="72" t="n"/>
      <c r="M2942" s="72" t="inlineStr">
        <is>
          <t>ЕР-00099718</t>
        </is>
      </c>
      <c r="N2942" s="81" t="n">
        <v>95</v>
      </c>
      <c r="O2942" s="82" t="n">
        <v>133950</v>
      </c>
      <c r="Q2942" s="82" t="n">
        <v>244431.4022181584</v>
      </c>
      <c r="R2942" s="82" t="n">
        <v>1631.3</v>
      </c>
      <c r="S2942" s="61">
        <f>Q2942-R2942</f>
        <v/>
      </c>
      <c r="T2942" s="61">
        <f>O2942/N2942</f>
        <v/>
      </c>
      <c r="U2942" s="61">
        <f>R2942/N2942</f>
        <v/>
      </c>
      <c r="V2942" s="67">
        <f>P2942/O2942</f>
        <v/>
      </c>
      <c r="X2942" s="94">
        <f>AX2942+AZ2942-AY2942</f>
        <v/>
      </c>
      <c r="Y2942" s="61">
        <f>X2942/N2942</f>
        <v/>
      </c>
      <c r="AP2942" s="70">
        <f>I2942</f>
        <v/>
      </c>
      <c r="AQ2942" s="61">
        <f>SUMIFS($R:$R,$I:$I,$I2942,$AT:$AT,$AT2942)/SUMIFS($N:$N,$I:$I,$I2942,$AT:$AT,$AT2942)</f>
        <v/>
      </c>
      <c r="AR2942" s="61">
        <f>SUMIFS($Q:$Q,$I:$I,$I2942,$AT:$AT,$AT2942)/SUMIFS($N:$N,$I:$I,$I2942,$AT:$AT,$AT2942)</f>
        <v/>
      </c>
      <c r="AS2942" s="61">
        <f>SUMIFS($X:$X,$I:$I,$I2942,$AT:$AT,$AT2942)/SUMIFS($N:$N,$I:$I,$I2942,$AT:$AT,$AT2942)</f>
        <v/>
      </c>
      <c r="AT2942" s="70" t="inlineStr">
        <is>
          <t>1 квартал 2025</t>
        </is>
      </c>
      <c r="AX2942" s="93" t="n">
        <v>330.7973244982657</v>
      </c>
      <c r="AY2942" s="93" t="n">
        <v>262.7155758357939</v>
      </c>
      <c r="AZ2942" s="93" t="n">
        <v>385.9383454724885</v>
      </c>
    </row>
    <row r="2943" hidden="1" ht="11.5" customHeight="1">
      <c r="A2943" s="72" t="inlineStr">
        <is>
          <t>Труба</t>
        </is>
      </c>
      <c r="B2943" s="72" t="inlineStr">
        <is>
          <t>Февраль 2025 г.</t>
        </is>
      </c>
      <c r="C2943" s="72" t="inlineStr">
        <is>
          <t>Отчет давальцу 00ЕР-000055 от 21.02.2025 10:00:00</t>
        </is>
      </c>
      <c r="D2943" s="72" t="inlineStr">
        <is>
          <t>шт</t>
        </is>
      </c>
      <c r="E2943" s="72" t="inlineStr">
        <is>
          <t>ТАТПРОМ-ХОЛДИНГ ООО</t>
        </is>
      </c>
      <c r="F2943" s="72" t="n"/>
      <c r="G2943" s="72" t="n"/>
      <c r="H2943" s="72" t="inlineStr">
        <is>
          <t>Готовая продукция Трубы</t>
        </is>
      </c>
      <c r="I2943" s="72" t="inlineStr">
        <is>
          <t>Труба обсадная с муфтой 114*8,6 ОТТМ Е РСЦУ.440.114.000-2212370 с упаковкой</t>
        </is>
      </c>
      <c r="J2943" s="72" t="inlineStr">
        <is>
          <t>Готовая продукция Трубы</t>
        </is>
      </c>
      <c r="K2943" s="72" t="n"/>
      <c r="L2943" s="72" t="n"/>
      <c r="M2943" s="72" t="inlineStr">
        <is>
          <t>ЕР-00099718</t>
        </is>
      </c>
      <c r="N2943" s="81" t="n">
        <v>108</v>
      </c>
      <c r="O2943" s="82" t="n">
        <v>152280</v>
      </c>
      <c r="Q2943" s="82" t="n">
        <v>278089.7031445185</v>
      </c>
      <c r="R2943" s="82" t="n">
        <v>1957.57</v>
      </c>
      <c r="S2943" s="61">
        <f>Q2943-R2943</f>
        <v/>
      </c>
      <c r="T2943" s="61">
        <f>O2943/N2943</f>
        <v/>
      </c>
      <c r="U2943" s="61">
        <f>R2943/N2943</f>
        <v/>
      </c>
      <c r="V2943" s="67">
        <f>P2943/O2943</f>
        <v/>
      </c>
      <c r="X2943" s="94">
        <f>AX2943+AZ2943-AY2943</f>
        <v/>
      </c>
      <c r="Y2943" s="61">
        <f>X2943/N2943</f>
        <v/>
      </c>
      <c r="AP2943" s="70">
        <f>I2943</f>
        <v/>
      </c>
      <c r="AQ2943" s="61">
        <f>SUMIFS($R:$R,$I:$I,$I2943,$AT:$AT,$AT2943)/SUMIFS($N:$N,$I:$I,$I2943,$AT:$AT,$AT2943)</f>
        <v/>
      </c>
      <c r="AR2943" s="61">
        <f>SUMIFS($Q:$Q,$I:$I,$I2943,$AT:$AT,$AT2943)/SUMIFS($N:$N,$I:$I,$I2943,$AT:$AT,$AT2943)</f>
        <v/>
      </c>
      <c r="AS2943" s="61">
        <f>SUMIFS($X:$X,$I:$I,$I2943,$AT:$AT,$AT2943)/SUMIFS($N:$N,$I:$I,$I2943,$AT:$AT,$AT2943)</f>
        <v/>
      </c>
      <c r="AT2943" s="70" t="inlineStr">
        <is>
          <t>1 квартал 2025</t>
        </is>
      </c>
      <c r="AX2943" s="93" t="n">
        <v>396.9588172120821</v>
      </c>
      <c r="AY2943" s="93" t="n">
        <v>315.2603014705297</v>
      </c>
      <c r="AZ2943" s="93" t="n">
        <v>463.1283804000363</v>
      </c>
    </row>
    <row r="2944" hidden="1" ht="11.5" customHeight="1">
      <c r="A2944" s="72" t="inlineStr">
        <is>
          <t>Труба</t>
        </is>
      </c>
      <c r="B2944" s="72" t="inlineStr">
        <is>
          <t>Февраль 2025 г.</t>
        </is>
      </c>
      <c r="C2944" s="72" t="inlineStr">
        <is>
          <t>Реализация товаров и услуг 00ЕР-000601 от 21.02.2025 11:23:09</t>
        </is>
      </c>
      <c r="D2944" s="72" t="inlineStr">
        <is>
          <t>шт</t>
        </is>
      </c>
      <c r="E2944" s="72" t="inlineStr">
        <is>
          <t>СК ТАТПРОМ-ХОЛДИНГ</t>
        </is>
      </c>
      <c r="F2944" s="72" t="inlineStr">
        <is>
          <t>РН-ЮГАНСКНЕФТЕГАЗ</t>
        </is>
      </c>
      <c r="G2944" s="72" t="inlineStr">
        <is>
          <t>Договор №СКТПХ-01-03-2021 от 01.03.2021 Спецификация №33.3-ЮНГ-4072Д  от 17.04.2024</t>
        </is>
      </c>
      <c r="H2944" s="72" t="inlineStr">
        <is>
          <t>Готовая продукция Патрубки</t>
        </is>
      </c>
      <c r="I2944" s="72" t="inlineStr">
        <is>
          <t>Патрубок ПП 102*6,5-М ОТТМ 1000 РСЦУ.415.114.000-2011102 с упаковкой</t>
        </is>
      </c>
      <c r="J2944" s="72" t="inlineStr">
        <is>
          <t>Готовая продукция Патрубки</t>
        </is>
      </c>
      <c r="K2944" s="72" t="n"/>
      <c r="L2944" s="72" t="n"/>
      <c r="M2944" s="72" t="inlineStr">
        <is>
          <t>ЕР-00098080</t>
        </is>
      </c>
      <c r="N2944" s="81" t="n">
        <v>11</v>
      </c>
      <c r="O2944" s="82" t="n">
        <v>70807</v>
      </c>
      <c r="Q2944" s="82" t="n">
        <v>110539.4209341712</v>
      </c>
      <c r="R2944" s="82" t="n">
        <v>54609.71045625082</v>
      </c>
      <c r="S2944" s="61">
        <f>Q2944-R2944</f>
        <v/>
      </c>
      <c r="T2944" s="61">
        <f>O2944/N2944</f>
        <v/>
      </c>
      <c r="U2944" s="61">
        <f>R2944/N2944</f>
        <v/>
      </c>
      <c r="V2944" s="67">
        <f>P2944/O2944</f>
        <v/>
      </c>
      <c r="X2944" s="94">
        <f>AX2944+AZ2944-AY2944</f>
        <v/>
      </c>
      <c r="Y2944" s="61">
        <f>X2944/N2944</f>
        <v/>
      </c>
      <c r="AP2944" s="70">
        <f>I2944</f>
        <v/>
      </c>
      <c r="AQ2944" s="61">
        <f>SUMIFS($R:$R,$I:$I,$I2944,$AT:$AT,$AT2944)/SUMIFS($N:$N,$I:$I,$I2944,$AT:$AT,$AT2944)</f>
        <v/>
      </c>
      <c r="AR2944" s="61">
        <f>SUMIFS($Q:$Q,$I:$I,$I2944,$AT:$AT,$AT2944)/SUMIFS($N:$N,$I:$I,$I2944,$AT:$AT,$AT2944)</f>
        <v/>
      </c>
      <c r="AS2944" s="61">
        <f>SUMIFS($X:$X,$I:$I,$I2944,$AT:$AT,$AT2944)/SUMIFS($N:$N,$I:$I,$I2944,$AT:$AT,$AT2944)</f>
        <v/>
      </c>
      <c r="AT2944" s="70" t="inlineStr">
        <is>
          <t>1 квартал 2025</t>
        </is>
      </c>
      <c r="AX2944" s="93" t="n">
        <v>11073.83443299989</v>
      </c>
      <c r="AY2944" s="93" t="n">
        <v>8794.716807907747</v>
      </c>
      <c r="AZ2944" s="93" t="n">
        <v>12919.74578570287</v>
      </c>
    </row>
    <row r="2945" hidden="1" ht="11.5" customHeight="1">
      <c r="A2945" s="72" t="inlineStr">
        <is>
          <t>Труба</t>
        </is>
      </c>
      <c r="B2945" s="72" t="inlineStr">
        <is>
          <t>Февраль 2025 г.</t>
        </is>
      </c>
      <c r="C2945" s="72" t="inlineStr">
        <is>
          <t>Отчет давальцу 00ЕР-000056 от 21.02.2025 12:00:00</t>
        </is>
      </c>
      <c r="D2945" s="72" t="inlineStr">
        <is>
          <t>шт</t>
        </is>
      </c>
      <c r="E2945" s="72" t="inlineStr">
        <is>
          <t>ТАТПРОМ-ХОЛДИНГ ООО</t>
        </is>
      </c>
      <c r="F2945" s="72" t="n"/>
      <c r="G2945" s="72" t="n"/>
      <c r="H2945" s="72" t="inlineStr">
        <is>
          <t>Готовая продукция Трубы</t>
        </is>
      </c>
      <c r="I2945" s="72" t="inlineStr">
        <is>
          <t>Труба обсадная с муфтой 102*6,5 ОТТМ Д РСЦУ.440.102.000-2403679 с упаковкой</t>
        </is>
      </c>
      <c r="J2945" s="72" t="inlineStr">
        <is>
          <t>Готовая продукция Трубы</t>
        </is>
      </c>
      <c r="K2945" s="72" t="n"/>
      <c r="L2945" s="72" t="n"/>
      <c r="M2945" s="72" t="inlineStr">
        <is>
          <t>ЕР-00116875</t>
        </is>
      </c>
      <c r="N2945" s="81" t="n">
        <v>114</v>
      </c>
      <c r="O2945" s="82" t="n">
        <v>184110</v>
      </c>
      <c r="Q2945" s="82" t="n">
        <v>335383.6827081639</v>
      </c>
      <c r="R2945" s="82" t="n">
        <v>1957.56</v>
      </c>
      <c r="S2945" s="61">
        <f>Q2945-R2945</f>
        <v/>
      </c>
      <c r="T2945" s="61">
        <f>O2945/N2945</f>
        <v/>
      </c>
      <c r="U2945" s="61">
        <f>R2945/N2945</f>
        <v/>
      </c>
      <c r="V2945" s="67">
        <f>P2945/O2945</f>
        <v/>
      </c>
      <c r="X2945" s="94">
        <f>AX2945+AZ2945-AY2945</f>
        <v/>
      </c>
      <c r="Y2945" s="61">
        <f>X2945/N2945</f>
        <v/>
      </c>
      <c r="AP2945" s="70">
        <f>I2945</f>
        <v/>
      </c>
      <c r="AQ2945" s="61">
        <f>SUMIFS($R:$R,$I:$I,$I2945,$AT:$AT,$AT2945)/SUMIFS($N:$N,$I:$I,$I2945,$AT:$AT,$AT2945)</f>
        <v/>
      </c>
      <c r="AR2945" s="61">
        <f>SUMIFS($Q:$Q,$I:$I,$I2945,$AT:$AT,$AT2945)/SUMIFS($N:$N,$I:$I,$I2945,$AT:$AT,$AT2945)</f>
        <v/>
      </c>
      <c r="AS2945" s="61">
        <f>SUMIFS($X:$X,$I:$I,$I2945,$AT:$AT,$AT2945)/SUMIFS($N:$N,$I:$I,$I2945,$AT:$AT,$AT2945)</f>
        <v/>
      </c>
      <c r="AT2945" s="70" t="inlineStr">
        <is>
          <t>1 квартал 2025</t>
        </is>
      </c>
      <c r="AX2945" s="93" t="n">
        <v>396.9567893979186</v>
      </c>
      <c r="AY2945" s="93" t="n">
        <v>315.2586910029527</v>
      </c>
      <c r="AZ2945" s="93" t="n">
        <v>463.1260145669861</v>
      </c>
    </row>
    <row r="2946" hidden="1" ht="11.5" customHeight="1">
      <c r="A2946" s="72" t="inlineStr">
        <is>
          <t>Труба</t>
        </is>
      </c>
      <c r="B2946" s="72" t="inlineStr">
        <is>
          <t>Февраль 2025 г.</t>
        </is>
      </c>
      <c r="C2946" s="72" t="inlineStr">
        <is>
          <t>Реализация товаров и услуг 00ЕР-000613 от 21.02.2025 15:27:41</t>
        </is>
      </c>
      <c r="D2946" s="72" t="inlineStr">
        <is>
          <t>шт</t>
        </is>
      </c>
      <c r="E2946" s="72" t="inlineStr">
        <is>
          <t>СК ТАТПРОМ-ХОЛДИНГ</t>
        </is>
      </c>
      <c r="F2946" s="72" t="inlineStr">
        <is>
          <t>РН-ЮГАНСКНЕФТЕГАЗ</t>
        </is>
      </c>
      <c r="G2946" s="72" t="inlineStr">
        <is>
          <t>Договор №СКТПХ-01-03-2021 от 01.03.2021 Спецификация №33.3-ЮНГ-4072Д  от 17.04.2024</t>
        </is>
      </c>
      <c r="H2946" s="72" t="inlineStr">
        <is>
          <t>Готовая продукция Патрубки</t>
        </is>
      </c>
      <c r="I2946" s="72" t="inlineStr">
        <is>
          <t>Патрубок ПП 102*6,5-М ОТТМ 1000 РСЦУ.415.114.000-2011102 с упаковкой</t>
        </is>
      </c>
      <c r="J2946" s="72" t="inlineStr">
        <is>
          <t>Готовая продукция Патрубки</t>
        </is>
      </c>
      <c r="K2946" s="72" t="n"/>
      <c r="L2946" s="72" t="n"/>
      <c r="M2946" s="72" t="inlineStr">
        <is>
          <t>ЕР-00098080</t>
        </is>
      </c>
      <c r="N2946" s="81" t="n">
        <v>20</v>
      </c>
      <c r="O2946" s="82" t="n">
        <v>128740</v>
      </c>
      <c r="Q2946" s="82" t="n">
        <v>203965.5640498162</v>
      </c>
      <c r="R2946" s="82" t="n">
        <v>100811.65</v>
      </c>
      <c r="S2946" s="61">
        <f>Q2946-R2946</f>
        <v/>
      </c>
      <c r="T2946" s="61">
        <f>O2946/N2946</f>
        <v/>
      </c>
      <c r="U2946" s="61">
        <f>R2946/N2946</f>
        <v/>
      </c>
      <c r="V2946" s="67">
        <f>P2946/O2946</f>
        <v/>
      </c>
      <c r="X2946" s="94">
        <f>AX2946+AZ2946-AY2946</f>
        <v/>
      </c>
      <c r="Y2946" s="61">
        <f>X2946/N2946</f>
        <v/>
      </c>
      <c r="AP2946" s="70">
        <f>I2946</f>
        <v/>
      </c>
      <c r="AQ2946" s="61">
        <f>SUMIFS($R:$R,$I:$I,$I2946,$AT:$AT,$AT2946)/SUMIFS($N:$N,$I:$I,$I2946,$AT:$AT,$AT2946)</f>
        <v/>
      </c>
      <c r="AR2946" s="61">
        <f>SUMIFS($Q:$Q,$I:$I,$I2946,$AT:$AT,$AT2946)/SUMIFS($N:$N,$I:$I,$I2946,$AT:$AT,$AT2946)</f>
        <v/>
      </c>
      <c r="AS2946" s="61">
        <f>SUMIFS($X:$X,$I:$I,$I2946,$AT:$AT,$AT2946)/SUMIFS($N:$N,$I:$I,$I2946,$AT:$AT,$AT2946)</f>
        <v/>
      </c>
      <c r="AT2946" s="70" t="inlineStr">
        <is>
          <t>1 квартал 2025</t>
        </is>
      </c>
      <c r="AX2946" s="93" t="n">
        <v>20442.72917198282</v>
      </c>
      <c r="AY2946" s="93" t="n">
        <v>16235.38937087384</v>
      </c>
      <c r="AZ2946" s="93" t="n">
        <v>23850.35334110929</v>
      </c>
    </row>
    <row r="2947" hidden="1" ht="11.5" customHeight="1">
      <c r="A2947" s="72" t="inlineStr">
        <is>
          <t>Труба</t>
        </is>
      </c>
      <c r="B2947" s="72" t="inlineStr">
        <is>
          <t>Февраль 2025 г.</t>
        </is>
      </c>
      <c r="C2947" s="72" t="inlineStr">
        <is>
          <t>Отчет давальцу 00ЕР-000057 от 24.02.2025 10:00:00</t>
        </is>
      </c>
      <c r="D2947" s="72" t="inlineStr">
        <is>
          <t>шт</t>
        </is>
      </c>
      <c r="E2947" s="72" t="inlineStr">
        <is>
          <t>ТАТПРОМ-ХОЛДИНГ ООО</t>
        </is>
      </c>
      <c r="F2947" s="72" t="n"/>
      <c r="G2947" s="72" t="n"/>
      <c r="H2947" s="72" t="inlineStr">
        <is>
          <t>Готовая продукция Трубы</t>
        </is>
      </c>
      <c r="I2947" s="72" t="inlineStr">
        <is>
          <t>Труба обсадная с муфтой 102*6,5 ОТТМ Д РСЦУ.440.102.000-2403679 с упаковкой</t>
        </is>
      </c>
      <c r="J2947" s="72" t="inlineStr">
        <is>
          <t>Готовая продукция Трубы</t>
        </is>
      </c>
      <c r="K2947" s="72" t="n"/>
      <c r="L2947" s="72" t="n"/>
      <c r="M2947" s="72" t="inlineStr">
        <is>
          <t>ЕР-00116875</t>
        </is>
      </c>
      <c r="N2947" s="81" t="n">
        <v>106</v>
      </c>
      <c r="O2947" s="82" t="n">
        <v>171190</v>
      </c>
      <c r="Q2947" s="82" t="n">
        <v>311818.4275399013</v>
      </c>
      <c r="R2947" s="82" t="n">
        <v>1805.67</v>
      </c>
      <c r="S2947" s="61">
        <f>Q2947-R2947</f>
        <v/>
      </c>
      <c r="T2947" s="61">
        <f>O2947/N2947</f>
        <v/>
      </c>
      <c r="U2947" s="61">
        <f>R2947/N2947</f>
        <v/>
      </c>
      <c r="V2947" s="67">
        <f>P2947/O2947</f>
        <v/>
      </c>
      <c r="X2947" s="94">
        <f>AX2947+AZ2947-AY2947</f>
        <v/>
      </c>
      <c r="Y2947" s="61">
        <f>X2947/N2947</f>
        <v/>
      </c>
      <c r="AP2947" s="70">
        <f>I2947</f>
        <v/>
      </c>
      <c r="AQ2947" s="61">
        <f>SUMIFS($R:$R,$I:$I,$I2947,$AT:$AT,$AT2947)/SUMIFS($N:$N,$I:$I,$I2947,$AT:$AT,$AT2947)</f>
        <v/>
      </c>
      <c r="AR2947" s="61">
        <f>SUMIFS($Q:$Q,$I:$I,$I2947,$AT:$AT,$AT2947)/SUMIFS($N:$N,$I:$I,$I2947,$AT:$AT,$AT2947)</f>
        <v/>
      </c>
      <c r="AS2947" s="61">
        <f>SUMIFS($X:$X,$I:$I,$I2947,$AT:$AT,$AT2947)/SUMIFS($N:$N,$I:$I,$I2947,$AT:$AT,$AT2947)</f>
        <v/>
      </c>
      <c r="AT2947" s="70" t="inlineStr">
        <is>
          <t>1 квартал 2025</t>
        </is>
      </c>
      <c r="AX2947" s="93" t="n">
        <v>366.1563200679111</v>
      </c>
      <c r="AY2947" s="93" t="n">
        <v>290.7972989759198</v>
      </c>
      <c r="AZ2947" s="93" t="n">
        <v>427.1913763681164</v>
      </c>
    </row>
    <row r="2948" hidden="1" ht="11.5" customHeight="1">
      <c r="A2948" s="72" t="inlineStr">
        <is>
          <t>Труба</t>
        </is>
      </c>
      <c r="B2948" s="72" t="inlineStr">
        <is>
          <t>Февраль 2025 г.</t>
        </is>
      </c>
      <c r="C2948" s="72" t="inlineStr">
        <is>
          <t>Отчет давальцу 00ЕР-000058 от 24.02.2025 10:30:00</t>
        </is>
      </c>
      <c r="D2948" s="72" t="inlineStr">
        <is>
          <t>шт</t>
        </is>
      </c>
      <c r="E2948" s="72" t="inlineStr">
        <is>
          <t>ТАТПРОМ-ХОЛДИНГ ООО</t>
        </is>
      </c>
      <c r="F2948" s="72" t="n"/>
      <c r="G2948" s="72" t="n"/>
      <c r="H2948" s="72" t="inlineStr">
        <is>
          <t>Готовая продукция Трубы</t>
        </is>
      </c>
      <c r="I2948" s="72" t="inlineStr">
        <is>
          <t>Труба обсадная с муфтой 114*8,6 ОТТМ Е РСЦУ.440.114.000-2212370 с упаковкой</t>
        </is>
      </c>
      <c r="J2948" s="72" t="inlineStr">
        <is>
          <t>Готовая продукция Трубы</t>
        </is>
      </c>
      <c r="K2948" s="72" t="n"/>
      <c r="L2948" s="72" t="n"/>
      <c r="M2948" s="72" t="inlineStr">
        <is>
          <t>ЕР-00099718</t>
        </is>
      </c>
      <c r="N2948" s="81" t="n">
        <v>2</v>
      </c>
      <c r="O2948" s="82" t="n">
        <v>2820</v>
      </c>
      <c r="Q2948" s="82" t="n">
        <v>5740.300926360096</v>
      </c>
      <c r="R2948" s="82" t="n">
        <v>326.2700000000001</v>
      </c>
      <c r="S2948" s="61">
        <f>Q2948-R2948</f>
        <v/>
      </c>
      <c r="T2948" s="61">
        <f>O2948/N2948</f>
        <v/>
      </c>
      <c r="U2948" s="61">
        <f>R2948/N2948</f>
        <v/>
      </c>
      <c r="V2948" s="67">
        <f>P2948/O2948</f>
        <v/>
      </c>
      <c r="X2948" s="94">
        <f>AX2948+AZ2948-AY2948</f>
        <v/>
      </c>
      <c r="Y2948" s="61">
        <f>X2948/N2948</f>
        <v/>
      </c>
      <c r="AP2948" s="70">
        <f>I2948</f>
        <v/>
      </c>
      <c r="AQ2948" s="61">
        <f>SUMIFS($R:$R,$I:$I,$I2948,$AT:$AT,$AT2948)/SUMIFS($N:$N,$I:$I,$I2948,$AT:$AT,$AT2948)</f>
        <v/>
      </c>
      <c r="AR2948" s="61">
        <f>SUMIFS($Q:$Q,$I:$I,$I2948,$AT:$AT,$AT2948)/SUMIFS($N:$N,$I:$I,$I2948,$AT:$AT,$AT2948)</f>
        <v/>
      </c>
      <c r="AS2948" s="61">
        <f>SUMIFS($X:$X,$I:$I,$I2948,$AT:$AT,$AT2948)/SUMIFS($N:$N,$I:$I,$I2948,$AT:$AT,$AT2948)</f>
        <v/>
      </c>
      <c r="AT2948" s="70" t="inlineStr">
        <is>
          <t>1 квартал 2025</t>
        </is>
      </c>
      <c r="AX2948" s="93" t="n">
        <v>66.16149271381667</v>
      </c>
      <c r="AY2948" s="93" t="n">
        <v>52.54472563473579</v>
      </c>
      <c r="AZ2948" s="93" t="n">
        <v>77.19003492754786</v>
      </c>
    </row>
    <row r="2949" hidden="1" ht="11.5" customHeight="1">
      <c r="A2949" s="72" t="inlineStr">
        <is>
          <t>Труба</t>
        </is>
      </c>
      <c r="B2949" s="72" t="inlineStr">
        <is>
          <t>Февраль 2025 г.</t>
        </is>
      </c>
      <c r="C2949" s="72" t="inlineStr">
        <is>
          <t>Отчет давальцу 00ЕР-000059 от 24.02.2025 12:00:00</t>
        </is>
      </c>
      <c r="D2949" s="72" t="inlineStr">
        <is>
          <t>шт</t>
        </is>
      </c>
      <c r="E2949" s="72" t="inlineStr">
        <is>
          <t>ТАТПРОМ-ХОЛДИНГ ООО</t>
        </is>
      </c>
      <c r="F2949" s="72" t="n"/>
      <c r="G2949" s="72" t="n"/>
      <c r="H2949" s="72" t="inlineStr">
        <is>
          <t>Готовая продукция Трубы</t>
        </is>
      </c>
      <c r="I2949" s="72" t="inlineStr">
        <is>
          <t>Труба обсадная с муфтой 114*7,4 BC Е РСЦУ.440.114.000-2502853 с упаковкой</t>
        </is>
      </c>
      <c r="J2949" s="72" t="inlineStr">
        <is>
          <t>Готовая продукция Трубы</t>
        </is>
      </c>
      <c r="K2949" s="72" t="n"/>
      <c r="L2949" s="72" t="n"/>
      <c r="M2949" s="72" t="inlineStr">
        <is>
          <t>ЕР-00128175</t>
        </is>
      </c>
      <c r="N2949" s="81" t="n">
        <v>95</v>
      </c>
      <c r="O2949" s="82" t="n">
        <v>143545</v>
      </c>
      <c r="Q2949" s="82" t="n">
        <v>261776.2293271408</v>
      </c>
      <c r="R2949" s="82" t="n">
        <v>1667.56</v>
      </c>
      <c r="S2949" s="61">
        <f>Q2949-R2949</f>
        <v/>
      </c>
      <c r="T2949" s="61">
        <f>O2949/N2949</f>
        <v/>
      </c>
      <c r="U2949" s="61">
        <f>R2949/N2949</f>
        <v/>
      </c>
      <c r="V2949" s="67">
        <f>P2949/O2949</f>
        <v/>
      </c>
      <c r="X2949" s="94">
        <f>AX2949+AZ2949-AY2949</f>
        <v/>
      </c>
      <c r="Y2949" s="61">
        <f>X2949/N2949</f>
        <v/>
      </c>
      <c r="AP2949" s="70">
        <f>I2949</f>
        <v/>
      </c>
      <c r="AQ2949" s="61">
        <f>SUMIFS($R:$R,$I:$I,$I2949,$AT:$AT,$AT2949)/SUMIFS($N:$N,$I:$I,$I2949,$AT:$AT,$AT2949)</f>
        <v/>
      </c>
      <c r="AR2949" s="61">
        <f>SUMIFS($Q:$Q,$I:$I,$I2949,$AT:$AT,$AT2949)/SUMIFS($N:$N,$I:$I,$I2949,$AT:$AT,$AT2949)</f>
        <v/>
      </c>
      <c r="AS2949" s="61">
        <f>SUMIFS($X:$X,$I:$I,$I2949,$AT:$AT,$AT2949)/SUMIFS($N:$N,$I:$I,$I2949,$AT:$AT,$AT2949)</f>
        <v/>
      </c>
      <c r="AT2949" s="70" t="inlineStr">
        <is>
          <t>1 квартал 2025</t>
        </is>
      </c>
      <c r="AX2949" s="93" t="n">
        <v>338.1501786552612</v>
      </c>
      <c r="AY2949" s="93" t="n">
        <v>268.5551312699911</v>
      </c>
      <c r="AZ2949" s="93" t="n">
        <v>394.5168561123661</v>
      </c>
    </row>
    <row r="2950" hidden="1" ht="11.5" customHeight="1">
      <c r="A2950" s="72" t="inlineStr">
        <is>
          <t>Труба</t>
        </is>
      </c>
      <c r="B2950" s="72" t="inlineStr">
        <is>
          <t>Февраль 2025 г.</t>
        </is>
      </c>
      <c r="C2950" s="72" t="inlineStr">
        <is>
          <t>Отчет давальцу 00ЕР-000060 от 25.02.2025 10:00:00</t>
        </is>
      </c>
      <c r="D2950" s="72" t="inlineStr">
        <is>
          <t>шт</t>
        </is>
      </c>
      <c r="E2950" s="72" t="inlineStr">
        <is>
          <t>ТАТПРОМ-ХОЛДИНГ ООО</t>
        </is>
      </c>
      <c r="F2950" s="72" t="n"/>
      <c r="G2950" s="72" t="n"/>
      <c r="H2950" s="72" t="inlineStr">
        <is>
          <t>Готовая продукция Трубы</t>
        </is>
      </c>
      <c r="I2950" s="72" t="inlineStr">
        <is>
          <t>Труба обсадная с муфтой 114*7,4 BC Е РСЦУ.440.114.000-2502853 с упаковкой</t>
        </is>
      </c>
      <c r="J2950" s="72" t="inlineStr">
        <is>
          <t>Готовая продукция Трубы</t>
        </is>
      </c>
      <c r="K2950" s="72" t="n"/>
      <c r="L2950" s="72" t="n"/>
      <c r="M2950" s="72" t="inlineStr">
        <is>
          <t>ЕР-00128175</t>
        </is>
      </c>
      <c r="N2950" s="81" t="n">
        <v>25</v>
      </c>
      <c r="O2950" s="82" t="n">
        <v>37775</v>
      </c>
      <c r="Q2950" s="82" t="n">
        <v>68917.59356805851</v>
      </c>
      <c r="R2950" s="82" t="n">
        <v>453.1300000000001</v>
      </c>
      <c r="S2950" s="61">
        <f>Q2950-R2950</f>
        <v/>
      </c>
      <c r="T2950" s="61">
        <f>O2950/N2950</f>
        <v/>
      </c>
      <c r="U2950" s="61">
        <f>R2950/N2950</f>
        <v/>
      </c>
      <c r="V2950" s="67">
        <f>P2950/O2950</f>
        <v/>
      </c>
      <c r="X2950" s="94">
        <f>AX2950+AZ2950-AY2950</f>
        <v/>
      </c>
      <c r="Y2950" s="61">
        <f>X2950/N2950</f>
        <v/>
      </c>
      <c r="AP2950" s="70">
        <f>I2950</f>
        <v/>
      </c>
      <c r="AQ2950" s="61">
        <f>SUMIFS($R:$R,$I:$I,$I2950,$AT:$AT,$AT2950)/SUMIFS($N:$N,$I:$I,$I2950,$AT:$AT,$AT2950)</f>
        <v/>
      </c>
      <c r="AR2950" s="61">
        <f>SUMIFS($Q:$Q,$I:$I,$I2950,$AT:$AT,$AT2950)/SUMIFS($N:$N,$I:$I,$I2950,$AT:$AT,$AT2950)</f>
        <v/>
      </c>
      <c r="AS2950" s="61">
        <f>SUMIFS($X:$X,$I:$I,$I2950,$AT:$AT,$AT2950)/SUMIFS($N:$N,$I:$I,$I2950,$AT:$AT,$AT2950)</f>
        <v/>
      </c>
      <c r="AT2950" s="70" t="inlineStr">
        <is>
          <t>1 квартал 2025</t>
        </is>
      </c>
      <c r="AX2950" s="93" t="n">
        <v>91.88634319248395</v>
      </c>
      <c r="AY2950" s="93" t="n">
        <v>72.97511731654096</v>
      </c>
      <c r="AZ2950" s="93" t="n">
        <v>107.2029930018689</v>
      </c>
    </row>
    <row r="2951" hidden="1" ht="11.5" customHeight="1">
      <c r="A2951" s="72" t="inlineStr">
        <is>
          <t>Труба</t>
        </is>
      </c>
      <c r="B2951" s="72" t="inlineStr">
        <is>
          <t>Февраль 2025 г.</t>
        </is>
      </c>
      <c r="C2951" s="72" t="inlineStr">
        <is>
          <t>Отчет давальцу 00ЕР-000061 от 25.02.2025 11:00:00</t>
        </is>
      </c>
      <c r="D2951" s="72" t="inlineStr">
        <is>
          <t>шт</t>
        </is>
      </c>
      <c r="E2951" s="72" t="inlineStr">
        <is>
          <t>ТАТПРОМ-ХОЛДИНГ ООО</t>
        </is>
      </c>
      <c r="F2951" s="72" t="n"/>
      <c r="G2951" s="72" t="n"/>
      <c r="H2951" s="72" t="inlineStr">
        <is>
          <t>Готовая продукция Трубы</t>
        </is>
      </c>
      <c r="I2951" s="72" t="inlineStr">
        <is>
          <t>Труба обсадная с муфтой 102*6,5 ОТТМ Д РСЦУ.440.102.000-2403679 с упаковкой</t>
        </is>
      </c>
      <c r="J2951" s="72" t="inlineStr">
        <is>
          <t>Готовая продукция Трубы</t>
        </is>
      </c>
      <c r="K2951" s="72" t="n"/>
      <c r="L2951" s="72" t="n"/>
      <c r="M2951" s="72" t="inlineStr">
        <is>
          <t>ЕР-00116875</t>
        </is>
      </c>
      <c r="N2951" s="81" t="n">
        <v>80</v>
      </c>
      <c r="O2951" s="82" t="n">
        <v>129200</v>
      </c>
      <c r="Q2951" s="82" t="n">
        <v>235194.23670938</v>
      </c>
      <c r="R2951" s="82" t="n">
        <v>1293.8</v>
      </c>
      <c r="S2951" s="61">
        <f>Q2951-R2951</f>
        <v/>
      </c>
      <c r="T2951" s="61">
        <f>O2951/N2951</f>
        <v/>
      </c>
      <c r="U2951" s="61">
        <f>R2951/N2951</f>
        <v/>
      </c>
      <c r="V2951" s="67">
        <f>P2951/O2951</f>
        <v/>
      </c>
      <c r="X2951" s="94">
        <f>AX2951+AZ2951-AY2951</f>
        <v/>
      </c>
      <c r="Y2951" s="61">
        <f>X2951/N2951</f>
        <v/>
      </c>
      <c r="AP2951" s="70">
        <f>I2951</f>
        <v/>
      </c>
      <c r="AQ2951" s="61">
        <f>SUMIFS($R:$R,$I:$I,$I2951,$AT:$AT,$AT2951)/SUMIFS($N:$N,$I:$I,$I2951,$AT:$AT,$AT2951)</f>
        <v/>
      </c>
      <c r="AR2951" s="61">
        <f>SUMIFS($Q:$Q,$I:$I,$I2951,$AT:$AT,$AT2951)/SUMIFS($N:$N,$I:$I,$I2951,$AT:$AT,$AT2951)</f>
        <v/>
      </c>
      <c r="AS2951" s="61">
        <f>SUMIFS($X:$X,$I:$I,$I2951,$AT:$AT,$AT2951)/SUMIFS($N:$N,$I:$I,$I2951,$AT:$AT,$AT2951)</f>
        <v/>
      </c>
      <c r="AT2951" s="70" t="inlineStr">
        <is>
          <t>1 квартал 2025</t>
        </is>
      </c>
      <c r="AX2951" s="93" t="n">
        <v>262.3585964787935</v>
      </c>
      <c r="AY2951" s="93" t="n">
        <v>208.3622951120886</v>
      </c>
      <c r="AZ2951" s="93" t="n">
        <v>306.0914800296116</v>
      </c>
    </row>
    <row r="2952" hidden="1" ht="11.5" customHeight="1">
      <c r="A2952" s="72" t="inlineStr">
        <is>
          <t>Центраторы</t>
        </is>
      </c>
      <c r="B2952" s="72" t="inlineStr">
        <is>
          <t>Январь 2025 г.</t>
        </is>
      </c>
      <c r="C2952" s="72" t="inlineStr">
        <is>
          <t>Реализация товаров и услуг 00ЕР-000142 от 10.01.2025 14:52:49</t>
        </is>
      </c>
      <c r="D2952" s="72" t="inlineStr">
        <is>
          <t>шт</t>
        </is>
      </c>
      <c r="E2952" s="72" t="inlineStr">
        <is>
          <t>СК ТАТПРОМ-ХОЛДИНГ</t>
        </is>
      </c>
      <c r="F2952" s="72" t="inlineStr">
        <is>
          <t>ГАЗПРОМ БУРЕНИЕ ООО</t>
        </is>
      </c>
      <c r="G2952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952" s="77" t="inlineStr">
        <is>
          <t>Готовая продукция Центраторы</t>
        </is>
      </c>
      <c r="I2952" s="72" t="inlineStr">
        <is>
          <t>Центратор ПЦ 114/143/38/370/40 РСЦУ.642.00.000-2103126-01 с упаковкой</t>
        </is>
      </c>
      <c r="J2952" s="72" t="inlineStr">
        <is>
          <t>Готовая продукция Центраторы</t>
        </is>
      </c>
      <c r="K2952" s="72" t="n"/>
      <c r="L2952" s="72" t="n"/>
      <c r="M2952" s="72" t="inlineStr">
        <is>
          <t>ЕР-00087901</t>
        </is>
      </c>
      <c r="N2952" s="81" t="n">
        <v>300</v>
      </c>
      <c r="O2952" s="82" t="n">
        <v>325500</v>
      </c>
      <c r="Q2952" s="82" t="n">
        <v>215899.7304064289</v>
      </c>
      <c r="R2952" s="82" t="n">
        <v>106481.23578617</v>
      </c>
      <c r="S2952" s="61">
        <f>Q2952-R2952</f>
        <v/>
      </c>
      <c r="T2952" s="61">
        <f>O2952/N2952</f>
        <v/>
      </c>
      <c r="U2952" s="61">
        <f>R2952/N2952</f>
        <v/>
      </c>
      <c r="V2952" s="67">
        <f>P2952/O2952</f>
        <v/>
      </c>
      <c r="X2952" s="94">
        <f>AX2952+AZ2952-AY2952</f>
        <v/>
      </c>
      <c r="Y2952" s="61">
        <f>X2952/N2952</f>
        <v/>
      </c>
      <c r="AP2952" s="70">
        <f>I2952</f>
        <v/>
      </c>
      <c r="AQ2952" s="61">
        <f>SUMIFS($R:$R,$I:$I,$I2952,$AT:$AT,$AT2952)/SUMIFS($N:$N,$I:$I,$I2952,$AT:$AT,$AT2952)</f>
        <v/>
      </c>
      <c r="AR2952" s="61">
        <f>SUMIFS($Q:$Q,$I:$I,$I2952,$AT:$AT,$AT2952)/SUMIFS($N:$N,$I:$I,$I2952,$AT:$AT,$AT2952)</f>
        <v/>
      </c>
      <c r="AS2952" s="61">
        <f>SUMIFS($X:$X,$I:$I,$I2952,$AT:$AT,$AT2952)/SUMIFS($N:$N,$I:$I,$I2952,$AT:$AT,$AT2952)</f>
        <v/>
      </c>
      <c r="AT2952" s="70" t="inlineStr">
        <is>
          <t>1 квартал 2025</t>
        </is>
      </c>
      <c r="AX2952" s="93" t="n">
        <v>21592.41580784283</v>
      </c>
      <c r="AY2952" s="93" t="n">
        <v>17148.45777923778</v>
      </c>
      <c r="AZ2952" s="93" t="n">
        <v>25191.68268447274</v>
      </c>
    </row>
    <row r="2953" hidden="1" ht="11.5" customHeight="1">
      <c r="A2953" s="72" t="inlineStr">
        <is>
          <t>Центраторы</t>
        </is>
      </c>
      <c r="B2953" s="72" t="inlineStr">
        <is>
          <t>Январь 2025 г.</t>
        </is>
      </c>
      <c r="C2953" s="72" t="inlineStr">
        <is>
          <t>Реализация товаров и услуг 00ЕР-000144 от 10.01.2025 15:09:52</t>
        </is>
      </c>
      <c r="D2953" s="72" t="inlineStr">
        <is>
          <t>шт</t>
        </is>
      </c>
      <c r="E2953" s="72" t="inlineStr">
        <is>
          <t>СК ТАТПРОМ-ХОЛДИНГ</t>
        </is>
      </c>
      <c r="F2953" s="72" t="inlineStr">
        <is>
          <t>САМОТЛОРНЕФТЕГАЗ АО</t>
        </is>
      </c>
      <c r="G2953" s="72" t="inlineStr">
        <is>
          <t>Договор №СКТПХ-01-03-2021 от 01.03.2021 Спецификация №23.9-Самотлорнефтегаз-0003Д от 30.09.2024</t>
        </is>
      </c>
      <c r="H2953" s="77" t="inlineStr">
        <is>
          <t>Готовая продукция Центраторы</t>
        </is>
      </c>
      <c r="I2953" s="72" t="inlineStr">
        <is>
          <t>Центратор ПЦ 102/140/24/350 РСЦУ.642.114.000-2406736 с упаковкой</t>
        </is>
      </c>
      <c r="J2953" s="72" t="inlineStr">
        <is>
          <t>Готовая продукция Центраторы</t>
        </is>
      </c>
      <c r="K2953" s="72" t="n"/>
      <c r="L2953" s="72" t="n"/>
      <c r="M2953" s="72" t="inlineStr">
        <is>
          <t>ЕР-00119522</t>
        </is>
      </c>
      <c r="N2953" s="81" t="n">
        <v>150</v>
      </c>
      <c r="O2953" s="82" t="n">
        <v>184800</v>
      </c>
      <c r="Q2953" s="82" t="n">
        <v>85512.76171932065</v>
      </c>
      <c r="R2953" s="82" t="n">
        <v>42189.55170647668</v>
      </c>
      <c r="S2953" s="61">
        <f>Q2953-R2953</f>
        <v/>
      </c>
      <c r="T2953" s="61">
        <f>O2953/N2953</f>
        <v/>
      </c>
      <c r="U2953" s="61">
        <f>R2953/N2953</f>
        <v/>
      </c>
      <c r="V2953" s="67">
        <f>P2953/O2953</f>
        <v/>
      </c>
      <c r="X2953" s="94">
        <f>AX2953+AZ2953-AY2953</f>
        <v/>
      </c>
      <c r="Y2953" s="61">
        <f>X2953/N2953</f>
        <v/>
      </c>
      <c r="AP2953" s="70" t="inlineStr">
        <is>
          <t>Центратор ПЦ 102/1401241350 РСЦУ.642.114.000-2406736 с упаковкой</t>
        </is>
      </c>
      <c r="AQ2953" s="61">
        <f>SUMIFS($R:$R,$I:$I,$I2953,$AT:$AT,$AT2953)/SUMIFS($N:$N,$I:$I,$I2953,$AT:$AT,$AT2953)</f>
        <v/>
      </c>
      <c r="AR2953" s="61">
        <f>SUMIFS($Q:$Q,$I:$I,$I2953,$AT:$AT,$AT2953)/SUMIFS($N:$N,$I:$I,$I2953,$AT:$AT,$AT2953)</f>
        <v/>
      </c>
      <c r="AS2953" s="61">
        <f>SUMIFS($X:$X,$I:$I,$I2953,$AT:$AT,$AT2953)/SUMIFS($N:$N,$I:$I,$I2953,$AT:$AT,$AT2953)</f>
        <v/>
      </c>
      <c r="AT2953" s="70" t="inlineStr">
        <is>
          <t>1 квартал 2025</t>
        </is>
      </c>
      <c r="AX2953" s="93" t="n">
        <v>8555.257050379278</v>
      </c>
      <c r="AY2953" s="93" t="n">
        <v>6794.490511138982</v>
      </c>
      <c r="AZ2953" s="93" t="n">
        <v>9981.343579858769</v>
      </c>
    </row>
    <row r="2954" hidden="1" ht="11.5" customHeight="1">
      <c r="A2954" s="72" t="inlineStr">
        <is>
          <t>Центраторы</t>
        </is>
      </c>
      <c r="B2954" s="72" t="inlineStr">
        <is>
          <t>Январь 2025 г.</t>
        </is>
      </c>
      <c r="C2954" s="72" t="inlineStr">
        <is>
          <t>Реализация товаров и услуг 00ЕР-000144 от 10.01.2025 15:09:52</t>
        </is>
      </c>
      <c r="D2954" s="72" t="inlineStr">
        <is>
          <t>шт</t>
        </is>
      </c>
      <c r="E2954" s="72" t="inlineStr">
        <is>
          <t>СК ТАТПРОМ-ХОЛДИНГ</t>
        </is>
      </c>
      <c r="F2954" s="72" t="inlineStr">
        <is>
          <t>САМОТЛОРНЕФТЕГАЗ АО</t>
        </is>
      </c>
      <c r="G2954" s="72" t="inlineStr">
        <is>
          <t>Договор №СКТПХ-01-03-2021 от 01.03.2021 Спецификация №23.9-Самотлорнефтегаз-0003Д от 30.09.2024</t>
        </is>
      </c>
      <c r="H2954" s="77" t="inlineStr">
        <is>
          <t>Готовая продукция Центраторы</t>
        </is>
      </c>
      <c r="I2954" s="72" t="inlineStr">
        <is>
          <t>Центратор ПЦ 114/143/38/370/40 РСЦУ.642.00.000-2103126-01 с упаковкой</t>
        </is>
      </c>
      <c r="J2954" s="72" t="inlineStr">
        <is>
          <t>Готовая продукция Центраторы</t>
        </is>
      </c>
      <c r="K2954" s="72" t="n"/>
      <c r="L2954" s="72" t="n"/>
      <c r="M2954" s="72" t="inlineStr">
        <is>
          <t>ЕР-00087901</t>
        </is>
      </c>
      <c r="N2954" s="81" t="n">
        <v>150</v>
      </c>
      <c r="O2954" s="82" t="n">
        <v>195300</v>
      </c>
      <c r="Q2954" s="82" t="n">
        <v>108120.8191033803</v>
      </c>
      <c r="R2954" s="82" t="n">
        <v>53295.67066707194</v>
      </c>
      <c r="S2954" s="61">
        <f>Q2954-R2954</f>
        <v/>
      </c>
      <c r="T2954" s="61">
        <f>O2954/N2954</f>
        <v/>
      </c>
      <c r="U2954" s="61">
        <f>R2954/N2954</f>
        <v/>
      </c>
      <c r="V2954" s="67">
        <f>P2954/O2954</f>
        <v/>
      </c>
      <c r="X2954" s="94">
        <f>AX2954+AZ2954-AY2954</f>
        <v/>
      </c>
      <c r="Y2954" s="61">
        <f>X2954/N2954</f>
        <v/>
      </c>
      <c r="AP2954" s="70">
        <f>I2954</f>
        <v/>
      </c>
      <c r="AQ2954" s="61">
        <f>SUMIFS($R:$R,$I:$I,$I2954,$AT:$AT,$AT2954)/SUMIFS($N:$N,$I:$I,$I2954,$AT:$AT,$AT2954)</f>
        <v/>
      </c>
      <c r="AR2954" s="61">
        <f>SUMIFS($Q:$Q,$I:$I,$I2954,$AT:$AT,$AT2954)/SUMIFS($N:$N,$I:$I,$I2954,$AT:$AT,$AT2954)</f>
        <v/>
      </c>
      <c r="AS2954" s="61">
        <f>SUMIFS($X:$X,$I:$I,$I2954,$AT:$AT,$AT2954)/SUMIFS($N:$N,$I:$I,$I2954,$AT:$AT,$AT2954)</f>
        <v/>
      </c>
      <c r="AT2954" s="70" t="inlineStr">
        <is>
          <t>1 квартал 2025</t>
        </is>
      </c>
      <c r="AX2954" s="93" t="n">
        <v>10807.3715834047</v>
      </c>
      <c r="AY2954" s="93" t="n">
        <v>8583.094960371871</v>
      </c>
      <c r="AZ2954" s="93" t="n">
        <v>12608.86590945649</v>
      </c>
    </row>
    <row r="2955" hidden="1" ht="11.5" customHeight="1">
      <c r="A2955" s="72" t="inlineStr">
        <is>
          <t>Центраторы</t>
        </is>
      </c>
      <c r="B2955" s="72" t="inlineStr">
        <is>
          <t>Январь 2025 г.</t>
        </is>
      </c>
      <c r="C2955" s="72" t="inlineStr">
        <is>
          <t>Реализация товаров и услуг 00ЕР-000145 от 10.01.2025 15:13:45</t>
        </is>
      </c>
      <c r="D2955" s="72" t="inlineStr">
        <is>
          <t>шт</t>
        </is>
      </c>
      <c r="E2955" s="72" t="inlineStr">
        <is>
          <t>СК ТАТПРОМ-ХОЛДИНГ</t>
        </is>
      </c>
      <c r="F2955" s="72" t="inlineStr">
        <is>
          <t>САМОТЛОРНЕФТЕГАЗ АО</t>
        </is>
      </c>
      <c r="G2955" s="72" t="inlineStr">
        <is>
          <t>Договор №СКТПХ-01-03-2021 от 01.03.2021 Спецификация №23.11-Самотлорнефтегаз-0003Д от 01.10.2024</t>
        </is>
      </c>
      <c r="H2955" s="77" t="inlineStr">
        <is>
          <t>Готовая продукция Центраторы</t>
        </is>
      </c>
      <c r="I2955" s="72" t="inlineStr">
        <is>
          <t>Центратор ПЦ 102/140/24/350 РСЦУ.642.114.000-2406736 с упаковкой</t>
        </is>
      </c>
      <c r="J2955" s="72" t="inlineStr">
        <is>
          <t>Готовая продукция Центраторы</t>
        </is>
      </c>
      <c r="K2955" s="72" t="n"/>
      <c r="L2955" s="72" t="n"/>
      <c r="M2955" s="72" t="inlineStr">
        <is>
          <t>ЕР-00119522</t>
        </is>
      </c>
      <c r="N2955" s="81" t="n">
        <v>500</v>
      </c>
      <c r="O2955" s="82" t="n">
        <v>616000</v>
      </c>
      <c r="Q2955" s="82" t="n">
        <v>285321.9588855481</v>
      </c>
      <c r="R2955" s="82" t="n">
        <v>140771.58</v>
      </c>
      <c r="S2955" s="61">
        <f>Q2955-R2955</f>
        <v/>
      </c>
      <c r="T2955" s="61">
        <f>O2955/N2955</f>
        <v/>
      </c>
      <c r="U2955" s="61">
        <f>R2955/N2955</f>
        <v/>
      </c>
      <c r="V2955" s="67">
        <f>P2955/O2955</f>
        <v/>
      </c>
      <c r="X2955" s="94">
        <f>AX2955+AZ2955-AY2955</f>
        <v/>
      </c>
      <c r="Y2955" s="61">
        <f>X2955/N2955</f>
        <v/>
      </c>
      <c r="AP2955" s="70" t="inlineStr">
        <is>
          <t>Центратор ПЦ 102/1401241350 РСЦУ.642.114.000-2406736 с упаковкой</t>
        </is>
      </c>
      <c r="AQ2955" s="61">
        <f>SUMIFS($R:$R,$I:$I,$I2955,$AT:$AT,$AT2955)/SUMIFS($N:$N,$I:$I,$I2955,$AT:$AT,$AT2955)</f>
        <v/>
      </c>
      <c r="AR2955" s="61">
        <f>SUMIFS($Q:$Q,$I:$I,$I2955,$AT:$AT,$AT2955)/SUMIFS($N:$N,$I:$I,$I2955,$AT:$AT,$AT2955)</f>
        <v/>
      </c>
      <c r="AS2955" s="61">
        <f>SUMIFS($X:$X,$I:$I,$I2955,$AT:$AT,$AT2955)/SUMIFS($N:$N,$I:$I,$I2955,$AT:$AT,$AT2955)</f>
        <v/>
      </c>
      <c r="AT2955" s="70" t="inlineStr">
        <is>
          <t>1 квартал 2025</t>
        </is>
      </c>
      <c r="AX2955" s="93" t="n">
        <v>28545.86037478917</v>
      </c>
      <c r="AY2955" s="93" t="n">
        <v>22670.80653528752</v>
      </c>
      <c r="AZ2955" s="93" t="n">
        <v>33304.20564871456</v>
      </c>
    </row>
    <row r="2956" hidden="1" ht="11.5" customHeight="1">
      <c r="A2956" s="72" t="inlineStr">
        <is>
          <t>Центраторы</t>
        </is>
      </c>
      <c r="B2956" s="72" t="inlineStr">
        <is>
          <t>Январь 2025 г.</t>
        </is>
      </c>
      <c r="C2956" s="72" t="inlineStr">
        <is>
          <t>Реализация товаров и услуг 00ЕР-000147 от 10.01.2025 15:25:38</t>
        </is>
      </c>
      <c r="D2956" s="72" t="inlineStr">
        <is>
          <t>шт</t>
        </is>
      </c>
      <c r="E2956" s="72" t="inlineStr">
        <is>
          <t>СК ТАТПРОМ-ХОЛДИНГ</t>
        </is>
      </c>
      <c r="F2956" s="72" t="inlineStr">
        <is>
          <t>САМОТЛОРНЕФТЕГАЗ АО</t>
        </is>
      </c>
      <c r="G2956" s="72" t="inlineStr">
        <is>
          <t>Договор №СКТПХ-01-03-2021 от 01.03.2021 Спецификация №30.4-Самотлорнефтегаз-3064Д от 01.10.2024</t>
        </is>
      </c>
      <c r="H2956" s="77" t="inlineStr">
        <is>
          <t>Готовая продукция Центраторы</t>
        </is>
      </c>
      <c r="I2956" s="72" t="inlineStr">
        <is>
          <t>Центратор ПЦ 114/152/32/370 ОНГ.642.00.000-17562-01 с упаковкой</t>
        </is>
      </c>
      <c r="J2956" s="72" t="inlineStr">
        <is>
          <t>Готовая продукция Центраторы</t>
        </is>
      </c>
      <c r="K2956" s="72" t="n"/>
      <c r="L2956" s="72" t="n"/>
      <c r="M2956" s="72" t="inlineStr">
        <is>
          <t>ЕР-00026184</t>
        </is>
      </c>
      <c r="N2956" s="81" t="n">
        <v>648</v>
      </c>
      <c r="O2956" s="82" t="n">
        <v>979128</v>
      </c>
      <c r="Q2956" s="82" t="n">
        <v>465018.5177546807</v>
      </c>
      <c r="R2956" s="82" t="n">
        <v>229331.8097508825</v>
      </c>
      <c r="S2956" s="61">
        <f>Q2956-R2956</f>
        <v/>
      </c>
      <c r="T2956" s="61">
        <f>O2956/N2956</f>
        <v/>
      </c>
      <c r="U2956" s="61">
        <f>R2956/N2956</f>
        <v/>
      </c>
      <c r="V2956" s="67">
        <f>P2956/O2956</f>
        <v/>
      </c>
      <c r="X2956" s="94">
        <f>AX2956+AZ2956-AY2956</f>
        <v/>
      </c>
      <c r="Y2956" s="61">
        <f>X2956/N2956</f>
        <v/>
      </c>
      <c r="AP2956" s="70" t="inlineStr">
        <is>
          <t>Центратор ПЦ 114/152/32/370 ОНГ.642.00.000-17562-01 с упаковкой.</t>
        </is>
      </c>
      <c r="AQ2956" s="61">
        <f>SUMIFS($R:$R,$I:$I,$I2956,$AT:$AT,$AT2956)/SUMIFS($N:$N,$I:$I,$I2956,$AT:$AT,$AT2956)</f>
        <v/>
      </c>
      <c r="AR2956" s="61">
        <f>SUMIFS($Q:$Q,$I:$I,$I2956,$AT:$AT,$AT2956)/SUMIFS($N:$N,$I:$I,$I2956,$AT:$AT,$AT2956)</f>
        <v/>
      </c>
      <c r="AS2956" s="61">
        <f>SUMIFS($X:$X,$I:$I,$I2956,$AT:$AT,$AT2956)/SUMIFS($N:$N,$I:$I,$I2956,$AT:$AT,$AT2956)</f>
        <v/>
      </c>
      <c r="AT2956" s="70" t="inlineStr">
        <is>
          <t>1 квартал 2025</t>
        </is>
      </c>
      <c r="AX2956" s="93" t="n">
        <v>46504.22919630796</v>
      </c>
      <c r="AY2956" s="93" t="n">
        <v>36933.14439782249</v>
      </c>
      <c r="AZ2956" s="93" t="n">
        <v>54256.07749614851</v>
      </c>
    </row>
    <row r="2957" hidden="1" ht="11.5" customHeight="1">
      <c r="A2957" s="72" t="inlineStr">
        <is>
          <t>Центраторы</t>
        </is>
      </c>
      <c r="B2957" s="72" t="inlineStr">
        <is>
          <t>Январь 2025 г.</t>
        </is>
      </c>
      <c r="C2957" s="72" t="inlineStr">
        <is>
          <t>Реализация товаров и услуг 00ЕР-000156 от 13.01.2025 13:34:10</t>
        </is>
      </c>
      <c r="D2957" s="72" t="inlineStr">
        <is>
          <t>шт</t>
        </is>
      </c>
      <c r="E2957" s="72" t="inlineStr">
        <is>
          <t>СК ТАТПРОМ-ХОЛДИНГ</t>
        </is>
      </c>
      <c r="F2957" s="72" t="inlineStr">
        <is>
          <t>РН-ЮГАНСКНЕФТЕГАЗ</t>
        </is>
      </c>
      <c r="G2957" s="72" t="inlineStr">
        <is>
          <t>Договор №СКТПХ-01-03-2021 от 01.03.2021 Спецификация №33.3-ЮНГ-4072Д  от 17.04.2024</t>
        </is>
      </c>
      <c r="H2957" s="77" t="inlineStr">
        <is>
          <t>Готовая продукция Центраторы</t>
        </is>
      </c>
      <c r="I2957" s="72" t="inlineStr">
        <is>
          <t>Центратор ПЦ 102/124/30/350 РСЦУ.642.00.000-2011137-03 с упаковкой</t>
        </is>
      </c>
      <c r="J2957" s="72" t="inlineStr">
        <is>
          <t>Готовая продукция Центраторы</t>
        </is>
      </c>
      <c r="K2957" s="72" t="n"/>
      <c r="L2957" s="72" t="n"/>
      <c r="M2957" s="72" t="inlineStr">
        <is>
          <t>ЕР-00080904</t>
        </is>
      </c>
      <c r="N2957" s="81" t="n">
        <v>840</v>
      </c>
      <c r="O2957" s="82" t="n">
        <v>1026480</v>
      </c>
      <c r="Q2957" s="82" t="n">
        <v>502884.9796813235</v>
      </c>
      <c r="R2957" s="82" t="n">
        <v>248066.44</v>
      </c>
      <c r="S2957" s="61">
        <f>Q2957-R2957</f>
        <v/>
      </c>
      <c r="T2957" s="61">
        <f>O2957/N2957</f>
        <v/>
      </c>
      <c r="U2957" s="61">
        <f>R2957/N2957</f>
        <v/>
      </c>
      <c r="V2957" s="67">
        <f>P2957/O2957</f>
        <v/>
      </c>
      <c r="X2957" s="94">
        <f>AX2957+AZ2957-AY2957</f>
        <v/>
      </c>
      <c r="Y2957" s="61">
        <f>X2957/N2957</f>
        <v/>
      </c>
      <c r="AP2957" s="70">
        <f>I2957</f>
        <v/>
      </c>
      <c r="AQ2957" s="61">
        <f>SUMIFS($R:$R,$I:$I,$I2957,$AT:$AT,$AT2957)/SUMIFS($N:$N,$I:$I,$I2957,$AT:$AT,$AT2957)</f>
        <v/>
      </c>
      <c r="AR2957" s="61">
        <f>SUMIFS($Q:$Q,$I:$I,$I2957,$AT:$AT,$AT2957)/SUMIFS($N:$N,$I:$I,$I2957,$AT:$AT,$AT2957)</f>
        <v/>
      </c>
      <c r="AS2957" s="61">
        <f>SUMIFS($X:$X,$I:$I,$I2957,$AT:$AT,$AT2957)/SUMIFS($N:$N,$I:$I,$I2957,$AT:$AT,$AT2957)</f>
        <v/>
      </c>
      <c r="AT2957" s="70" t="inlineStr">
        <is>
          <t>1 квартал 2025</t>
        </is>
      </c>
      <c r="AX2957" s="93" t="n">
        <v>50303.26405309234</v>
      </c>
      <c r="AY2957" s="93" t="n">
        <v>39950.29585614872</v>
      </c>
      <c r="AZ2957" s="93" t="n">
        <v>58688.37823873619</v>
      </c>
    </row>
    <row r="2958" hidden="1" ht="11.5" customHeight="1">
      <c r="A2958" s="72" t="inlineStr">
        <is>
          <t>Центраторы</t>
        </is>
      </c>
      <c r="B2958" s="72" t="inlineStr">
        <is>
          <t>Январь 2025 г.</t>
        </is>
      </c>
      <c r="C2958" s="72" t="inlineStr">
        <is>
          <t>Реализация товаров и услуг 00ЕР-000284 от 24.01.2025 13:15:39</t>
        </is>
      </c>
      <c r="D2958" s="72" t="inlineStr">
        <is>
          <t>шт</t>
        </is>
      </c>
      <c r="E2958" s="72" t="inlineStr">
        <is>
          <t>СК ТАТПРОМ-ХОЛДИНГ</t>
        </is>
      </c>
      <c r="F2958" s="72" t="inlineStr">
        <is>
          <t>НОВ КОМПЛИШН ТУЛЗ</t>
        </is>
      </c>
      <c r="G2958" s="72" t="inlineStr">
        <is>
          <t>Договор №СКТПХ-01-03-2021 от 01.03.2021 Спецификация №41.2-НОВ комплишн тулз-ТПХ001</t>
        </is>
      </c>
      <c r="H2958" s="77" t="inlineStr">
        <is>
          <t>Готовая продукция Центраторы</t>
        </is>
      </c>
      <c r="I2958" s="72" t="inlineStr">
        <is>
          <t>Центратор ПЦ 114/156/32/370 ОНГ.642.00.000-17563-02 с упаковкой</t>
        </is>
      </c>
      <c r="J2958" s="72" t="inlineStr">
        <is>
          <t>Готовая продукция Центраторы</t>
        </is>
      </c>
      <c r="K2958" s="72" t="n"/>
      <c r="L2958" s="72" t="n"/>
      <c r="M2958" s="72" t="inlineStr">
        <is>
          <t>ЕР-00026185</t>
        </is>
      </c>
      <c r="N2958" s="92" t="n">
        <v>1250</v>
      </c>
      <c r="O2958" s="82" t="n">
        <v>1551250</v>
      </c>
      <c r="Q2958" s="82" t="n">
        <v>954951.6426448683</v>
      </c>
      <c r="R2958" s="82" t="n">
        <v>470306.98</v>
      </c>
      <c r="S2958" s="61">
        <f>Q2958-R2958</f>
        <v/>
      </c>
      <c r="T2958" s="61">
        <f>O2958/N2958</f>
        <v/>
      </c>
      <c r="U2958" s="61">
        <f>R2958/N2958</f>
        <v/>
      </c>
      <c r="V2958" s="67">
        <f>P2958/O2958</f>
        <v/>
      </c>
      <c r="X2958" s="94">
        <f>AX2958+AZ2958-AY2958</f>
        <v/>
      </c>
      <c r="Y2958" s="61">
        <f>X2958/N2958</f>
        <v/>
      </c>
      <c r="AP2958" s="70" t="inlineStr">
        <is>
          <t>Центратор ПЦ 114/156/32/370 ОНГ.642.00.000-17563-02 с упаковкой (Товар)</t>
        </is>
      </c>
      <c r="AQ2958" s="61">
        <f>SUMIFS($R:$R,$I:$I,$I2958,$AT:$AT,$AT2958)/SUMIFS($N:$N,$I:$I,$I2958,$AT:$AT,$AT2958)</f>
        <v/>
      </c>
      <c r="AR2958" s="61">
        <f>SUMIFS($Q:$Q,$I:$I,$I2958,$AT:$AT,$AT2958)/SUMIFS($N:$N,$I:$I,$I2958,$AT:$AT,$AT2958)</f>
        <v/>
      </c>
      <c r="AS2958" s="61">
        <f>SUMIFS($X:$X,$I:$I,$I2958,$AT:$AT,$AT2958)/SUMIFS($N:$N,$I:$I,$I2958,$AT:$AT,$AT2958)</f>
        <v/>
      </c>
      <c r="AT2958" s="70" t="inlineStr">
        <is>
          <t>1 квартал 2025</t>
        </is>
      </c>
      <c r="AX2958" s="93" t="n">
        <v>95369.51552556815</v>
      </c>
      <c r="AY2958" s="93" t="n">
        <v>75741.41425261644</v>
      </c>
      <c r="AZ2958" s="93" t="n">
        <v>111266.7797004614</v>
      </c>
    </row>
    <row r="2959" hidden="1" ht="11.5" customHeight="1">
      <c r="A2959" s="72" t="inlineStr">
        <is>
          <t>Центраторы</t>
        </is>
      </c>
      <c r="B2959" s="72" t="inlineStr">
        <is>
          <t>Январь 2025 г.</t>
        </is>
      </c>
      <c r="C2959" s="72" t="inlineStr">
        <is>
          <t>Реализация товаров и услуг 00ЕР-000289 от 24.01.2025 14:53:49</t>
        </is>
      </c>
      <c r="D2959" s="72" t="inlineStr">
        <is>
          <t>шт</t>
        </is>
      </c>
      <c r="E2959" s="72" t="inlineStr">
        <is>
          <t>СК ТАТПРОМ-ХОЛДИНГ</t>
        </is>
      </c>
      <c r="F2959" s="72" t="inlineStr">
        <is>
          <t>САМОТЛОРНЕФТЕГАЗ АО</t>
        </is>
      </c>
      <c r="G2959" s="72" t="inlineStr">
        <is>
          <t>Договор №СКТПХ-01-03-2021 от 01.03.2021 Спецификация №30.5-Самотлорнефтегаз-3064Д от 09.12.2024</t>
        </is>
      </c>
      <c r="H2959" s="77" t="inlineStr">
        <is>
          <t>Готовая продукция Центраторы</t>
        </is>
      </c>
      <c r="I2959" s="72" t="inlineStr">
        <is>
          <t>Центратор ПЦ 114/152/32/370 ОНГ.642.00.000-17562-01 с упаковкой</t>
        </is>
      </c>
      <c r="J2959" s="72" t="inlineStr">
        <is>
          <t>Готовая продукция Центраторы</t>
        </is>
      </c>
      <c r="K2959" s="72" t="n"/>
      <c r="L2959" s="72" t="n"/>
      <c r="M2959" s="72" t="inlineStr">
        <is>
          <t>ЕР-00026184</t>
        </is>
      </c>
      <c r="N2959" s="81" t="n">
        <v>324</v>
      </c>
      <c r="O2959" s="82" t="n">
        <v>489564</v>
      </c>
      <c r="Q2959" s="82" t="n">
        <v>279481.0121242219</v>
      </c>
      <c r="R2959" s="82" t="n">
        <v>137643.7711181273</v>
      </c>
      <c r="S2959" s="61">
        <f>Q2959-R2959</f>
        <v/>
      </c>
      <c r="T2959" s="61">
        <f>O2959/N2959</f>
        <v/>
      </c>
      <c r="U2959" s="61">
        <f>R2959/N2959</f>
        <v/>
      </c>
      <c r="V2959" s="67">
        <f>P2959/O2959</f>
        <v/>
      </c>
      <c r="X2959" s="94">
        <f>AX2959+AZ2959-AY2959</f>
        <v/>
      </c>
      <c r="Y2959" s="61">
        <f>X2959/N2959</f>
        <v/>
      </c>
      <c r="AP2959" s="70" t="inlineStr">
        <is>
          <t>Центратор ПЦ 114/152/32/370 ОНГ.642.00.000-17562-01 с упаковкой.</t>
        </is>
      </c>
      <c r="AQ2959" s="61">
        <f>SUMIFS($R:$R,$I:$I,$I2959,$AT:$AT,$AT2959)/SUMIFS($N:$N,$I:$I,$I2959,$AT:$AT,$AT2959)</f>
        <v/>
      </c>
      <c r="AR2959" s="61">
        <f>SUMIFS($Q:$Q,$I:$I,$I2959,$AT:$AT,$AT2959)/SUMIFS($N:$N,$I:$I,$I2959,$AT:$AT,$AT2959)</f>
        <v/>
      </c>
      <c r="AS2959" s="61">
        <f>SUMIFS($X:$X,$I:$I,$I2959,$AT:$AT,$AT2959)/SUMIFS($N:$N,$I:$I,$I2959,$AT:$AT,$AT2959)</f>
        <v/>
      </c>
      <c r="AT2959" s="70" t="inlineStr">
        <is>
          <t>1 квартал 2025</t>
        </is>
      </c>
      <c r="AX2959" s="93" t="n">
        <v>27911.59885963841</v>
      </c>
      <c r="AY2959" s="93" t="n">
        <v>22167.08305615707</v>
      </c>
      <c r="AZ2959" s="93" t="n">
        <v>32564.21828598292</v>
      </c>
    </row>
    <row r="2960" hidden="1" ht="11.5" customHeight="1">
      <c r="A2960" s="72" t="inlineStr">
        <is>
          <t>Центраторы</t>
        </is>
      </c>
      <c r="B2960" s="72" t="inlineStr">
        <is>
          <t>Январь 2025 г.</t>
        </is>
      </c>
      <c r="C2960" s="72" t="inlineStr">
        <is>
          <t>Реализация товаров и услуг 00ЕР-000292 от 24.01.2025 15:17:23</t>
        </is>
      </c>
      <c r="D2960" s="72" t="inlineStr">
        <is>
          <t>шт</t>
        </is>
      </c>
      <c r="E2960" s="72" t="inlineStr">
        <is>
          <t>СК ТАТПРОМ-ХОЛДИНГ</t>
        </is>
      </c>
      <c r="F2960" s="72" t="inlineStr">
        <is>
          <t>САМОТЛОРНЕФТЕГАЗ АО</t>
        </is>
      </c>
      <c r="G2960" s="72" t="inlineStr">
        <is>
          <t>Договор №СКТПХ-01-03-2021 от 01.03.2021 Спецификация №23.12-Самотлорнефтегаз-0003Д от 01.10.2024</t>
        </is>
      </c>
      <c r="H2960" s="77" t="inlineStr">
        <is>
          <t>Готовая продукция Центраторы</t>
        </is>
      </c>
      <c r="I2960" s="72" t="inlineStr">
        <is>
          <t>Центратор ПЦ 114/143/38/370/40 РСЦУ.642.00.000-2103126-01 с упаковкой</t>
        </is>
      </c>
      <c r="J2960" s="72" t="inlineStr">
        <is>
          <t>Готовая продукция Центраторы</t>
        </is>
      </c>
      <c r="K2960" s="72" t="n"/>
      <c r="L2960" s="72" t="n"/>
      <c r="M2960" s="72" t="inlineStr">
        <is>
          <t>ЕР-00087901</t>
        </is>
      </c>
      <c r="N2960" s="81" t="n">
        <v>108</v>
      </c>
      <c r="O2960" s="82" t="n">
        <v>123120</v>
      </c>
      <c r="Q2960" s="82" t="n">
        <v>84519.35766834105</v>
      </c>
      <c r="R2960" s="82" t="n">
        <v>41618.65134705109</v>
      </c>
      <c r="S2960" s="61">
        <f>Q2960-R2960</f>
        <v/>
      </c>
      <c r="T2960" s="61">
        <f>O2960/N2960</f>
        <v/>
      </c>
      <c r="U2960" s="61">
        <f>R2960/N2960</f>
        <v/>
      </c>
      <c r="V2960" s="67">
        <f>P2960/O2960</f>
        <v/>
      </c>
      <c r="X2960" s="94">
        <f>AX2960+AZ2960-AY2960</f>
        <v/>
      </c>
      <c r="Y2960" s="61">
        <f>X2960/N2960</f>
        <v/>
      </c>
      <c r="AP2960" s="70">
        <f>I2960</f>
        <v/>
      </c>
      <c r="AQ2960" s="61">
        <f>SUMIFS($R:$R,$I:$I,$I2960,$AT:$AT,$AT2960)/SUMIFS($N:$N,$I:$I,$I2960,$AT:$AT,$AT2960)</f>
        <v/>
      </c>
      <c r="AR2960" s="61">
        <f>SUMIFS($Q:$Q,$I:$I,$I2960,$AT:$AT,$AT2960)/SUMIFS($N:$N,$I:$I,$I2960,$AT:$AT,$AT2960)</f>
        <v/>
      </c>
      <c r="AS2960" s="61">
        <f>SUMIFS($X:$X,$I:$I,$I2960,$AT:$AT,$AT2960)/SUMIFS($N:$N,$I:$I,$I2960,$AT:$AT,$AT2960)</f>
        <v/>
      </c>
      <c r="AT2960" s="70" t="inlineStr">
        <is>
          <t>1 квартал 2025</t>
        </is>
      </c>
      <c r="AX2960" s="93" t="n">
        <v>8439.489066897953</v>
      </c>
      <c r="AY2960" s="93" t="n">
        <v>6702.548859283801</v>
      </c>
      <c r="AZ2960" s="93" t="n">
        <v>9846.27808599108</v>
      </c>
    </row>
    <row r="2961" hidden="1" ht="11.5" customHeight="1">
      <c r="A2961" s="72" t="inlineStr">
        <is>
          <t>Центраторы</t>
        </is>
      </c>
      <c r="B2961" s="72" t="inlineStr">
        <is>
          <t>Январь 2025 г.</t>
        </is>
      </c>
      <c r="C2961" s="72" t="inlineStr">
        <is>
          <t>Реализация товаров и услуг 00ЕР-000297 от 27.01.2025 13:01:07</t>
        </is>
      </c>
      <c r="D2961" s="72" t="inlineStr">
        <is>
          <t>шт</t>
        </is>
      </c>
      <c r="E2961" s="72" t="inlineStr">
        <is>
          <t>ТАТПРОМ-ХОЛДИНГ ООО</t>
        </is>
      </c>
      <c r="F2961" s="72" t="inlineStr">
        <is>
          <t>ТАТПРОМ-ХОЛДИНГ, ООО</t>
        </is>
      </c>
      <c r="G2961" s="72" t="inlineStr">
        <is>
          <t>Договор №НЧТЗ/ТПХ-01/07/2023-П от 01.07.2023 Спецификация №18.3 от 23.01.2025</t>
        </is>
      </c>
      <c r="H2961" s="72" t="inlineStr">
        <is>
          <t>Готовая продукция Кольца</t>
        </is>
      </c>
      <c r="I2961" s="72" t="inlineStr">
        <is>
          <t>Кольцо К.114-40 РСЦУ.632.00.000-044 с упаковкой</t>
        </is>
      </c>
      <c r="J2961" s="72" t="inlineStr">
        <is>
          <t>Готовая продукция Кольца</t>
        </is>
      </c>
      <c r="K2961" s="72" t="n"/>
      <c r="L2961" s="72" t="n"/>
      <c r="M2961" s="72" t="inlineStr">
        <is>
          <t>ЕР-00074287</t>
        </is>
      </c>
      <c r="N2961" s="81" t="n">
        <v>602</v>
      </c>
      <c r="O2961" s="82" t="n">
        <v>149898</v>
      </c>
      <c r="Q2961" s="82" t="n">
        <v>67294.60028138621</v>
      </c>
      <c r="R2961" s="82" t="n">
        <v>33109.69324265001</v>
      </c>
      <c r="S2961" s="61">
        <f>Q2961-R2961</f>
        <v/>
      </c>
      <c r="T2961" s="61">
        <f>O2961/N2961</f>
        <v/>
      </c>
      <c r="U2961" s="61">
        <f>R2961/N2961</f>
        <v/>
      </c>
      <c r="V2961" s="67">
        <f>P2961/O2961</f>
        <v/>
      </c>
      <c r="X2961" s="94">
        <f>AX2961+AZ2961-AY2961</f>
        <v/>
      </c>
      <c r="Y2961" s="61">
        <f>X2961/N2961</f>
        <v/>
      </c>
      <c r="AP2961" s="70">
        <f>I2961</f>
        <v/>
      </c>
      <c r="AQ2961" s="61">
        <f>SUMIFS($R:$R,$I:$I,$I2961,$AT:$AT,$AT2961)/SUMIFS($N:$N,$I:$I,$I2961,$AT:$AT,$AT2961)</f>
        <v/>
      </c>
      <c r="AR2961" s="61">
        <f>SUMIFS($Q:$Q,$I:$I,$I2961,$AT:$AT,$AT2961)/SUMIFS($N:$N,$I:$I,$I2961,$AT:$AT,$AT2961)</f>
        <v/>
      </c>
      <c r="AS2961" s="61">
        <f>SUMIFS($X:$X,$I:$I,$I2961,$AT:$AT,$AT2961)/SUMIFS($N:$N,$I:$I,$I2961,$AT:$AT,$AT2961)</f>
        <v/>
      </c>
      <c r="AT2961" s="70" t="inlineStr">
        <is>
          <t>1 квартал 2025</t>
        </is>
      </c>
      <c r="AX2961" s="93" t="n">
        <v>6714.030490790735</v>
      </c>
      <c r="AY2961" s="93" t="n">
        <v>5332.208745165997</v>
      </c>
      <c r="AZ2961" s="93" t="n">
        <v>7833.200655409782</v>
      </c>
    </row>
    <row r="2962" hidden="1" ht="11.5" customHeight="1">
      <c r="A2962" s="72" t="inlineStr">
        <is>
          <t>Центраторы</t>
        </is>
      </c>
      <c r="B2962" s="72" t="inlineStr">
        <is>
          <t>Январь 2025 г.</t>
        </is>
      </c>
      <c r="C2962" s="72" t="inlineStr">
        <is>
          <t>Реализация товаров и услуг 00ЕР-000297 от 27.01.2025 13:01:07</t>
        </is>
      </c>
      <c r="D2962" s="72" t="inlineStr">
        <is>
          <t>шт</t>
        </is>
      </c>
      <c r="E2962" s="72" t="inlineStr">
        <is>
          <t>ТАТПРОМ-ХОЛДИНГ ООО</t>
        </is>
      </c>
      <c r="F2962" s="72" t="inlineStr">
        <is>
          <t>ТАТПРОМ-ХОЛДИНГ, ООО</t>
        </is>
      </c>
      <c r="G2962" s="72" t="inlineStr">
        <is>
          <t>Договор №НЧТЗ/ТПХ-01/07/2023-П от 01.07.2023 Спецификация №18.3 от 23.01.2025</t>
        </is>
      </c>
      <c r="H2962" s="77" t="inlineStr">
        <is>
          <t>Готовая продукция Центраторы</t>
        </is>
      </c>
      <c r="I2962" s="72" t="inlineStr">
        <is>
          <t>Центратор ПЦ 114/152/32/370 РСЦУ.642.00.001-2104154 с упаковкой</t>
        </is>
      </c>
      <c r="J2962" s="72" t="inlineStr">
        <is>
          <t>Готовая продукция Центраторы</t>
        </is>
      </c>
      <c r="K2962" s="72" t="n"/>
      <c r="L2962" s="72" t="n"/>
      <c r="M2962" s="72" t="inlineStr">
        <is>
          <t>ЕР-00086316</t>
        </is>
      </c>
      <c r="N2962" s="81" t="n">
        <v>648</v>
      </c>
      <c r="O2962" s="82" t="n">
        <v>405000</v>
      </c>
      <c r="Q2962" s="82" t="n">
        <v>464959.5765434628</v>
      </c>
      <c r="R2962" s="82" t="n">
        <v>229054.09675735</v>
      </c>
      <c r="S2962" s="61">
        <f>Q2962-R2962</f>
        <v/>
      </c>
      <c r="T2962" s="61">
        <f>O2962/N2962</f>
        <v/>
      </c>
      <c r="U2962" s="61">
        <f>R2962/N2962</f>
        <v/>
      </c>
      <c r="V2962" s="67">
        <f>P2962/O2962</f>
        <v/>
      </c>
      <c r="X2962" s="94">
        <f>AX2962+AZ2962-AY2962</f>
        <v/>
      </c>
      <c r="Y2962" s="61">
        <f>X2962/N2962</f>
        <v/>
      </c>
      <c r="AP2962" s="70">
        <f>I2962</f>
        <v/>
      </c>
      <c r="AQ2962" s="61">
        <f>SUMIFS($R:$R,$I:$I,$I2962,$AT:$AT,$AT2962)/SUMIFS($N:$N,$I:$I,$I2962,$AT:$AT,$AT2962)</f>
        <v/>
      </c>
      <c r="AR2962" s="61">
        <f>SUMIFS($Q:$Q,$I:$I,$I2962,$AT:$AT,$AT2962)/SUMIFS($N:$N,$I:$I,$I2962,$AT:$AT,$AT2962)</f>
        <v/>
      </c>
      <c r="AS2962" s="61">
        <f>SUMIFS($X:$X,$I:$I,$I2962,$AT:$AT,$AT2962)/SUMIFS($N:$N,$I:$I,$I2962,$AT:$AT,$AT2962)</f>
        <v/>
      </c>
      <c r="AT2962" s="70" t="inlineStr">
        <is>
          <t>1 квартал 2025</t>
        </is>
      </c>
      <c r="AX2962" s="93" t="n">
        <v>46447.91416213953</v>
      </c>
      <c r="AY2962" s="93" t="n">
        <v>36888.41962064296</v>
      </c>
      <c r="AZ2962" s="93" t="n">
        <v>54190.37523829273</v>
      </c>
    </row>
    <row r="2963" hidden="1" ht="11.5" customHeight="1">
      <c r="A2963" s="72" t="inlineStr">
        <is>
          <t>Центраторы</t>
        </is>
      </c>
      <c r="B2963" s="72" t="inlineStr">
        <is>
          <t>Январь 2025 г.</t>
        </is>
      </c>
      <c r="C2963" s="72" t="inlineStr">
        <is>
          <t>Реализация товаров и услуг 00ЕР-000321 от 27.01.2025 16:05:03</t>
        </is>
      </c>
      <c r="D2963" s="72" t="inlineStr">
        <is>
          <t>шт</t>
        </is>
      </c>
      <c r="E2963" s="72" t="inlineStr">
        <is>
          <t>СК ТАТПРОМ-ХОЛДИНГ</t>
        </is>
      </c>
      <c r="F2963" s="72" t="inlineStr">
        <is>
          <t>РН-ЮГАНСКНЕФТЕГАЗ</t>
        </is>
      </c>
      <c r="G2963" s="72" t="inlineStr">
        <is>
          <t>Договор №СКТПХ-01-03-2021 от 01.03.2021 Спецификация №33.3-ЮНГ-4072Д  от 17.04.2024</t>
        </is>
      </c>
      <c r="H2963" s="77" t="inlineStr">
        <is>
          <t>Готовая продукция Центраторы</t>
        </is>
      </c>
      <c r="I2963" s="72" t="inlineStr">
        <is>
          <t>Центратор ПЦ 102/124/30/350 РСЦУ.642.00.000-2011137-03 с упаковкой</t>
        </is>
      </c>
      <c r="J2963" s="72" t="inlineStr">
        <is>
          <t>Готовая продукция Центраторы</t>
        </is>
      </c>
      <c r="K2963" s="72" t="n"/>
      <c r="L2963" s="72" t="n"/>
      <c r="M2963" s="72" t="inlineStr">
        <is>
          <t>ЕР-00080904</t>
        </is>
      </c>
      <c r="N2963" s="81" t="n">
        <v>140</v>
      </c>
      <c r="O2963" s="82" t="n">
        <v>171080</v>
      </c>
      <c r="Q2963" s="82" t="n">
        <v>85749.40762460085</v>
      </c>
      <c r="R2963" s="82" t="n">
        <v>42228.66516818834</v>
      </c>
      <c r="S2963" s="61">
        <f>Q2963-R2963</f>
        <v/>
      </c>
      <c r="T2963" s="61">
        <f>O2963/N2963</f>
        <v/>
      </c>
      <c r="U2963" s="61">
        <f>R2963/N2963</f>
        <v/>
      </c>
      <c r="V2963" s="67">
        <f>P2963/O2963</f>
        <v/>
      </c>
      <c r="X2963" s="94">
        <f>AX2963+AZ2963-AY2963</f>
        <v/>
      </c>
      <c r="Y2963" s="61">
        <f>X2963/N2963</f>
        <v/>
      </c>
      <c r="AP2963" s="70">
        <f>I2963</f>
        <v/>
      </c>
      <c r="AQ2963" s="61">
        <f>SUMIFS($R:$R,$I:$I,$I2963,$AT:$AT,$AT2963)/SUMIFS($N:$N,$I:$I,$I2963,$AT:$AT,$AT2963)</f>
        <v/>
      </c>
      <c r="AR2963" s="61">
        <f>SUMIFS($Q:$Q,$I:$I,$I2963,$AT:$AT,$AT2963)/SUMIFS($N:$N,$I:$I,$I2963,$AT:$AT,$AT2963)</f>
        <v/>
      </c>
      <c r="AS2963" s="61">
        <f>SUMIFS($X:$X,$I:$I,$I2963,$AT:$AT,$AT2963)/SUMIFS($N:$N,$I:$I,$I2963,$AT:$AT,$AT2963)</f>
        <v/>
      </c>
      <c r="AT2963" s="70" t="inlineStr">
        <is>
          <t>1 квартал 2025</t>
        </is>
      </c>
      <c r="AX2963" s="93" t="n">
        <v>8563.188533543678</v>
      </c>
      <c r="AY2963" s="93" t="n">
        <v>6800.789607330064</v>
      </c>
      <c r="AZ2963" s="93" t="n">
        <v>9990.597171901129</v>
      </c>
    </row>
    <row r="2964" hidden="1" ht="11.5" customHeight="1">
      <c r="A2964" s="72" t="inlineStr">
        <is>
          <t>Центраторы</t>
        </is>
      </c>
      <c r="B2964" s="72" t="inlineStr">
        <is>
          <t>Январь 2025 г.</t>
        </is>
      </c>
      <c r="C2964" s="72" t="inlineStr">
        <is>
          <t>Реализация товаров и услуг 00ЕР-000321 от 27.01.2025 16:05:03</t>
        </is>
      </c>
      <c r="D2964" s="72" t="inlineStr">
        <is>
          <t>шт</t>
        </is>
      </c>
      <c r="E2964" s="72" t="inlineStr">
        <is>
          <t>СК ТАТПРОМ-ХОЛДИНГ</t>
        </is>
      </c>
      <c r="F2964" s="72" t="inlineStr">
        <is>
          <t>РН-ЮГАНСКНЕФТЕГАЗ</t>
        </is>
      </c>
      <c r="G2964" s="72" t="inlineStr">
        <is>
          <t>Договор №СКТПХ-01-03-2021 от 01.03.2021 Спецификация №33.3-ЮНГ-4072Д  от 17.04.2024</t>
        </is>
      </c>
      <c r="H2964" s="77" t="inlineStr">
        <is>
          <t>Готовая продукция Центраторы</t>
        </is>
      </c>
      <c r="I2964" s="72" t="inlineStr">
        <is>
          <t>Центратор ПЦ 102/126/30/350 РСЦУ.642.00.000-2011138-01 с упаковкой</t>
        </is>
      </c>
      <c r="J2964" s="72" t="inlineStr">
        <is>
          <t>Готовая продукция Центраторы</t>
        </is>
      </c>
      <c r="K2964" s="72" t="n"/>
      <c r="L2964" s="72" t="n"/>
      <c r="M2964" s="72" t="inlineStr">
        <is>
          <t>ЕР-00080884</t>
        </is>
      </c>
      <c r="N2964" s="81" t="n">
        <v>140</v>
      </c>
      <c r="O2964" s="82" t="n">
        <v>171220</v>
      </c>
      <c r="Q2964" s="82" t="n">
        <v>83027.88562853872</v>
      </c>
      <c r="R2964" s="82" t="n">
        <v>40894.21224279407</v>
      </c>
      <c r="S2964" s="61">
        <f>Q2964-R2964</f>
        <v/>
      </c>
      <c r="T2964" s="61">
        <f>O2964/N2964</f>
        <v/>
      </c>
      <c r="U2964" s="61">
        <f>R2964/N2964</f>
        <v/>
      </c>
      <c r="V2964" s="67">
        <f>P2964/O2964</f>
        <v/>
      </c>
      <c r="X2964" s="94">
        <f>AX2964+AZ2964-AY2964</f>
        <v/>
      </c>
      <c r="Y2964" s="61">
        <f>X2964/N2964</f>
        <v/>
      </c>
      <c r="AP2964" s="70">
        <f>I2964</f>
        <v/>
      </c>
      <c r="AQ2964" s="61">
        <f>SUMIFS($R:$R,$I:$I,$I2964,$AT:$AT,$AT2964)/SUMIFS($N:$N,$I:$I,$I2964,$AT:$AT,$AT2964)</f>
        <v/>
      </c>
      <c r="AR2964" s="61">
        <f>SUMIFS($Q:$Q,$I:$I,$I2964,$AT:$AT,$AT2964)/SUMIFS($N:$N,$I:$I,$I2964,$AT:$AT,$AT2964)</f>
        <v/>
      </c>
      <c r="AS2964" s="61">
        <f>SUMIFS($X:$X,$I:$I,$I2964,$AT:$AT,$AT2964)/SUMIFS($N:$N,$I:$I,$I2964,$AT:$AT,$AT2964)</f>
        <v/>
      </c>
      <c r="AT2964" s="70" t="inlineStr">
        <is>
          <t>1 квартал 2025</t>
        </is>
      </c>
      <c r="AX2964" s="93" t="n">
        <v>8292.586279274499</v>
      </c>
      <c r="AY2964" s="93" t="n">
        <v>6585.880290392212</v>
      </c>
      <c r="AZ2964" s="93" t="n">
        <v>9674.887888423174</v>
      </c>
    </row>
    <row r="2965" hidden="1" ht="11.5" customHeight="1">
      <c r="A2965" s="72" t="inlineStr">
        <is>
          <t>Центраторы</t>
        </is>
      </c>
      <c r="B2965" s="72" t="inlineStr">
        <is>
          <t>Январь 2025 г.</t>
        </is>
      </c>
      <c r="C2965" s="72" t="inlineStr">
        <is>
          <t>Реализация товаров и услуг 00ЕР-000338 от 28.01.2025 15:10:46</t>
        </is>
      </c>
      <c r="D2965" s="72" t="inlineStr">
        <is>
          <t>шт</t>
        </is>
      </c>
      <c r="E2965" s="72" t="inlineStr">
        <is>
          <t>СК ТАТПРОМ-ХОЛДИНГ</t>
        </is>
      </c>
      <c r="F2965" s="72" t="inlineStr">
        <is>
          <t>ННК-СЕВЕРНАЯ НЕФТЬ ООО</t>
        </is>
      </c>
      <c r="G2965" s="72" t="inlineStr">
        <is>
          <t>Договор поставки № СКТПХ-01-03-2021 от 01.03.2021 г., Спецификация №53.3-ННК Северная нефть-3240Д от 17.10.2024</t>
        </is>
      </c>
      <c r="H2965" s="77" t="inlineStr">
        <is>
          <t>Готовая продукция Центраторы</t>
        </is>
      </c>
      <c r="I2965" s="72" t="inlineStr">
        <is>
          <t>Центратор ПЦ 127/156/30/370 ОНГ.642.00.000-175107 с упаковкой</t>
        </is>
      </c>
      <c r="J2965" s="72" t="inlineStr">
        <is>
          <t>Готовая продукция Центраторы</t>
        </is>
      </c>
      <c r="K2965" s="72" t="n"/>
      <c r="L2965" s="72" t="n"/>
      <c r="M2965" s="72" t="inlineStr">
        <is>
          <t>ЕР-00104312</t>
        </is>
      </c>
      <c r="N2965" s="81" t="n">
        <v>200</v>
      </c>
      <c r="O2965" s="82" t="n">
        <v>356400</v>
      </c>
      <c r="Q2965" s="82" t="n">
        <v>170035.5218608428</v>
      </c>
      <c r="R2965" s="82" t="n">
        <v>83806.22643713075</v>
      </c>
      <c r="S2965" s="61">
        <f>Q2965-R2965</f>
        <v/>
      </c>
      <c r="T2965" s="61">
        <f>O2965/N2965</f>
        <v/>
      </c>
      <c r="U2965" s="61">
        <f>R2965/N2965</f>
        <v/>
      </c>
      <c r="V2965" s="67">
        <f>P2965/O2965</f>
        <v/>
      </c>
      <c r="X2965" s="94">
        <f>AX2965+AZ2965-AY2965</f>
        <v/>
      </c>
      <c r="Y2965" s="61">
        <f>X2965/N2965</f>
        <v/>
      </c>
      <c r="AP2965" s="70">
        <f>I2965</f>
        <v/>
      </c>
      <c r="AQ2965" s="61">
        <f>SUMIFS($R:$R,$I:$I,$I2965,$AT:$AT,$AT2965)/SUMIFS($N:$N,$I:$I,$I2965,$AT:$AT,$AT2965)</f>
        <v/>
      </c>
      <c r="AR2965" s="61">
        <f>SUMIFS($Q:$Q,$I:$I,$I2965,$AT:$AT,$AT2965)/SUMIFS($N:$N,$I:$I,$I2965,$AT:$AT,$AT2965)</f>
        <v/>
      </c>
      <c r="AS2965" s="61">
        <f>SUMIFS($X:$X,$I:$I,$I2965,$AT:$AT,$AT2965)/SUMIFS($N:$N,$I:$I,$I2965,$AT:$AT,$AT2965)</f>
        <v/>
      </c>
      <c r="AT2965" s="70" t="inlineStr">
        <is>
          <t>1 квартал 2025</t>
        </is>
      </c>
      <c r="AX2965" s="93" t="n">
        <v>16994.34529620466</v>
      </c>
      <c r="AY2965" s="93" t="n">
        <v>13496.72104276083</v>
      </c>
      <c r="AZ2965" s="93" t="n">
        <v>19827.15403140989</v>
      </c>
    </row>
    <row r="2966" hidden="1" ht="11.5" customHeight="1">
      <c r="A2966" s="72" t="inlineStr">
        <is>
          <t>Центраторы</t>
        </is>
      </c>
      <c r="B2966" s="72" t="inlineStr">
        <is>
          <t>Январь 2025 г.</t>
        </is>
      </c>
      <c r="C2966" s="72" t="inlineStr">
        <is>
          <t>Реализация товаров и услуг 00ЕР-000341 от 28.01.2025 15:27:15</t>
        </is>
      </c>
      <c r="D2966" s="72" t="inlineStr">
        <is>
          <t>шт</t>
        </is>
      </c>
      <c r="E2966" s="72" t="inlineStr">
        <is>
          <t>ТАТПРОМ-ХОЛДИНГ ООО</t>
        </is>
      </c>
      <c r="F2966" s="72" t="inlineStr">
        <is>
          <t>ЛУКОЙЛ-ПЕРМЬ ООО</t>
        </is>
      </c>
      <c r="G2966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966" s="77" t="inlineStr">
        <is>
          <t>Готовая продукция Центраторы</t>
        </is>
      </c>
      <c r="I2966" s="72" t="inlineStr">
        <is>
          <t>Центратор ПЦ 127/156/30/370 ОНГ.642.00.000-175107 с упаковкой</t>
        </is>
      </c>
      <c r="J2966" s="72" t="inlineStr">
        <is>
          <t>Готовая продукция Центраторы</t>
        </is>
      </c>
      <c r="K2966" s="72" t="n"/>
      <c r="L2966" s="72" t="n"/>
      <c r="M2966" s="72" t="inlineStr">
        <is>
          <t>ЕР-00104312</t>
        </is>
      </c>
      <c r="N2966" s="81" t="n">
        <v>320</v>
      </c>
      <c r="O2966" s="82" t="n">
        <v>627840</v>
      </c>
      <c r="Q2966" s="82" t="n">
        <v>240486.4978038501</v>
      </c>
      <c r="R2966" s="82" t="n">
        <v>118408.3063847147</v>
      </c>
      <c r="S2966" s="61">
        <f>Q2966-R2966</f>
        <v/>
      </c>
      <c r="T2966" s="61">
        <f>O2966/N2966</f>
        <v/>
      </c>
      <c r="U2966" s="61">
        <f>R2966/N2966</f>
        <v/>
      </c>
      <c r="V2966" s="67">
        <f>P2966/O2966</f>
        <v/>
      </c>
      <c r="X2966" s="94">
        <f>AX2966+AZ2966-AY2966</f>
        <v/>
      </c>
      <c r="Y2966" s="61">
        <f>X2966/N2966</f>
        <v/>
      </c>
      <c r="AP2966" s="70">
        <f>I2966</f>
        <v/>
      </c>
      <c r="AQ2966" s="61">
        <f>SUMIFS($R:$R,$I:$I,$I2966,$AT:$AT,$AT2966)/SUMIFS($N:$N,$I:$I,$I2966,$AT:$AT,$AT2966)</f>
        <v/>
      </c>
      <c r="AR2966" s="61">
        <f>SUMIFS($Q:$Q,$I:$I,$I2966,$AT:$AT,$AT2966)/SUMIFS($N:$N,$I:$I,$I2966,$AT:$AT,$AT2966)</f>
        <v/>
      </c>
      <c r="AS2966" s="61">
        <f>SUMIFS($X:$X,$I:$I,$I2966,$AT:$AT,$AT2966)/SUMIFS($N:$N,$I:$I,$I2966,$AT:$AT,$AT2966)</f>
        <v/>
      </c>
      <c r="AT2966" s="70" t="inlineStr">
        <is>
          <t>1 квартал 2025</t>
        </is>
      </c>
      <c r="AX2966" s="93" t="n">
        <v>24011.00407676975</v>
      </c>
      <c r="AY2966" s="93" t="n">
        <v>19069.27382799082</v>
      </c>
      <c r="AZ2966" s="93" t="n">
        <v>28013.42846583477</v>
      </c>
    </row>
    <row r="2967" hidden="1" ht="11.5" customHeight="1">
      <c r="A2967" s="72" t="inlineStr">
        <is>
          <t>Центраторы</t>
        </is>
      </c>
      <c r="B2967" s="72" t="inlineStr">
        <is>
          <t>Январь 2025 г.</t>
        </is>
      </c>
      <c r="C2967" s="72" t="inlineStr">
        <is>
          <t>Реализация товаров и услуг 00ЕР-000341 от 28.01.2025 15:27:15</t>
        </is>
      </c>
      <c r="D2967" s="72" t="inlineStr">
        <is>
          <t>шт</t>
        </is>
      </c>
      <c r="E2967" s="72" t="inlineStr">
        <is>
          <t>ТАТПРОМ-ХОЛДИНГ ООО</t>
        </is>
      </c>
      <c r="F2967" s="72" t="inlineStr">
        <is>
          <t>ЛУКОЙЛ-ПЕРМЬ ООО</t>
        </is>
      </c>
      <c r="G2967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967" s="77" t="inlineStr">
        <is>
          <t>Готовая продукция Центраторы</t>
        </is>
      </c>
      <c r="I2967" s="72" t="inlineStr">
        <is>
          <t>Центратор ПЦ 178/220/38/350 РСЦУ.642.00.000-176141 с упаковкой</t>
        </is>
      </c>
      <c r="J2967" s="72" t="inlineStr">
        <is>
          <t>Готовая продукция Центраторы</t>
        </is>
      </c>
      <c r="K2967" s="72" t="n"/>
      <c r="L2967" s="72" t="n"/>
      <c r="M2967" s="72" t="inlineStr">
        <is>
          <t>ЕР-00074451</t>
        </is>
      </c>
      <c r="N2967" s="81" t="n">
        <v>280</v>
      </c>
      <c r="O2967" s="82" t="n">
        <v>483280</v>
      </c>
      <c r="Q2967" s="82" t="n">
        <v>302465.2733661391</v>
      </c>
      <c r="R2967" s="82" t="n">
        <v>148941.714102964</v>
      </c>
      <c r="S2967" s="61">
        <f>Q2967-R2967</f>
        <v/>
      </c>
      <c r="T2967" s="61">
        <f>O2967/N2967</f>
        <v/>
      </c>
      <c r="U2967" s="61">
        <f>R2967/N2967</f>
        <v/>
      </c>
      <c r="V2967" s="67">
        <f>P2967/O2967</f>
        <v/>
      </c>
      <c r="X2967" s="94">
        <f>AX2967+AZ2967-AY2967</f>
        <v/>
      </c>
      <c r="Y2967" s="61">
        <f>X2967/N2967</f>
        <v/>
      </c>
      <c r="AP2967" s="70">
        <f>I2967</f>
        <v/>
      </c>
      <c r="AQ2967" s="61">
        <f>SUMIFS($R:$R,$I:$I,$I2967,$AT:$AT,$AT2967)/SUMIFS($N:$N,$I:$I,$I2967,$AT:$AT,$AT2967)</f>
        <v/>
      </c>
      <c r="AR2967" s="61">
        <f>SUMIFS($Q:$Q,$I:$I,$I2967,$AT:$AT,$AT2967)/SUMIFS($N:$N,$I:$I,$I2967,$AT:$AT,$AT2967)</f>
        <v/>
      </c>
      <c r="AS2967" s="61">
        <f>SUMIFS($X:$X,$I:$I,$I2967,$AT:$AT,$AT2967)/SUMIFS($N:$N,$I:$I,$I2967,$AT:$AT,$AT2967)</f>
        <v/>
      </c>
      <c r="AT2967" s="70" t="inlineStr">
        <is>
          <t>1 квартал 2025</t>
        </is>
      </c>
      <c r="AX2967" s="93" t="n">
        <v>30202.61173999024</v>
      </c>
      <c r="AY2967" s="93" t="n">
        <v>23986.58014254298</v>
      </c>
      <c r="AZ2967" s="93" t="n">
        <v>35237.12297721714</v>
      </c>
    </row>
    <row r="2968" hidden="1" ht="11.5" customHeight="1">
      <c r="A2968" s="72" t="inlineStr">
        <is>
          <t>Центраторы</t>
        </is>
      </c>
      <c r="B2968" s="72" t="inlineStr">
        <is>
          <t>Январь 2025 г.</t>
        </is>
      </c>
      <c r="C2968" s="72" t="inlineStr">
        <is>
          <t>Реализация товаров и услуг 00ЕР-000381 от 31.01.2025 13:06:54</t>
        </is>
      </c>
      <c r="D2968" s="72" t="inlineStr">
        <is>
          <t>шт</t>
        </is>
      </c>
      <c r="E2968" s="72" t="inlineStr">
        <is>
          <t>Протек СК ООО</t>
        </is>
      </c>
      <c r="F2968" s="72" t="inlineStr">
        <is>
          <t>ВЕЗЕРФОРД</t>
        </is>
      </c>
      <c r="G2968" s="72" t="inlineStr">
        <is>
          <t>Договор №05-03-2020 НЧТЗ-СК ПРТ от 05.03.2020 Спецификация №62-Везерфорд-20031-154  от 06.12.2023</t>
        </is>
      </c>
      <c r="H2968" s="77" t="inlineStr">
        <is>
          <t>Готовая продукция Центраторы</t>
        </is>
      </c>
      <c r="I2968" s="72" t="inlineStr">
        <is>
          <t>Центратор ПЦ 178/220/38/350 РСЦУ.642.00.000-176141 с упаковкой</t>
        </is>
      </c>
      <c r="J2968" s="72" t="inlineStr">
        <is>
          <t>Готовая продукция Центраторы</t>
        </is>
      </c>
      <c r="K2968" s="72" t="n"/>
      <c r="L2968" s="72" t="n"/>
      <c r="M2968" s="72" t="inlineStr">
        <is>
          <t>ЕР-00074451</t>
        </is>
      </c>
      <c r="N2968" s="92" t="n">
        <v>1300</v>
      </c>
      <c r="O2968" s="82" t="n">
        <v>2514200</v>
      </c>
      <c r="Q2968" s="82" t="n">
        <v>1399804.13709683</v>
      </c>
      <c r="R2968" s="82" t="n">
        <v>689249.0200000001</v>
      </c>
      <c r="S2968" s="61">
        <f>Q2968-R2968</f>
        <v/>
      </c>
      <c r="T2968" s="61">
        <f>O2968/N2968</f>
        <v/>
      </c>
      <c r="U2968" s="61">
        <f>R2968/N2968</f>
        <v/>
      </c>
      <c r="V2968" s="67">
        <f>P2968/O2968</f>
        <v/>
      </c>
      <c r="X2968" s="94">
        <f>AX2968+AZ2968-AY2968</f>
        <v/>
      </c>
      <c r="Y2968" s="61">
        <f>X2968/N2968</f>
        <v/>
      </c>
      <c r="AP2968" s="70">
        <f>I2968</f>
        <v/>
      </c>
      <c r="AQ2968" s="61">
        <f>SUMIFS($R:$R,$I:$I,$I2968,$AT:$AT,$AT2968)/SUMIFS($N:$N,$I:$I,$I2968,$AT:$AT,$AT2968)</f>
        <v/>
      </c>
      <c r="AR2968" s="61">
        <f>SUMIFS($Q:$Q,$I:$I,$I2968,$AT:$AT,$AT2968)/SUMIFS($N:$N,$I:$I,$I2968,$AT:$AT,$AT2968)</f>
        <v/>
      </c>
      <c r="AS2968" s="61">
        <f>SUMIFS($X:$X,$I:$I,$I2968,$AT:$AT,$AT2968)/SUMIFS($N:$N,$I:$I,$I2968,$AT:$AT,$AT2968)</f>
        <v/>
      </c>
      <c r="AT2968" s="70" t="inlineStr">
        <is>
          <t>1 квартал 2025</t>
        </is>
      </c>
      <c r="AX2968" s="93" t="n">
        <v>139766.8924962003</v>
      </c>
      <c r="AY2968" s="93" t="n">
        <v>111001.3199188111</v>
      </c>
      <c r="AZ2968" s="93" t="n">
        <v>163064.8111305916</v>
      </c>
    </row>
    <row r="2969" hidden="1" ht="11.5" customHeight="1">
      <c r="A2969" s="72" t="inlineStr">
        <is>
          <t>Центраторы</t>
        </is>
      </c>
      <c r="B2969" s="72" t="inlineStr">
        <is>
          <t>Февраль 2025 г.</t>
        </is>
      </c>
      <c r="C2969" s="72" t="inlineStr">
        <is>
          <t>Реализация товаров и услуг 00ЕР-000410 от 04.02.2025 13:14:07</t>
        </is>
      </c>
      <c r="D2969" s="72" t="inlineStr">
        <is>
          <t>шт</t>
        </is>
      </c>
      <c r="E2969" s="72" t="inlineStr">
        <is>
          <t>ТАТПРОМ-ХОЛДИНГ ООО</t>
        </is>
      </c>
      <c r="F2969" s="72" t="inlineStr">
        <is>
          <t>ТАТПРОМ-ХОЛДИНГ, ООО</t>
        </is>
      </c>
      <c r="G2969" s="72" t="inlineStr">
        <is>
          <t>Договор №НЧТЗ/ТПХ-01/07/2023-П от 01.07.2023 Спецификация №18.3 от 23.01.2025</t>
        </is>
      </c>
      <c r="H2969" s="72" t="inlineStr">
        <is>
          <t>Готовая продукция Кольца</t>
        </is>
      </c>
      <c r="I2969" s="72" t="inlineStr">
        <is>
          <t>Кольцо К.114-40 РСЦУ.632.00.000-044 с упаковкой</t>
        </is>
      </c>
      <c r="J2969" s="72" t="inlineStr">
        <is>
          <t>Готовая продукция Кольца</t>
        </is>
      </c>
      <c r="K2969" s="72" t="n"/>
      <c r="L2969" s="72" t="n"/>
      <c r="M2969" s="72" t="inlineStr">
        <is>
          <t>ЕР-00074287</t>
        </is>
      </c>
      <c r="N2969" s="81" t="n">
        <v>398</v>
      </c>
      <c r="O2969" s="82" t="n">
        <v>99102</v>
      </c>
      <c r="Q2969" s="82" t="n">
        <v>44553.10648740207</v>
      </c>
      <c r="R2969" s="82" t="n">
        <v>21920.45648620189</v>
      </c>
      <c r="S2969" s="61">
        <f>Q2969-R2969</f>
        <v/>
      </c>
      <c r="T2969" s="61">
        <f>O2969/N2969</f>
        <v/>
      </c>
      <c r="U2969" s="61">
        <f>R2969/N2969</f>
        <v/>
      </c>
      <c r="V2969" s="67">
        <f>P2969/O2969</f>
        <v/>
      </c>
      <c r="X2969" s="94">
        <f>AX2969+AZ2969-AY2969</f>
        <v/>
      </c>
      <c r="Y2969" s="61">
        <f>X2969/N2969</f>
        <v/>
      </c>
      <c r="AP2969" s="70">
        <f>I2969</f>
        <v/>
      </c>
      <c r="AQ2969" s="61">
        <f>SUMIFS($R:$R,$I:$I,$I2969,$AT:$AT,$AT2969)/SUMIFS($N:$N,$I:$I,$I2969,$AT:$AT,$AT2969)</f>
        <v/>
      </c>
      <c r="AR2969" s="61">
        <f>SUMIFS($Q:$Q,$I:$I,$I2969,$AT:$AT,$AT2969)/SUMIFS($N:$N,$I:$I,$I2969,$AT:$AT,$AT2969)</f>
        <v/>
      </c>
      <c r="AS2969" s="61">
        <f>SUMIFS($X:$X,$I:$I,$I2969,$AT:$AT,$AT2969)/SUMIFS($N:$N,$I:$I,$I2969,$AT:$AT,$AT2969)</f>
        <v/>
      </c>
      <c r="AT2969" s="70" t="inlineStr">
        <is>
          <t>1 квартал 2025</t>
        </is>
      </c>
      <c r="AX2969" s="93" t="n">
        <v>4445.061213398048</v>
      </c>
      <c r="AY2969" s="93" t="n">
        <v>3530.218444403846</v>
      </c>
      <c r="AZ2969" s="93" t="n">
        <v>5186.014042963548</v>
      </c>
    </row>
    <row r="2970" hidden="1" ht="11.5" customHeight="1">
      <c r="A2970" s="72" t="inlineStr">
        <is>
          <t>Центраторы</t>
        </is>
      </c>
      <c r="B2970" s="72" t="inlineStr">
        <is>
          <t>Февраль 2025 г.</t>
        </is>
      </c>
      <c r="C2970" s="72" t="inlineStr">
        <is>
          <t>Реализация товаров и услуг 00ЕР-000410 от 04.02.2025 13:14:07</t>
        </is>
      </c>
      <c r="D2970" s="72" t="inlineStr">
        <is>
          <t>шт</t>
        </is>
      </c>
      <c r="E2970" s="72" t="inlineStr">
        <is>
          <t>ТАТПРОМ-ХОЛДИНГ ООО</t>
        </is>
      </c>
      <c r="F2970" s="72" t="inlineStr">
        <is>
          <t>ТАТПРОМ-ХОЛДИНГ, ООО</t>
        </is>
      </c>
      <c r="G2970" s="72" t="inlineStr">
        <is>
          <t>Договор №НЧТЗ/ТПХ-01/07/2023-П от 01.07.2023 Спецификация №18.3 от 23.01.2025</t>
        </is>
      </c>
      <c r="H2970" s="77" t="inlineStr">
        <is>
          <t>Готовая продукция Центраторы</t>
        </is>
      </c>
      <c r="I2970" s="72" t="inlineStr">
        <is>
          <t>Центратор ПЦ 114/152/32/370 РСЦУ.642.00.001-2104154 с упаковкой</t>
        </is>
      </c>
      <c r="J2970" s="72" t="inlineStr">
        <is>
          <t>Готовая продукция Центраторы</t>
        </is>
      </c>
      <c r="K2970" s="72" t="n"/>
      <c r="L2970" s="72" t="n"/>
      <c r="M2970" s="72" t="inlineStr">
        <is>
          <t>ЕР-00086316</t>
        </is>
      </c>
      <c r="N2970" s="81" t="n">
        <v>352</v>
      </c>
      <c r="O2970" s="82" t="n">
        <v>220000</v>
      </c>
      <c r="Q2970" s="82" t="n">
        <v>252709.7156956377</v>
      </c>
      <c r="R2970" s="82" t="n">
        <v>124492.5035137981</v>
      </c>
      <c r="S2970" s="61">
        <f>Q2970-R2970</f>
        <v/>
      </c>
      <c r="T2970" s="61">
        <f>O2970/N2970</f>
        <v/>
      </c>
      <c r="U2970" s="61">
        <f>R2970/N2970</f>
        <v/>
      </c>
      <c r="V2970" s="67">
        <f>P2970/O2970</f>
        <v/>
      </c>
      <c r="X2970" s="94">
        <f>AX2970+AZ2970-AY2970</f>
        <v/>
      </c>
      <c r="Y2970" s="61">
        <f>X2970/N2970</f>
        <v/>
      </c>
      <c r="AP2970" s="70">
        <f>I2970</f>
        <v/>
      </c>
      <c r="AQ2970" s="61">
        <f>SUMIFS($R:$R,$I:$I,$I2970,$AT:$AT,$AT2970)/SUMIFS($N:$N,$I:$I,$I2970,$AT:$AT,$AT2970)</f>
        <v/>
      </c>
      <c r="AR2970" s="61">
        <f>SUMIFS($Q:$Q,$I:$I,$I2970,$AT:$AT,$AT2970)/SUMIFS($N:$N,$I:$I,$I2970,$AT:$AT,$AT2970)</f>
        <v/>
      </c>
      <c r="AS2970" s="61">
        <f>SUMIFS($X:$X,$I:$I,$I2970,$AT:$AT,$AT2970)/SUMIFS($N:$N,$I:$I,$I2970,$AT:$AT,$AT2970)</f>
        <v/>
      </c>
      <c r="AT2970" s="70" t="inlineStr">
        <is>
          <t>1 квартал 2025</t>
        </is>
      </c>
      <c r="AX2970" s="93" t="n">
        <v>25244.76618798217</v>
      </c>
      <c r="AY2970" s="93" t="n">
        <v>20049.11404883654</v>
      </c>
      <c r="AZ2970" s="93" t="n">
        <v>29452.84793100176</v>
      </c>
    </row>
    <row r="2971" hidden="1" ht="11.5" customHeight="1">
      <c r="A2971" s="72" t="inlineStr">
        <is>
          <t>Центраторы</t>
        </is>
      </c>
      <c r="B2971" s="72" t="inlineStr">
        <is>
          <t>Февраль 2025 г.</t>
        </is>
      </c>
      <c r="C2971" s="72" t="inlineStr">
        <is>
          <t>Реализация товаров и услуг 00ЕР-000417 от 05.02.2025 15:06:45</t>
        </is>
      </c>
      <c r="D2971" s="72" t="inlineStr">
        <is>
          <t>шт</t>
        </is>
      </c>
      <c r="E2971" s="72" t="inlineStr">
        <is>
          <t>СК ТАТПРОМ-ХОЛДИНГ</t>
        </is>
      </c>
      <c r="F2971" s="72" t="inlineStr">
        <is>
          <t>ГАЗПРОМ БУРЕНИЕ ООО</t>
        </is>
      </c>
      <c r="G2971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971" s="77" t="inlineStr">
        <is>
          <t>Готовая продукция Центраторы</t>
        </is>
      </c>
      <c r="I2971" s="72" t="inlineStr">
        <is>
          <t>Центратор ПЦ 114/143/38/370/40 РСЦУ.642.00.000-2103126-01 с упаковкой</t>
        </is>
      </c>
      <c r="J2971" s="72" t="inlineStr">
        <is>
          <t>Готовая продукция Центраторы</t>
        </is>
      </c>
      <c r="K2971" s="72" t="n"/>
      <c r="L2971" s="72" t="n"/>
      <c r="M2971" s="72" t="inlineStr">
        <is>
          <t>ЕР-00087901</t>
        </is>
      </c>
      <c r="N2971" s="81" t="n">
        <v>150</v>
      </c>
      <c r="O2971" s="82" t="n">
        <v>162750</v>
      </c>
      <c r="Q2971" s="82" t="n">
        <v>118268.558308433</v>
      </c>
      <c r="R2971" s="82" t="n">
        <v>58234.56244072778</v>
      </c>
      <c r="S2971" s="61">
        <f>Q2971-R2971</f>
        <v/>
      </c>
      <c r="T2971" s="61">
        <f>O2971/N2971</f>
        <v/>
      </c>
      <c r="U2971" s="61">
        <f>R2971/N2971</f>
        <v/>
      </c>
      <c r="V2971" s="67">
        <f>P2971/O2971</f>
        <v/>
      </c>
      <c r="X2971" s="94">
        <f>AX2971+AZ2971-AY2971</f>
        <v/>
      </c>
      <c r="Y2971" s="61">
        <f>X2971/N2971</f>
        <v/>
      </c>
      <c r="AP2971" s="70">
        <f>I2971</f>
        <v/>
      </c>
      <c r="AQ2971" s="61">
        <f>SUMIFS($R:$R,$I:$I,$I2971,$AT:$AT,$AT2971)/SUMIFS($N:$N,$I:$I,$I2971,$AT:$AT,$AT2971)</f>
        <v/>
      </c>
      <c r="AR2971" s="61">
        <f>SUMIFS($Q:$Q,$I:$I,$I2971,$AT:$AT,$AT2971)/SUMIFS($N:$N,$I:$I,$I2971,$AT:$AT,$AT2971)</f>
        <v/>
      </c>
      <c r="AS2971" s="61">
        <f>SUMIFS($X:$X,$I:$I,$I2971,$AT:$AT,$AT2971)/SUMIFS($N:$N,$I:$I,$I2971,$AT:$AT,$AT2971)</f>
        <v/>
      </c>
      <c r="AT2971" s="70" t="inlineStr">
        <is>
          <t>1 квартал 2025</t>
        </is>
      </c>
      <c r="AX2971" s="93" t="n">
        <v>11808.88705248571</v>
      </c>
      <c r="AY2971" s="93" t="n">
        <v>9378.487467149691</v>
      </c>
      <c r="AZ2971" s="93" t="n">
        <v>13777.32524838398</v>
      </c>
    </row>
    <row r="2972" hidden="1" ht="11.5" customHeight="1">
      <c r="A2972" s="72" t="inlineStr">
        <is>
          <t>Центраторы</t>
        </is>
      </c>
      <c r="B2972" s="72" t="inlineStr">
        <is>
          <t>Февраль 2025 г.</t>
        </is>
      </c>
      <c r="C2972" s="72" t="inlineStr">
        <is>
          <t>Реализация товаров и услуг 00ЕР-000418 от 05.02.2025 15:13:20</t>
        </is>
      </c>
      <c r="D2972" s="72" t="inlineStr">
        <is>
          <t>шт</t>
        </is>
      </c>
      <c r="E2972" s="72" t="inlineStr">
        <is>
          <t>СК ТАТПРОМ-ХОЛДИНГ</t>
        </is>
      </c>
      <c r="F2972" s="72" t="inlineStr">
        <is>
          <t>ГАЗПРОМ БУРЕНИЕ ООО</t>
        </is>
      </c>
      <c r="G2972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972" s="77" t="inlineStr">
        <is>
          <t>Готовая продукция Центраторы</t>
        </is>
      </c>
      <c r="I2972" s="72" t="inlineStr">
        <is>
          <t>Центратор ПЦ 114/143/38/370/40 РСЦУ.642.00.000-2103126-01 с упаковкой</t>
        </is>
      </c>
      <c r="J2972" s="72" t="inlineStr">
        <is>
          <t>Готовая продукция Центраторы</t>
        </is>
      </c>
      <c r="K2972" s="72" t="n"/>
      <c r="L2972" s="72" t="n"/>
      <c r="M2972" s="72" t="inlineStr">
        <is>
          <t>ЕР-00087901</t>
        </is>
      </c>
      <c r="N2972" s="92" t="n">
        <v>1000</v>
      </c>
      <c r="O2972" s="82" t="n">
        <v>1085000</v>
      </c>
      <c r="Q2972" s="82" t="n">
        <v>780830.3446552024</v>
      </c>
      <c r="R2972" s="82" t="n">
        <v>384498.5739206913</v>
      </c>
      <c r="S2972" s="61">
        <f>Q2972-R2972</f>
        <v/>
      </c>
      <c r="T2972" s="61">
        <f>O2972/N2972</f>
        <v/>
      </c>
      <c r="U2972" s="61">
        <f>R2972/N2972</f>
        <v/>
      </c>
      <c r="V2972" s="67">
        <f>P2972/O2972</f>
        <v/>
      </c>
      <c r="X2972" s="94">
        <f>AX2972+AZ2972-AY2972</f>
        <v/>
      </c>
      <c r="Y2972" s="61">
        <f>X2972/N2972</f>
        <v/>
      </c>
      <c r="AP2972" s="70">
        <f>I2972</f>
        <v/>
      </c>
      <c r="AQ2972" s="61">
        <f>SUMIFS($R:$R,$I:$I,$I2972,$AT:$AT,$AT2972)/SUMIFS($N:$N,$I:$I,$I2972,$AT:$AT,$AT2972)</f>
        <v/>
      </c>
      <c r="AR2972" s="61">
        <f>SUMIFS($Q:$Q,$I:$I,$I2972,$AT:$AT,$AT2972)/SUMIFS($N:$N,$I:$I,$I2972,$AT:$AT,$AT2972)</f>
        <v/>
      </c>
      <c r="AS2972" s="61">
        <f>SUMIFS($X:$X,$I:$I,$I2972,$AT:$AT,$AT2972)/SUMIFS($N:$N,$I:$I,$I2972,$AT:$AT,$AT2972)</f>
        <v/>
      </c>
      <c r="AT2972" s="70" t="inlineStr">
        <is>
          <t>1 квартал 2025</t>
        </is>
      </c>
      <c r="AX2972" s="93" t="n">
        <v>77969.16540572752</v>
      </c>
      <c r="AY2972" s="93" t="n">
        <v>61922.24867015017</v>
      </c>
      <c r="AZ2972" s="93" t="n">
        <v>90965.94339206946</v>
      </c>
    </row>
    <row r="2973" hidden="1" ht="11.5" customHeight="1">
      <c r="A2973" s="72" t="inlineStr">
        <is>
          <t>Центраторы</t>
        </is>
      </c>
      <c r="B2973" s="72" t="inlineStr">
        <is>
          <t>Февраль 2025 г.</t>
        </is>
      </c>
      <c r="C2973" s="72" t="inlineStr">
        <is>
          <t>Реализация товаров и услуг 00ЕР-000429 от 07.02.2025 8:47:10</t>
        </is>
      </c>
      <c r="D2973" s="72" t="inlineStr">
        <is>
          <t>шт</t>
        </is>
      </c>
      <c r="E2973" s="72" t="inlineStr">
        <is>
          <t>СК ТАТПРОМ-ХОЛДИНГ</t>
        </is>
      </c>
      <c r="F2973" s="72" t="inlineStr">
        <is>
          <t>КОНДАНЕФТЬ</t>
        </is>
      </c>
      <c r="G2973" s="72" t="inlineStr">
        <is>
          <t>Договор №СКТПХ-01-03-2021 от 01.03.2021 Спецификация №37-КондаНефть-0737Д от 01.09.2023</t>
        </is>
      </c>
      <c r="H2973" s="77" t="inlineStr">
        <is>
          <t>Готовая продукция Центраторы</t>
        </is>
      </c>
      <c r="I2973" s="72" t="inlineStr">
        <is>
          <t>Центратор ПЦ 114/156/32/370 ОНГ.642.00.000-17563-02 с упаковкой</t>
        </is>
      </c>
      <c r="J2973" s="72" t="inlineStr">
        <is>
          <t>Готовая продукция Центраторы</t>
        </is>
      </c>
      <c r="K2973" s="72" t="n"/>
      <c r="L2973" s="72" t="n"/>
      <c r="M2973" s="72" t="inlineStr">
        <is>
          <t>ЕР-00026185</t>
        </is>
      </c>
      <c r="N2973" s="81" t="n">
        <v>9</v>
      </c>
      <c r="O2973" s="82" t="n">
        <v>13401</v>
      </c>
      <c r="Q2973" s="82" t="n">
        <v>6950.55778429022</v>
      </c>
      <c r="R2973" s="82" t="n">
        <v>3422.854888004376</v>
      </c>
      <c r="S2973" s="61">
        <f>Q2973-R2973</f>
        <v/>
      </c>
      <c r="T2973" s="61">
        <f>O2973/N2973</f>
        <v/>
      </c>
      <c r="U2973" s="61">
        <f>R2973/N2973</f>
        <v/>
      </c>
      <c r="V2973" s="67">
        <f>P2973/O2973</f>
        <v/>
      </c>
      <c r="X2973" s="94">
        <f>AX2973+AZ2973-AY2973</f>
        <v/>
      </c>
      <c r="Y2973" s="61">
        <f>X2973/N2973</f>
        <v/>
      </c>
      <c r="AP2973" s="70">
        <f>I2973</f>
        <v/>
      </c>
      <c r="AQ2973" s="61">
        <f>SUMIFS($R:$R,$I:$I,$I2973,$AT:$AT,$AT2973)/SUMIFS($N:$N,$I:$I,$I2973,$AT:$AT,$AT2973)</f>
        <v/>
      </c>
      <c r="AR2973" s="61">
        <f>SUMIFS($Q:$Q,$I:$I,$I2973,$AT:$AT,$AT2973)/SUMIFS($N:$N,$I:$I,$I2973,$AT:$AT,$AT2973)</f>
        <v/>
      </c>
      <c r="AS2973" s="61">
        <f>SUMIFS($X:$X,$I:$I,$I2973,$AT:$AT,$AT2973)/SUMIFS($N:$N,$I:$I,$I2973,$AT:$AT,$AT2973)</f>
        <v/>
      </c>
      <c r="AT2973" s="70" t="inlineStr">
        <is>
          <t>1 квартал 2025</t>
        </is>
      </c>
      <c r="AX2973" s="93" t="n">
        <v>694.0913621637088</v>
      </c>
      <c r="AY2973" s="93" t="n">
        <v>551.239681790248</v>
      </c>
      <c r="AZ2973" s="93" t="n">
        <v>809.7903219940101</v>
      </c>
    </row>
    <row r="2974" hidden="1" ht="11.5" customHeight="1">
      <c r="A2974" s="72" t="inlineStr">
        <is>
          <t>Центраторы</t>
        </is>
      </c>
      <c r="B2974" s="72" t="inlineStr">
        <is>
          <t>Февраль 2025 г.</t>
        </is>
      </c>
      <c r="C2974" s="72" t="inlineStr">
        <is>
          <t>Реализация товаров и услуг 00ЕР-000435 от 07.02.2025 14:51:25</t>
        </is>
      </c>
      <c r="D2974" s="72" t="inlineStr">
        <is>
          <t>шт</t>
        </is>
      </c>
      <c r="E2974" s="72" t="inlineStr">
        <is>
          <t>СК ТАТПРОМ-ХОЛДИНГ</t>
        </is>
      </c>
      <c r="F2974" s="72" t="inlineStr">
        <is>
          <t>РН-ЮГАНСКНЕФТЕГАЗ</t>
        </is>
      </c>
      <c r="G2974" s="72" t="inlineStr">
        <is>
          <t>Договор №СКТПХ-01-03-2021 от 01.03.2021 Спецификация №33.3-ЮНГ-4072Д  от 17.04.2024</t>
        </is>
      </c>
      <c r="H2974" s="77" t="inlineStr">
        <is>
          <t>Готовая продукция Центраторы</t>
        </is>
      </c>
      <c r="I2974" s="72" t="inlineStr">
        <is>
          <t>Центратор ПЦ 102/126/30/350 РСЦУ.642.00.000-2011138-01 с упаковкой</t>
        </is>
      </c>
      <c r="J2974" s="72" t="inlineStr">
        <is>
          <t>Готовая продукция Центраторы</t>
        </is>
      </c>
      <c r="K2974" s="72" t="n"/>
      <c r="L2974" s="72" t="n"/>
      <c r="M2974" s="72" t="inlineStr">
        <is>
          <t>ЕР-00080884</t>
        </is>
      </c>
      <c r="N2974" s="81" t="n">
        <v>100</v>
      </c>
      <c r="O2974" s="82" t="n">
        <v>122300</v>
      </c>
      <c r="Q2974" s="82" t="n">
        <v>58292.58790916047</v>
      </c>
      <c r="R2974" s="82" t="n">
        <v>28678.17</v>
      </c>
      <c r="S2974" s="61">
        <f>Q2974-R2974</f>
        <v/>
      </c>
      <c r="T2974" s="61">
        <f>O2974/N2974</f>
        <v/>
      </c>
      <c r="U2974" s="61">
        <f>R2974/N2974</f>
        <v/>
      </c>
      <c r="V2974" s="67">
        <f>P2974/O2974</f>
        <v/>
      </c>
      <c r="X2974" s="94">
        <f>AX2974+AZ2974-AY2974</f>
        <v/>
      </c>
      <c r="Y2974" s="61">
        <f>X2974/N2974</f>
        <v/>
      </c>
      <c r="AP2974" s="70">
        <f>I2974</f>
        <v/>
      </c>
      <c r="AQ2974" s="61">
        <f>SUMIFS($R:$R,$I:$I,$I2974,$AT:$AT,$AT2974)/SUMIFS($N:$N,$I:$I,$I2974,$AT:$AT,$AT2974)</f>
        <v/>
      </c>
      <c r="AR2974" s="61">
        <f>SUMIFS($Q:$Q,$I:$I,$I2974,$AT:$AT,$AT2974)/SUMIFS($N:$N,$I:$I,$I2974,$AT:$AT,$AT2974)</f>
        <v/>
      </c>
      <c r="AS2974" s="61">
        <f>SUMIFS($X:$X,$I:$I,$I2974,$AT:$AT,$AT2974)/SUMIFS($N:$N,$I:$I,$I2974,$AT:$AT,$AT2974)</f>
        <v/>
      </c>
      <c r="AT2974" s="70" t="inlineStr">
        <is>
          <t>1 квартал 2025</t>
        </is>
      </c>
      <c r="AX2974" s="93" t="n">
        <v>5815.399931040533</v>
      </c>
      <c r="AY2974" s="93" t="n">
        <v>4618.526295265609</v>
      </c>
      <c r="AZ2974" s="93" t="n">
        <v>6784.776240408725</v>
      </c>
    </row>
    <row r="2975" hidden="1" ht="11.5" customHeight="1">
      <c r="A2975" s="72" t="inlineStr">
        <is>
          <t>Центраторы</t>
        </is>
      </c>
      <c r="B2975" s="72" t="inlineStr">
        <is>
          <t>Февраль 2025 г.</t>
        </is>
      </c>
      <c r="C2975" s="72" t="inlineStr">
        <is>
          <t>Реализация товаров и услуг 00ЕР-000467 от 11.02.2025 9:32:19</t>
        </is>
      </c>
      <c r="D2975" s="72" t="inlineStr">
        <is>
          <t>шт</t>
        </is>
      </c>
      <c r="E2975" s="72" t="inlineStr">
        <is>
          <t>СК ТАТПРОМ-ХОЛДИНГ</t>
        </is>
      </c>
      <c r="F2975" s="72" t="inlineStr">
        <is>
          <t>ННК-СЕВЕРНАЯ НЕФТЬ ООО</t>
        </is>
      </c>
      <c r="G2975" s="72" t="inlineStr">
        <is>
          <t>Договор поставки № СКТПХ-01-03-2021 от 01.03.2021 г., Спецификация №53.3-ННК Северная нефть-3240Д от 17.10.2024</t>
        </is>
      </c>
      <c r="H2975" s="77" t="inlineStr">
        <is>
          <t>Готовая продукция Центраторы</t>
        </is>
      </c>
      <c r="I2975" s="72" t="inlineStr">
        <is>
          <t>Центратор ПЦ 127/156/30/370 ОНГ.642.00.000-175107 с упаковкой</t>
        </is>
      </c>
      <c r="J2975" s="72" t="inlineStr">
        <is>
          <t>Готовая продукция Центраторы</t>
        </is>
      </c>
      <c r="K2975" s="72" t="n"/>
      <c r="L2975" s="72" t="n"/>
      <c r="M2975" s="72" t="inlineStr">
        <is>
          <t>ЕР-00104312</t>
        </is>
      </c>
      <c r="N2975" s="81" t="n">
        <v>200</v>
      </c>
      <c r="O2975" s="82" t="n">
        <v>356400</v>
      </c>
      <c r="Q2975" s="82" t="n">
        <v>143880.6515651429</v>
      </c>
      <c r="R2975" s="82" t="n">
        <v>70849.94503581664</v>
      </c>
      <c r="S2975" s="61">
        <f>Q2975-R2975</f>
        <v/>
      </c>
      <c r="T2975" s="61">
        <f>O2975/N2975</f>
        <v/>
      </c>
      <c r="U2975" s="61">
        <f>R2975/N2975</f>
        <v/>
      </c>
      <c r="V2975" s="67">
        <f>P2975/O2975</f>
        <v/>
      </c>
      <c r="X2975" s="94">
        <f>AX2975+AZ2975-AY2975</f>
        <v/>
      </c>
      <c r="Y2975" s="61">
        <f>X2975/N2975</f>
        <v/>
      </c>
      <c r="AP2975" s="70">
        <f>I2975</f>
        <v/>
      </c>
      <c r="AQ2975" s="61">
        <f>SUMIFS($R:$R,$I:$I,$I2975,$AT:$AT,$AT2975)/SUMIFS($N:$N,$I:$I,$I2975,$AT:$AT,$AT2975)</f>
        <v/>
      </c>
      <c r="AR2975" s="61">
        <f>SUMIFS($Q:$Q,$I:$I,$I2975,$AT:$AT,$AT2975)/SUMIFS($N:$N,$I:$I,$I2975,$AT:$AT,$AT2975)</f>
        <v/>
      </c>
      <c r="AS2975" s="61">
        <f>SUMIFS($X:$X,$I:$I,$I2975,$AT:$AT,$AT2975)/SUMIFS($N:$N,$I:$I,$I2975,$AT:$AT,$AT2975)</f>
        <v/>
      </c>
      <c r="AT2975" s="70" t="inlineStr">
        <is>
          <t>1 квартал 2025</t>
        </is>
      </c>
      <c r="AX2975" s="93" t="n">
        <v>14367.05220296531</v>
      </c>
      <c r="AY2975" s="93" t="n">
        <v>11410.15393123209</v>
      </c>
      <c r="AZ2975" s="93" t="n">
        <v>16761.91415677056</v>
      </c>
    </row>
    <row r="2976" hidden="1" ht="11.5" customHeight="1">
      <c r="A2976" s="72" t="inlineStr">
        <is>
          <t>Центраторы</t>
        </is>
      </c>
      <c r="B2976" s="72" t="inlineStr">
        <is>
          <t>Февраль 2025 г.</t>
        </is>
      </c>
      <c r="C2976" s="72" t="inlineStr">
        <is>
          <t>Реализация товаров и услуг 00ЕР-000478 от 11.02.2025 15:26:12</t>
        </is>
      </c>
      <c r="D2976" s="72" t="inlineStr">
        <is>
          <t>шт</t>
        </is>
      </c>
      <c r="E2976" s="72" t="inlineStr">
        <is>
          <t>СК ТАТПРОМ-ХОЛДИНГ</t>
        </is>
      </c>
      <c r="F2976" s="72" t="inlineStr">
        <is>
          <t>НОВ КОМПЛИШН ТУЛЗ</t>
        </is>
      </c>
      <c r="G2976" s="72" t="inlineStr">
        <is>
          <t>Договор №СКТПХ-01-03-2021 от 01.03.2021 Спецификация №№41.3-НОВ комплишн тулз-ТПХ001 от 09.01.2025</t>
        </is>
      </c>
      <c r="H2976" s="77" t="inlineStr">
        <is>
          <t>Готовая продукция Центраторы</t>
        </is>
      </c>
      <c r="I2976" s="72" t="inlineStr">
        <is>
          <t>Центратор ПЦ 114/156/32/370 ОНГ.642.00.000-17563-02 с упаковкой</t>
        </is>
      </c>
      <c r="J2976" s="72" t="inlineStr">
        <is>
          <t>Готовая продукция Центраторы</t>
        </is>
      </c>
      <c r="K2976" s="72" t="n"/>
      <c r="L2976" s="72" t="n"/>
      <c r="M2976" s="72" t="inlineStr">
        <is>
          <t>ЕР-00026185</t>
        </is>
      </c>
      <c r="N2976" s="92" t="n">
        <v>1250</v>
      </c>
      <c r="O2976" s="82" t="n">
        <v>1737500</v>
      </c>
      <c r="Q2976" s="82" t="n">
        <v>900567.7207713062</v>
      </c>
      <c r="R2976" s="82" t="n">
        <v>443386.5599999999</v>
      </c>
      <c r="S2976" s="61">
        <f>Q2976-R2976</f>
        <v/>
      </c>
      <c r="T2976" s="61">
        <f>O2976/N2976</f>
        <v/>
      </c>
      <c r="U2976" s="61">
        <f>R2976/N2976</f>
        <v/>
      </c>
      <c r="V2976" s="67">
        <f>P2976/O2976</f>
        <v/>
      </c>
      <c r="X2976" s="94">
        <f>AX2976+AZ2976-AY2976</f>
        <v/>
      </c>
      <c r="Y2976" s="61">
        <f>X2976/N2976</f>
        <v/>
      </c>
      <c r="AP2976" s="70" t="inlineStr">
        <is>
          <t>Центратор ПЦ 114/156/32/370 ОНГ.642.00.000-17563-02 с упаковкой (Товар)</t>
        </is>
      </c>
      <c r="AQ2976" s="61">
        <f>SUMIFS($R:$R,$I:$I,$I2976,$AT:$AT,$AT2976)/SUMIFS($N:$N,$I:$I,$I2976,$AT:$AT,$AT2976)</f>
        <v/>
      </c>
      <c r="AR2976" s="61">
        <f>SUMIFS($Q:$Q,$I:$I,$I2976,$AT:$AT,$AT2976)/SUMIFS($N:$N,$I:$I,$I2976,$AT:$AT,$AT2976)</f>
        <v/>
      </c>
      <c r="AS2976" s="61">
        <f>SUMIFS($X:$X,$I:$I,$I2976,$AT:$AT,$AT2976)/SUMIFS($N:$N,$I:$I,$I2976,$AT:$AT,$AT2976)</f>
        <v/>
      </c>
      <c r="AT2976" s="70" t="inlineStr">
        <is>
          <t>1 квартал 2025</t>
        </is>
      </c>
      <c r="AX2976" s="93" t="n">
        <v>89910.5546291238</v>
      </c>
      <c r="AY2976" s="93" t="n">
        <v>71405.96789569776</v>
      </c>
      <c r="AZ2976" s="93" t="n">
        <v>104897.8577644444</v>
      </c>
    </row>
    <row r="2977" hidden="1" ht="11.5" customHeight="1">
      <c r="A2977" s="72" t="inlineStr">
        <is>
          <t>Центраторы</t>
        </is>
      </c>
      <c r="B2977" s="72" t="inlineStr">
        <is>
          <t>Февраль 2025 г.</t>
        </is>
      </c>
      <c r="C2977" s="72" t="inlineStr">
        <is>
          <t>Реализация товаров и услуг 00ЕР-000485 от 12.02.2025 14:43:23</t>
        </is>
      </c>
      <c r="D2977" s="72" t="inlineStr">
        <is>
          <t>шт</t>
        </is>
      </c>
      <c r="E2977" s="72" t="inlineStr">
        <is>
          <t>СК ТАТПРОМ-ХОЛДИНГ</t>
        </is>
      </c>
      <c r="F2977" s="72" t="inlineStr">
        <is>
          <t>РН-ЮГАНСКНЕФТЕГАЗ</t>
        </is>
      </c>
      <c r="G2977" s="72" t="inlineStr">
        <is>
          <t>Договор №СКТПХ-01-03-2021 от 01.03.2021 Спецификация №33.3-ЮНГ-4072Д  от 17.04.2024</t>
        </is>
      </c>
      <c r="H2977" s="77" t="inlineStr">
        <is>
          <t>Готовая продукция Центраторы</t>
        </is>
      </c>
      <c r="I2977" s="72" t="inlineStr">
        <is>
          <t>Центратор ПЦ 102/126/30/350 РСЦУ.642.00.000-2011138-01 с упаковкой</t>
        </is>
      </c>
      <c r="J2977" s="72" t="inlineStr">
        <is>
          <t>Готовая продукция Центраторы</t>
        </is>
      </c>
      <c r="K2977" s="72" t="n"/>
      <c r="L2977" s="72" t="n"/>
      <c r="M2977" s="72" t="inlineStr">
        <is>
          <t>ЕР-00080884</t>
        </is>
      </c>
      <c r="N2977" s="81" t="n">
        <v>700</v>
      </c>
      <c r="O2977" s="82" t="n">
        <v>856100</v>
      </c>
      <c r="Q2977" s="82" t="n">
        <v>394747.1167276603</v>
      </c>
      <c r="R2977" s="82" t="n">
        <v>194265.09</v>
      </c>
      <c r="S2977" s="61">
        <f>Q2977-R2977</f>
        <v/>
      </c>
      <c r="T2977" s="61">
        <f>O2977/N2977</f>
        <v/>
      </c>
      <c r="U2977" s="61">
        <f>R2977/N2977</f>
        <v/>
      </c>
      <c r="V2977" s="67">
        <f>P2977/O2977</f>
        <v/>
      </c>
      <c r="X2977" s="94">
        <f>AX2977+AZ2977-AY2977</f>
        <v/>
      </c>
      <c r="Y2977" s="61">
        <f>X2977/N2977</f>
        <v/>
      </c>
      <c r="AP2977" s="70">
        <f>I2977</f>
        <v/>
      </c>
      <c r="AQ2977" s="61">
        <f>SUMIFS($R:$R,$I:$I,$I2977,$AT:$AT,$AT2977)/SUMIFS($N:$N,$I:$I,$I2977,$AT:$AT,$AT2977)</f>
        <v/>
      </c>
      <c r="AR2977" s="61">
        <f>SUMIFS($Q:$Q,$I:$I,$I2977,$AT:$AT,$AT2977)/SUMIFS($N:$N,$I:$I,$I2977,$AT:$AT,$AT2977)</f>
        <v/>
      </c>
      <c r="AS2977" s="61">
        <f>SUMIFS($X:$X,$I:$I,$I2977,$AT:$AT,$AT2977)/SUMIFS($N:$N,$I:$I,$I2977,$AT:$AT,$AT2977)</f>
        <v/>
      </c>
      <c r="AT2977" s="70" t="inlineStr">
        <is>
          <t>1 квартал 2025</t>
        </is>
      </c>
      <c r="AX2977" s="93" t="n">
        <v>39393.35009833554</v>
      </c>
      <c r="AY2977" s="93" t="n">
        <v>31285.76287877296</v>
      </c>
      <c r="AZ2977" s="93" t="n">
        <v>45959.87704141731</v>
      </c>
    </row>
    <row r="2978" hidden="1" ht="11.5" customHeight="1">
      <c r="A2978" s="72" t="inlineStr">
        <is>
          <t>Центраторы</t>
        </is>
      </c>
      <c r="B2978" s="72" t="inlineStr">
        <is>
          <t>Февраль 2025 г.</t>
        </is>
      </c>
      <c r="C2978" s="72" t="inlineStr">
        <is>
          <t>Реализация товаров и услуг 00ЕР-000492 от 13.02.2025 13:48:06</t>
        </is>
      </c>
      <c r="D2978" s="72" t="inlineStr">
        <is>
          <t>шт</t>
        </is>
      </c>
      <c r="E2978" s="72" t="inlineStr">
        <is>
          <t>СК ТАТПРОМ-ХОЛДИНГ</t>
        </is>
      </c>
      <c r="F2978" s="72" t="inlineStr">
        <is>
          <t>ПЕТРОАЛЬЯНС СК</t>
        </is>
      </c>
      <c r="G2978" s="72" t="inlineStr">
        <is>
          <t>Договор №СКТПХ-01-03-2021 от 01.03.2021 Спецификация №43.15-ПетроАльянс-CW2862899 от 09.01.2025</t>
        </is>
      </c>
      <c r="H2978" s="72" t="inlineStr">
        <is>
          <t>Готовая продукция Кольца</t>
        </is>
      </c>
      <c r="I2978" s="72" t="inlineStr">
        <is>
          <t>Кольцо К.178-40 ОНГ.632.00.00-0312 с упаковкой</t>
        </is>
      </c>
      <c r="J2978" s="72" t="inlineStr">
        <is>
          <t>Готовая продукция Кольца</t>
        </is>
      </c>
      <c r="K2978" s="72" t="n"/>
      <c r="L2978" s="72" t="n"/>
      <c r="M2978" s="72" t="inlineStr">
        <is>
          <t>ЕР-00046695</t>
        </is>
      </c>
      <c r="N2978" s="92" t="n">
        <v>3744</v>
      </c>
      <c r="O2978" s="82" t="n">
        <v>1070784</v>
      </c>
      <c r="Q2978" s="82" t="n">
        <v>599816.6210817434</v>
      </c>
      <c r="R2978" s="82" t="n">
        <v>295288.2099999999</v>
      </c>
      <c r="S2978" s="61">
        <f>Q2978-R2978</f>
        <v/>
      </c>
      <c r="T2978" s="61">
        <f>O2978/N2978</f>
        <v/>
      </c>
      <c r="U2978" s="61">
        <f>R2978/N2978</f>
        <v/>
      </c>
      <c r="V2978" s="67">
        <f>P2978/O2978</f>
        <v/>
      </c>
      <c r="X2978" s="94">
        <f>AX2978+AZ2978-AY2978</f>
        <v/>
      </c>
      <c r="Y2978" s="61">
        <f>X2978/N2978</f>
        <v/>
      </c>
      <c r="AP2978" s="70">
        <f>I2978</f>
        <v/>
      </c>
      <c r="AQ2978" s="61">
        <f>SUMIFS($R:$R,$I:$I,$I2978,$AT:$AT,$AT2978)/SUMIFS($N:$N,$I:$I,$I2978,$AT:$AT,$AT2978)</f>
        <v/>
      </c>
      <c r="AR2978" s="61">
        <f>SUMIFS($Q:$Q,$I:$I,$I2978,$AT:$AT,$AT2978)/SUMIFS($N:$N,$I:$I,$I2978,$AT:$AT,$AT2978)</f>
        <v/>
      </c>
      <c r="AS2978" s="61">
        <f>SUMIFS($X:$X,$I:$I,$I2978,$AT:$AT,$AT2978)/SUMIFS($N:$N,$I:$I,$I2978,$AT:$AT,$AT2978)</f>
        <v/>
      </c>
      <c r="AT2978" s="70" t="inlineStr">
        <is>
          <t>1 квартал 2025</t>
        </is>
      </c>
      <c r="AX2978" s="93" t="n">
        <v>59878.96145643471</v>
      </c>
      <c r="AY2978" s="93" t="n">
        <v>47555.20880749758</v>
      </c>
      <c r="AZ2978" s="93" t="n">
        <v>69860.2606540383</v>
      </c>
    </row>
    <row r="2979" hidden="1" ht="11.5" customHeight="1">
      <c r="A2979" s="72" t="inlineStr">
        <is>
          <t>Центраторы</t>
        </is>
      </c>
      <c r="B2979" s="72" t="inlineStr">
        <is>
          <t>Февраль 2025 г.</t>
        </is>
      </c>
      <c r="C2979" s="72" t="inlineStr">
        <is>
          <t>Реализация товаров и услуг 00ЕР-000503 от 14.02.2025 11:32:23</t>
        </is>
      </c>
      <c r="D2979" s="72" t="inlineStr">
        <is>
          <t>шт</t>
        </is>
      </c>
      <c r="E2979" s="72" t="inlineStr">
        <is>
          <t>СК ТАТПРОМ-ХОЛДИНГ</t>
        </is>
      </c>
      <c r="F2979" s="72" t="inlineStr">
        <is>
          <t>РН-ЮГАНСКНЕФТЕГАЗ</t>
        </is>
      </c>
      <c r="G2979" s="72" t="inlineStr">
        <is>
          <t>Договор №СКТПХ-01-03-2021 от 01.03.2021 Спецификация №33.3-ЮНГ-4072Д  от 17.04.2024</t>
        </is>
      </c>
      <c r="H2979" s="77" t="inlineStr">
        <is>
          <t>Готовая продукция Центраторы</t>
        </is>
      </c>
      <c r="I2979" s="72" t="inlineStr">
        <is>
          <t>Центратор ПЦ 102/124/30/350 РСЦУ.642.00.000-2011137-03 с упаковкой</t>
        </is>
      </c>
      <c r="J2979" s="72" t="inlineStr">
        <is>
          <t>Готовая продукция Центраторы</t>
        </is>
      </c>
      <c r="K2979" s="72" t="n"/>
      <c r="L2979" s="72" t="n"/>
      <c r="M2979" s="72" t="inlineStr">
        <is>
          <t>ЕР-00080904</t>
        </is>
      </c>
      <c r="N2979" s="81" t="n">
        <v>280</v>
      </c>
      <c r="O2979" s="82" t="n">
        <v>342160</v>
      </c>
      <c r="Q2979" s="82" t="n">
        <v>155823.6159063482</v>
      </c>
      <c r="R2979" s="82" t="n">
        <v>76695.50197540605</v>
      </c>
      <c r="S2979" s="61">
        <f>Q2979-R2979</f>
        <v/>
      </c>
      <c r="T2979" s="61">
        <f>O2979/N2979</f>
        <v/>
      </c>
      <c r="U2979" s="61">
        <f>R2979/N2979</f>
        <v/>
      </c>
      <c r="V2979" s="67">
        <f>P2979/O2979</f>
        <v/>
      </c>
      <c r="X2979" s="94">
        <f>AX2979+AZ2979-AY2979</f>
        <v/>
      </c>
      <c r="Y2979" s="61">
        <f>X2979/N2979</f>
        <v/>
      </c>
      <c r="AP2979" s="70">
        <f>I2979</f>
        <v/>
      </c>
      <c r="AQ2979" s="61">
        <f>SUMIFS($R:$R,$I:$I,$I2979,$AT:$AT,$AT2979)/SUMIFS($N:$N,$I:$I,$I2979,$AT:$AT,$AT2979)</f>
        <v/>
      </c>
      <c r="AR2979" s="61">
        <f>SUMIFS($Q:$Q,$I:$I,$I2979,$AT:$AT,$AT2979)/SUMIFS($N:$N,$I:$I,$I2979,$AT:$AT,$AT2979)</f>
        <v/>
      </c>
      <c r="AS2979" s="61">
        <f>SUMIFS($X:$X,$I:$I,$I2979,$AT:$AT,$AT2979)/SUMIFS($N:$N,$I:$I,$I2979,$AT:$AT,$AT2979)</f>
        <v/>
      </c>
      <c r="AT2979" s="70" t="inlineStr">
        <is>
          <t>1 квартал 2025</t>
        </is>
      </c>
      <c r="AX2979" s="93" t="n">
        <v>15552.42251855315</v>
      </c>
      <c r="AY2979" s="93" t="n">
        <v>12351.56192330293</v>
      </c>
      <c r="AZ2979" s="93" t="n">
        <v>18144.87533719743</v>
      </c>
    </row>
    <row r="2980" hidden="1" ht="11.5" customHeight="1">
      <c r="A2980" s="72" t="inlineStr">
        <is>
          <t>Центраторы</t>
        </is>
      </c>
      <c r="B2980" s="72" t="inlineStr">
        <is>
          <t>Февраль 2025 г.</t>
        </is>
      </c>
      <c r="C2980" s="72" t="inlineStr">
        <is>
          <t>Реализация товаров и услуг 00ЕР-000503 от 14.02.2025 11:32:23</t>
        </is>
      </c>
      <c r="D2980" s="72" t="inlineStr">
        <is>
          <t>шт</t>
        </is>
      </c>
      <c r="E2980" s="72" t="inlineStr">
        <is>
          <t>СК ТАТПРОМ-ХОЛДИНГ</t>
        </is>
      </c>
      <c r="F2980" s="72" t="inlineStr">
        <is>
          <t>РН-ЮГАНСКНЕФТЕГАЗ</t>
        </is>
      </c>
      <c r="G2980" s="72" t="inlineStr">
        <is>
          <t>Договор №СКТПХ-01-03-2021 от 01.03.2021 Спецификация №33.3-ЮНГ-4072Д  от 17.04.2024</t>
        </is>
      </c>
      <c r="H2980" s="77" t="inlineStr">
        <is>
          <t>Готовая продукция Центраторы</t>
        </is>
      </c>
      <c r="I2980" s="72" t="inlineStr">
        <is>
          <t>Центратор ПЦ 102/126/30/350 РСЦУ.642.00.000-2011138-01 с упаковкой</t>
        </is>
      </c>
      <c r="J2980" s="72" t="inlineStr">
        <is>
          <t>Готовая продукция Центраторы</t>
        </is>
      </c>
      <c r="K2980" s="72" t="n"/>
      <c r="L2980" s="72" t="n"/>
      <c r="M2980" s="72" t="inlineStr">
        <is>
          <t>ЕР-00080884</t>
        </is>
      </c>
      <c r="N2980" s="81" t="n">
        <v>420</v>
      </c>
      <c r="O2980" s="82" t="n">
        <v>513660</v>
      </c>
      <c r="Q2980" s="82" t="n">
        <v>233129.6437969369</v>
      </c>
      <c r="R2980" s="82" t="n">
        <v>114746.4997535862</v>
      </c>
      <c r="S2980" s="61">
        <f>Q2980-R2980</f>
        <v/>
      </c>
      <c r="T2980" s="61">
        <f>O2980/N2980</f>
        <v/>
      </c>
      <c r="U2980" s="61">
        <f>R2980/N2980</f>
        <v/>
      </c>
      <c r="V2980" s="67">
        <f>P2980/O2980</f>
        <v/>
      </c>
      <c r="X2980" s="94">
        <f>AX2980+AZ2980-AY2980</f>
        <v/>
      </c>
      <c r="Y2980" s="61">
        <f>X2980/N2980</f>
        <v/>
      </c>
      <c r="AP2980" s="70">
        <f>I2980</f>
        <v/>
      </c>
      <c r="AQ2980" s="61">
        <f>SUMIFS($R:$R,$I:$I,$I2980,$AT:$AT,$AT2980)/SUMIFS($N:$N,$I:$I,$I2980,$AT:$AT,$AT2980)</f>
        <v/>
      </c>
      <c r="AR2980" s="61">
        <f>SUMIFS($Q:$Q,$I:$I,$I2980,$AT:$AT,$AT2980)/SUMIFS($N:$N,$I:$I,$I2980,$AT:$AT,$AT2980)</f>
        <v/>
      </c>
      <c r="AS2980" s="61">
        <f>SUMIFS($X:$X,$I:$I,$I2980,$AT:$AT,$AT2980)/SUMIFS($N:$N,$I:$I,$I2980,$AT:$AT,$AT2980)</f>
        <v/>
      </c>
      <c r="AT2980" s="70" t="inlineStr">
        <is>
          <t>1 квартал 2025</t>
        </is>
      </c>
      <c r="AX2980" s="93" t="n">
        <v>23268.4577416951</v>
      </c>
      <c r="AY2980" s="93" t="n">
        <v>18479.55174272371</v>
      </c>
      <c r="AZ2980" s="93" t="n">
        <v>27147.10615071316</v>
      </c>
    </row>
    <row r="2981" hidden="1" ht="11.5" customHeight="1">
      <c r="A2981" s="72" t="inlineStr">
        <is>
          <t>Центраторы</t>
        </is>
      </c>
      <c r="B2981" s="72" t="inlineStr">
        <is>
          <t>Февраль 2025 г.</t>
        </is>
      </c>
      <c r="C2981" s="72" t="inlineStr">
        <is>
          <t>Реализация товаров и услуг 00ЕР-000517 от 14.02.2025 16:25:53</t>
        </is>
      </c>
      <c r="D2981" s="72" t="inlineStr">
        <is>
          <t>шт</t>
        </is>
      </c>
      <c r="E2981" s="72" t="inlineStr">
        <is>
          <t>ТАТПРОМ-ХОЛДИНГ ООО</t>
        </is>
      </c>
      <c r="F2981" s="72" t="inlineStr">
        <is>
          <t>ТАТПРОМ-ХОЛДИНГ, ООО</t>
        </is>
      </c>
      <c r="G2981" s="72" t="inlineStr">
        <is>
          <t>Договор №НЧТЗ/ТПХ-01/07/2023-П от 01.07.2023 Спецификация №18.3 от 23.01.2025</t>
        </is>
      </c>
      <c r="H2981" s="72" t="inlineStr">
        <is>
          <t>Готовая продукция Кольца</t>
        </is>
      </c>
      <c r="I2981" s="72" t="inlineStr">
        <is>
          <t>Кольцо К.114-40 РСЦУ.632.00.000-044 с упаковкой</t>
        </is>
      </c>
      <c r="J2981" s="72" t="inlineStr">
        <is>
          <t>Готовая продукция Кольца</t>
        </is>
      </c>
      <c r="K2981" s="72" t="n"/>
      <c r="L2981" s="72" t="n"/>
      <c r="M2981" s="72" t="inlineStr">
        <is>
          <t>ЕР-00074287</t>
        </is>
      </c>
      <c r="N2981" s="81" t="n">
        <v>850</v>
      </c>
      <c r="O2981" s="82" t="n">
        <v>211650</v>
      </c>
      <c r="Q2981" s="82" t="n">
        <v>96294.04624552545</v>
      </c>
      <c r="R2981" s="82" t="n">
        <v>47367.30743038811</v>
      </c>
      <c r="S2981" s="61">
        <f>Q2981-R2981</f>
        <v/>
      </c>
      <c r="T2981" s="61">
        <f>O2981/N2981</f>
        <v/>
      </c>
      <c r="U2981" s="61">
        <f>R2981/N2981</f>
        <v/>
      </c>
      <c r="V2981" s="67">
        <f>P2981/O2981</f>
        <v/>
      </c>
      <c r="X2981" s="94">
        <f>AX2981+AZ2981-AY2981</f>
        <v/>
      </c>
      <c r="Y2981" s="61">
        <f>X2981/N2981</f>
        <v/>
      </c>
      <c r="AP2981" s="70">
        <f>I2981</f>
        <v/>
      </c>
      <c r="AQ2981" s="61">
        <f>SUMIFS($R:$R,$I:$I,$I2981,$AT:$AT,$AT2981)/SUMIFS($N:$N,$I:$I,$I2981,$AT:$AT,$AT2981)</f>
        <v/>
      </c>
      <c r="AR2981" s="61">
        <f>SUMIFS($Q:$Q,$I:$I,$I2981,$AT:$AT,$AT2981)/SUMIFS($N:$N,$I:$I,$I2981,$AT:$AT,$AT2981)</f>
        <v/>
      </c>
      <c r="AS2981" s="61">
        <f>SUMIFS($X:$X,$I:$I,$I2981,$AT:$AT,$AT2981)/SUMIFS($N:$N,$I:$I,$I2981,$AT:$AT,$AT2981)</f>
        <v/>
      </c>
      <c r="AT2981" s="70" t="inlineStr">
        <is>
          <t>1 квартал 2025</t>
        </is>
      </c>
      <c r="AX2981" s="93" t="n">
        <v>9605.209689609024</v>
      </c>
      <c r="AY2981" s="93" t="n">
        <v>7628.351282636848</v>
      </c>
      <c r="AZ2981" s="93" t="n">
        <v>11206.31414158689</v>
      </c>
    </row>
    <row r="2982" hidden="1" ht="11.5" customHeight="1">
      <c r="A2982" s="72" t="inlineStr">
        <is>
          <t>Центраторы</t>
        </is>
      </c>
      <c r="B2982" s="72" t="inlineStr">
        <is>
          <t>Февраль 2025 г.</t>
        </is>
      </c>
      <c r="C2982" s="72" t="inlineStr">
        <is>
          <t>Реализация товаров и услуг 00ЕР-000517 от 14.02.2025 16:25:53</t>
        </is>
      </c>
      <c r="D2982" s="72" t="inlineStr">
        <is>
          <t>шт</t>
        </is>
      </c>
      <c r="E2982" s="72" t="inlineStr">
        <is>
          <t>ТАТПРОМ-ХОЛДИНГ ООО</t>
        </is>
      </c>
      <c r="F2982" s="72" t="inlineStr">
        <is>
          <t>ТАТПРОМ-ХОЛДИНГ, ООО</t>
        </is>
      </c>
      <c r="G2982" s="72" t="inlineStr">
        <is>
          <t>Договор №НЧТЗ/ТПХ-01/07/2023-П от 01.07.2023 Спецификация №18.3 от 23.01.2025</t>
        </is>
      </c>
      <c r="H2982" s="77" t="inlineStr">
        <is>
          <t>Готовая продукция Центраторы</t>
        </is>
      </c>
      <c r="I2982" s="72" t="inlineStr">
        <is>
          <t>Центратор ПЦ 114/152/32/370 РСЦУ.642.00.001-2104154 с упаковкой</t>
        </is>
      </c>
      <c r="J2982" s="72" t="inlineStr">
        <is>
          <t>Готовая продукция Центраторы</t>
        </is>
      </c>
      <c r="K2982" s="72" t="n"/>
      <c r="L2982" s="72" t="n"/>
      <c r="M2982" s="72" t="inlineStr">
        <is>
          <t>ЕР-00086316</t>
        </is>
      </c>
      <c r="N2982" s="81" t="n">
        <v>756</v>
      </c>
      <c r="O2982" s="82" t="n">
        <v>472500</v>
      </c>
      <c r="Q2982" s="82" t="n">
        <v>342022.8146856139</v>
      </c>
      <c r="R2982" s="82" t="n">
        <v>168353.842569612</v>
      </c>
      <c r="S2982" s="61">
        <f>Q2982-R2982</f>
        <v/>
      </c>
      <c r="T2982" s="61">
        <f>O2982/N2982</f>
        <v/>
      </c>
      <c r="U2982" s="61">
        <f>R2982/N2982</f>
        <v/>
      </c>
      <c r="V2982" s="67">
        <f>P2982/O2982</f>
        <v/>
      </c>
      <c r="X2982" s="94">
        <f>AX2982+AZ2982-AY2982</f>
        <v/>
      </c>
      <c r="Y2982" s="61">
        <f>X2982/N2982</f>
        <v/>
      </c>
      <c r="AP2982" s="70">
        <f>I2982</f>
        <v/>
      </c>
      <c r="AQ2982" s="61">
        <f>SUMIFS($R:$R,$I:$I,$I2982,$AT:$AT,$AT2982)/SUMIFS($N:$N,$I:$I,$I2982,$AT:$AT,$AT2982)</f>
        <v/>
      </c>
      <c r="AR2982" s="61">
        <f>SUMIFS($Q:$Q,$I:$I,$I2982,$AT:$AT,$AT2982)/SUMIFS($N:$N,$I:$I,$I2982,$AT:$AT,$AT2982)</f>
        <v/>
      </c>
      <c r="AS2982" s="61">
        <f>SUMIFS($X:$X,$I:$I,$I2982,$AT:$AT,$AT2982)/SUMIFS($N:$N,$I:$I,$I2982,$AT:$AT,$AT2982)</f>
        <v/>
      </c>
      <c r="AT2982" s="70" t="inlineStr">
        <is>
          <t>1 квартал 2025</t>
        </is>
      </c>
      <c r="AX2982" s="93" t="n">
        <v>34139.03064490274</v>
      </c>
      <c r="AY2982" s="93" t="n">
        <v>27112.84049214995</v>
      </c>
      <c r="AZ2982" s="93" t="n">
        <v>39829.70848725056</v>
      </c>
    </row>
    <row r="2983" hidden="1" ht="11.5" customHeight="1">
      <c r="A2983" s="72" t="inlineStr">
        <is>
          <t>Центраторы</t>
        </is>
      </c>
      <c r="B2983" s="72" t="inlineStr">
        <is>
          <t>Февраль 2025 г.</t>
        </is>
      </c>
      <c r="C2983" s="72" t="inlineStr">
        <is>
          <t>Реализация товаров и услуг 00ЕР-000520 от 17.02.2025 9:18:49</t>
        </is>
      </c>
      <c r="D2983" s="72" t="inlineStr">
        <is>
          <t>шт</t>
        </is>
      </c>
      <c r="E2983" s="72" t="inlineStr">
        <is>
          <t>СК ТАТПРОМ-ХОЛДИНГ</t>
        </is>
      </c>
      <c r="F2983" s="72" t="inlineStr">
        <is>
          <t>ЗАРУБЕЖНЕФТЬ</t>
        </is>
      </c>
      <c r="G2983" s="72" t="inlineStr">
        <is>
          <t>Договор №СКТПХ-01-03-2021 от 01.03.2021 Спецификация №№64-Зарубежнефть-УМТО-25/9 от 21.01.2025</t>
        </is>
      </c>
      <c r="H2983" s="77" t="inlineStr">
        <is>
          <t>Готовая продукция Центраторы</t>
        </is>
      </c>
      <c r="I2983" s="72" t="inlineStr">
        <is>
          <t>Центратор ПЦ 178/219/38/350 РСЦУ.642.178.000-2404702 с упаковкой</t>
        </is>
      </c>
      <c r="J2983" s="72" t="inlineStr">
        <is>
          <t>Готовая продукция Центраторы</t>
        </is>
      </c>
      <c r="K2983" s="72" t="n"/>
      <c r="L2983" s="72" t="n"/>
      <c r="M2983" s="72" t="inlineStr">
        <is>
          <t>ЕР-00117817</t>
        </is>
      </c>
      <c r="N2983" s="81" t="n">
        <v>600</v>
      </c>
      <c r="O2983" s="82" t="n">
        <v>1085400</v>
      </c>
      <c r="Q2983" s="82" t="n">
        <v>623205.1623041842</v>
      </c>
      <c r="R2983" s="82" t="n">
        <v>306776.03</v>
      </c>
      <c r="S2983" s="61">
        <f>Q2983-R2983</f>
        <v/>
      </c>
      <c r="T2983" s="61">
        <f>O2983/N2983</f>
        <v/>
      </c>
      <c r="U2983" s="61">
        <f>R2983/N2983</f>
        <v/>
      </c>
      <c r="V2983" s="67">
        <f>P2983/O2983</f>
        <v/>
      </c>
      <c r="X2983" s="94">
        <f>AX2983+AZ2983-AY2983</f>
        <v/>
      </c>
      <c r="Y2983" s="61">
        <f>X2983/N2983</f>
        <v/>
      </c>
      <c r="AP2983" s="70" t="inlineStr">
        <is>
          <t>Центратор ПЦ 178/219/38/350</t>
        </is>
      </c>
      <c r="AQ2983" s="61">
        <f>SUMIFS($R:$R,$I:$I,$I2983,$AT:$AT,$AT2983)/SUMIFS($N:$N,$I:$I,$I2983,$AT:$AT,$AT2983)</f>
        <v/>
      </c>
      <c r="AR2983" s="61">
        <f>SUMIFS($Q:$Q,$I:$I,$I2983,$AT:$AT,$AT2983)/SUMIFS($N:$N,$I:$I,$I2983,$AT:$AT,$AT2983)</f>
        <v/>
      </c>
      <c r="AS2983" s="61">
        <f>SUMIFS($X:$X,$I:$I,$I2983,$AT:$AT,$AT2983)/SUMIFS($N:$N,$I:$I,$I2983,$AT:$AT,$AT2983)</f>
        <v/>
      </c>
      <c r="AT2983" s="70" t="inlineStr">
        <is>
          <t>1 квартал 2025</t>
        </is>
      </c>
      <c r="AX2983" s="93" t="n">
        <v>62208.47786685442</v>
      </c>
      <c r="AY2983" s="93" t="n">
        <v>49405.28497153728</v>
      </c>
      <c r="AZ2983" s="93" t="n">
        <v>72578.08707706642</v>
      </c>
    </row>
    <row r="2984" hidden="1" ht="11.5" customHeight="1">
      <c r="A2984" s="72" t="inlineStr">
        <is>
          <t>Центраторы</t>
        </is>
      </c>
      <c r="B2984" s="72" t="inlineStr">
        <is>
          <t>Февраль 2025 г.</t>
        </is>
      </c>
      <c r="C2984" s="72" t="inlineStr">
        <is>
          <t>Реализация товаров и услуг 00ЕР-000524 от 17.02.2025 17:01:05</t>
        </is>
      </c>
      <c r="D2984" s="72" t="inlineStr">
        <is>
          <t>шт</t>
        </is>
      </c>
      <c r="E2984" s="72" t="inlineStr">
        <is>
          <t>СК ТАТПРОМ-ХОЛДИНГ</t>
        </is>
      </c>
      <c r="F2984" s="72" t="inlineStr">
        <is>
          <t>САМАРАНЕФТЕГАЗ АО</t>
        </is>
      </c>
      <c r="G2984" s="72" t="inlineStr">
        <is>
          <t>Договор №СКТПХ-01-03-2021 от 01.03.2021 Спецификация №51.4-Самаранефтегаз-0480Э от 26.09.2024</t>
        </is>
      </c>
      <c r="H2984" s="77" t="inlineStr">
        <is>
          <t>Готовая продукция Центраторы</t>
        </is>
      </c>
      <c r="I2984" s="72" t="inlineStr">
        <is>
          <t>Центратор ПЦ 114/143/38/370/40 РСЦУ.642.00.000-2103126-01 с упаковкой</t>
        </is>
      </c>
      <c r="J2984" s="72" t="inlineStr">
        <is>
          <t>Готовая продукция Центраторы</t>
        </is>
      </c>
      <c r="K2984" s="72" t="n"/>
      <c r="L2984" s="72" t="n"/>
      <c r="M2984" s="72" t="inlineStr">
        <is>
          <t>ЕР-00087901</t>
        </is>
      </c>
      <c r="N2984" s="81" t="n">
        <v>300</v>
      </c>
      <c r="O2984" s="82" t="n">
        <v>330000</v>
      </c>
      <c r="Q2984" s="82" t="n">
        <v>233725.5410547826</v>
      </c>
      <c r="R2984" s="82" t="n">
        <v>115092.4423486807</v>
      </c>
      <c r="S2984" s="61">
        <f>Q2984-R2984</f>
        <v/>
      </c>
      <c r="T2984" s="61">
        <f>O2984/N2984</f>
        <v/>
      </c>
      <c r="U2984" s="61">
        <f>R2984/N2984</f>
        <v/>
      </c>
      <c r="V2984" s="67">
        <f>P2984/O2984</f>
        <v/>
      </c>
      <c r="X2984" s="94">
        <f>AX2984+AZ2984-AY2984</f>
        <v/>
      </c>
      <c r="Y2984" s="61">
        <f>X2984/N2984</f>
        <v/>
      </c>
      <c r="AP2984" s="70">
        <f>I2984</f>
        <v/>
      </c>
      <c r="AQ2984" s="61">
        <f>SUMIFS($R:$R,$I:$I,$I2984,$AT:$AT,$AT2984)/SUMIFS($N:$N,$I:$I,$I2984,$AT:$AT,$AT2984)</f>
        <v/>
      </c>
      <c r="AR2984" s="61">
        <f>SUMIFS($Q:$Q,$I:$I,$I2984,$AT:$AT,$AT2984)/SUMIFS($N:$N,$I:$I,$I2984,$AT:$AT,$AT2984)</f>
        <v/>
      </c>
      <c r="AS2984" s="61">
        <f>SUMIFS($X:$X,$I:$I,$I2984,$AT:$AT,$AT2984)/SUMIFS($N:$N,$I:$I,$I2984,$AT:$AT,$AT2984)</f>
        <v/>
      </c>
      <c r="AT2984" s="70" t="inlineStr">
        <is>
          <t>1 квартал 2025</t>
        </is>
      </c>
      <c r="AX2984" s="93" t="n">
        <v>23338.60847110552</v>
      </c>
      <c r="AY2984" s="93" t="n">
        <v>18535.26467601395</v>
      </c>
      <c r="AZ2984" s="93" t="n">
        <v>27228.95039320639</v>
      </c>
    </row>
    <row r="2985" hidden="1" ht="11.5" customHeight="1">
      <c r="A2985" s="72" t="inlineStr">
        <is>
          <t>Центраторы</t>
        </is>
      </c>
      <c r="B2985" s="72" t="inlineStr">
        <is>
          <t>Февраль 2025 г.</t>
        </is>
      </c>
      <c r="C2985" s="72" t="inlineStr">
        <is>
          <t>Реализация товаров и услуг 00ЕР-000536 от 18.02.2025 14:41:34</t>
        </is>
      </c>
      <c r="D2985" s="72" t="inlineStr">
        <is>
          <t>шт</t>
        </is>
      </c>
      <c r="E2985" s="72" t="inlineStr">
        <is>
          <t>Протек СК ООО</t>
        </is>
      </c>
      <c r="F2985" s="72" t="inlineStr">
        <is>
          <t>СИНАРАСТРОЙКОМПЛЕКТ ООО</t>
        </is>
      </c>
      <c r="G2985" s="72" t="inlineStr">
        <is>
          <t>Договор №05-03-2020 НЧТЗ-СК ПРТ от 05.03.2020 №ДС № 1 к Спецификации № 65.3-СинараСК-ВО07-УП-12904-2024 от 27.01.2025</t>
        </is>
      </c>
      <c r="H2985" s="77" t="inlineStr">
        <is>
          <t>Готовая продукция Центраторы</t>
        </is>
      </c>
      <c r="I2985" s="72" t="inlineStr">
        <is>
          <t>Центратор ПЦ 114/156/32/370 ОНГ.642.00.000-17563-02 с упаковкой</t>
        </is>
      </c>
      <c r="J2985" s="72" t="inlineStr">
        <is>
          <t>Готовая продукция Центраторы</t>
        </is>
      </c>
      <c r="K2985" s="72" t="inlineStr">
        <is>
          <t>Подвеска ПХГМЦ 114/178 ОТТМ с компл.</t>
        </is>
      </c>
      <c r="L2985" s="72" t="inlineStr">
        <is>
          <t>шт</t>
        </is>
      </c>
      <c r="M2985" s="72" t="inlineStr">
        <is>
          <t>ЕР-00026185</t>
        </is>
      </c>
      <c r="N2985" s="81" t="n">
        <v>220</v>
      </c>
      <c r="O2985" s="82" t="n">
        <v>337480</v>
      </c>
      <c r="Q2985" s="82" t="n">
        <v>163872.5866425106</v>
      </c>
      <c r="R2985" s="82" t="n">
        <v>80598.07639346609</v>
      </c>
      <c r="S2985" s="61">
        <f>Q2985-R2985</f>
        <v/>
      </c>
      <c r="T2985" s="61">
        <f>O2985/N2985</f>
        <v/>
      </c>
      <c r="U2985" s="61">
        <f>R2985/N2985</f>
        <v/>
      </c>
      <c r="V2985" s="67">
        <f>P2985/O2985</f>
        <v/>
      </c>
      <c r="X2985" s="94">
        <f>AX2985+AZ2985-AY2985</f>
        <v/>
      </c>
      <c r="Y2985" s="61">
        <f>X2985/N2985</f>
        <v/>
      </c>
      <c r="AP2985" s="70">
        <f>I2985</f>
        <v/>
      </c>
      <c r="AQ2985" s="61">
        <f>SUMIFS($R:$R,$I:$I,$I2985,$AT:$AT,$AT2985)/SUMIFS($N:$N,$I:$I,$I2985,$AT:$AT,$AT2985)</f>
        <v/>
      </c>
      <c r="AR2985" s="61">
        <f>SUMIFS($Q:$Q,$I:$I,$I2985,$AT:$AT,$AT2985)/SUMIFS($N:$N,$I:$I,$I2985,$AT:$AT,$AT2985)</f>
        <v/>
      </c>
      <c r="AS2985" s="61">
        <f>SUMIFS($X:$X,$I:$I,$I2985,$AT:$AT,$AT2985)/SUMIFS($N:$N,$I:$I,$I2985,$AT:$AT,$AT2985)</f>
        <v/>
      </c>
      <c r="AT2985" s="70" t="inlineStr">
        <is>
          <t>1 квартал 2025</t>
        </is>
      </c>
      <c r="AX2985" s="93" t="n">
        <v>16343.79208647422</v>
      </c>
      <c r="AY2985" s="93" t="n">
        <v>12980.05888001394</v>
      </c>
      <c r="AZ2985" s="93" t="n">
        <v>19068.1592910927</v>
      </c>
    </row>
    <row r="2986" hidden="1" ht="11.5" customHeight="1">
      <c r="A2986" s="72" t="inlineStr">
        <is>
          <t>Центраторы</t>
        </is>
      </c>
      <c r="B2986" s="72" t="inlineStr">
        <is>
          <t>Февраль 2025 г.</t>
        </is>
      </c>
      <c r="C2986" s="72" t="inlineStr">
        <is>
          <t>Реализация товаров и услуг 00ЕР-000539 от 18.02.2025 16:31:47</t>
        </is>
      </c>
      <c r="D2986" s="72" t="inlineStr">
        <is>
          <t>шт</t>
        </is>
      </c>
      <c r="E2986" s="72" t="inlineStr">
        <is>
          <t>СК ТАТПРОМ-ХОЛДИНГ</t>
        </is>
      </c>
      <c r="F2986" s="72" t="inlineStr">
        <is>
          <t>ПЕТРОАЛЬЯНС СК</t>
        </is>
      </c>
      <c r="G2986" s="72" t="inlineStr">
        <is>
          <t>Договор №СКТПХ-01-03-2021 от 01.03.2021 Спецификация №43.16-ПетроАльянс-CW2862899 от 16.01.2025</t>
        </is>
      </c>
      <c r="H2986" s="77" t="inlineStr">
        <is>
          <t>Готовая продукция Центраторы</t>
        </is>
      </c>
      <c r="I2986" s="72" t="inlineStr">
        <is>
          <t>Центратор ПЦ 178/220/38/350 РСЦУ.642.00.000-176141 с упаковкой</t>
        </is>
      </c>
      <c r="J2986" s="72" t="inlineStr">
        <is>
          <t>Готовая продукция Центраторы</t>
        </is>
      </c>
      <c r="K2986" s="72" t="n"/>
      <c r="L2986" s="72" t="n"/>
      <c r="M2986" s="72" t="inlineStr">
        <is>
          <t>ЕР-00074451</t>
        </is>
      </c>
      <c r="N2986" s="92" t="n">
        <v>1250</v>
      </c>
      <c r="O2986" s="82" t="n">
        <v>2575000</v>
      </c>
      <c r="Q2986" s="82" t="n">
        <v>1311505.42611536</v>
      </c>
      <c r="R2986" s="82" t="n">
        <v>645602.95</v>
      </c>
      <c r="S2986" s="61">
        <f>Q2986-R2986</f>
        <v/>
      </c>
      <c r="T2986" s="61">
        <f>O2986/N2986</f>
        <v/>
      </c>
      <c r="U2986" s="61">
        <f>R2986/N2986</f>
        <v/>
      </c>
      <c r="V2986" s="67">
        <f>P2986/O2986</f>
        <v/>
      </c>
      <c r="X2986" s="94">
        <f>AX2986+AZ2986-AY2986</f>
        <v/>
      </c>
      <c r="Y2986" s="61">
        <f>X2986/N2986</f>
        <v/>
      </c>
      <c r="AP2986" s="70" t="inlineStr">
        <is>
          <t>Центратор ПЦ 178/220.7</t>
        </is>
      </c>
      <c r="AQ2986" s="61">
        <f>SUMIFS($R:$R,$I:$I,$I2986,$AT:$AT,$AT2986)/SUMIFS($N:$N,$I:$I,$I2986,$AT:$AT,$AT2986)</f>
        <v/>
      </c>
      <c r="AR2986" s="61">
        <f>SUMIFS($Q:$Q,$I:$I,$I2986,$AT:$AT,$AT2986)/SUMIFS($N:$N,$I:$I,$I2986,$AT:$AT,$AT2986)</f>
        <v/>
      </c>
      <c r="AS2986" s="61">
        <f>SUMIFS($X:$X,$I:$I,$I2986,$AT:$AT,$AT2986)/SUMIFS($N:$N,$I:$I,$I2986,$AT:$AT,$AT2986)</f>
        <v/>
      </c>
      <c r="AT2986" s="70" t="inlineStr">
        <is>
          <t>1 квартал 2025</t>
        </is>
      </c>
      <c r="AX2986" s="93" t="n">
        <v>130916.2806033148</v>
      </c>
      <c r="AY2986" s="93" t="n">
        <v>103972.2618589697</v>
      </c>
      <c r="AZ2986" s="93" t="n">
        <v>152738.8796390349</v>
      </c>
    </row>
    <row r="2987" hidden="1" ht="11.5" customHeight="1">
      <c r="A2987" s="72" t="inlineStr">
        <is>
          <t>Центраторы</t>
        </is>
      </c>
      <c r="B2987" s="72" t="inlineStr">
        <is>
          <t>Февраль 2025 г.</t>
        </is>
      </c>
      <c r="C2987" s="72" t="inlineStr">
        <is>
          <t>Реализация товаров и услуг 00ЕР-000540 от 18.02.2025 16:36:01</t>
        </is>
      </c>
      <c r="D2987" s="72" t="inlineStr">
        <is>
          <t>шт</t>
        </is>
      </c>
      <c r="E2987" s="72" t="inlineStr">
        <is>
          <t>СК ТАТПРОМ-ХОЛДИНГ</t>
        </is>
      </c>
      <c r="F2987" s="72" t="inlineStr">
        <is>
          <t>ПЕТРОАЛЬЯНС СК</t>
        </is>
      </c>
      <c r="G2987" s="72" t="inlineStr">
        <is>
          <t>Договор №СКТПХ-01-03-2021 от 01.03.2021 Спецификация №43.17-ПетроАльянс-CW2862899 от 04.02.2025</t>
        </is>
      </c>
      <c r="H2987" s="72" t="inlineStr">
        <is>
          <t>Готовая продукция Кольца</t>
        </is>
      </c>
      <c r="I2987" s="72" t="inlineStr">
        <is>
          <t>Кольцо К.146-40 РСЦУ.632.00.000-2110121.01 с упаковкой</t>
        </is>
      </c>
      <c r="J2987" s="72" t="inlineStr">
        <is>
          <t>Готовая продукция Кольца</t>
        </is>
      </c>
      <c r="K2987" s="72" t="n"/>
      <c r="L2987" s="72" t="n"/>
      <c r="M2987" s="72" t="inlineStr">
        <is>
          <t>ЕР-00120427</t>
        </is>
      </c>
      <c r="N2987" s="81" t="n">
        <v>100</v>
      </c>
      <c r="O2987" s="82" t="n">
        <v>26800</v>
      </c>
      <c r="Q2987" s="82" t="n">
        <v>14630.44849253072</v>
      </c>
      <c r="R2987" s="82" t="n">
        <v>7230.88</v>
      </c>
      <c r="S2987" s="61">
        <f>Q2987-R2987</f>
        <v/>
      </c>
      <c r="T2987" s="61">
        <f>O2987/N2987</f>
        <v/>
      </c>
      <c r="U2987" s="61">
        <f>R2987/N2987</f>
        <v/>
      </c>
      <c r="V2987" s="67">
        <f>P2987/O2987</f>
        <v/>
      </c>
      <c r="X2987" s="94">
        <f>AX2987+AZ2987-AY2987</f>
        <v/>
      </c>
      <c r="Y2987" s="61">
        <f>X2987/N2987</f>
        <v/>
      </c>
      <c r="AP2987" s="70">
        <f>I2987</f>
        <v/>
      </c>
      <c r="AQ2987" s="61">
        <f>SUMIFS($R:$R,$I:$I,$I2987,$AT:$AT,$AT2987)/SUMIFS($N:$N,$I:$I,$I2987,$AT:$AT,$AT2987)</f>
        <v/>
      </c>
      <c r="AR2987" s="61">
        <f>SUMIFS($Q:$Q,$I:$I,$I2987,$AT:$AT,$AT2987)/SUMIFS($N:$N,$I:$I,$I2987,$AT:$AT,$AT2987)</f>
        <v/>
      </c>
      <c r="AS2987" s="61">
        <f>SUMIFS($X:$X,$I:$I,$I2987,$AT:$AT,$AT2987)/SUMIFS($N:$N,$I:$I,$I2987,$AT:$AT,$AT2987)</f>
        <v/>
      </c>
      <c r="AT2987" s="70" t="inlineStr">
        <is>
          <t>1 квартал 2025</t>
        </is>
      </c>
      <c r="AX2987" s="93" t="n">
        <v>1466.288087885746</v>
      </c>
      <c r="AY2987" s="93" t="n">
        <v>1164.509779316818</v>
      </c>
      <c r="AZ2987" s="93" t="n">
        <v>1710.705488573596</v>
      </c>
    </row>
    <row r="2988" hidden="1" ht="11.5" customHeight="1">
      <c r="A2988" s="72" t="inlineStr">
        <is>
          <t>Центраторы</t>
        </is>
      </c>
      <c r="B2988" s="72" t="inlineStr">
        <is>
          <t>Февраль 2025 г.</t>
        </is>
      </c>
      <c r="C2988" s="72" t="inlineStr">
        <is>
          <t>Реализация товаров и услуг 00ЕР-000540 от 18.02.2025 16:36:01</t>
        </is>
      </c>
      <c r="D2988" s="72" t="inlineStr">
        <is>
          <t>шт</t>
        </is>
      </c>
      <c r="E2988" s="72" t="inlineStr">
        <is>
          <t>СК ТАТПРОМ-ХОЛДИНГ</t>
        </is>
      </c>
      <c r="F2988" s="72" t="inlineStr">
        <is>
          <t>ПЕТРОАЛЬЯНС СК</t>
        </is>
      </c>
      <c r="G2988" s="72" t="inlineStr">
        <is>
          <t>Договор №СКТПХ-01-03-2021 от 01.03.2021 Спецификация №43.17-ПетроАльянс-CW2862899 от 04.02.2025</t>
        </is>
      </c>
      <c r="H2988" s="72" t="inlineStr">
        <is>
          <t>Готовая продукция Кольца</t>
        </is>
      </c>
      <c r="I2988" s="72" t="inlineStr">
        <is>
          <t>Кольцо К.178-40 ОНГ.632.00.00-0312 с упаковкой</t>
        </is>
      </c>
      <c r="J2988" s="72" t="inlineStr">
        <is>
          <t>Готовая продукция Кольца</t>
        </is>
      </c>
      <c r="K2988" s="72" t="n"/>
      <c r="L2988" s="72" t="n"/>
      <c r="M2988" s="72" t="inlineStr">
        <is>
          <t>ЕР-00046695</t>
        </is>
      </c>
      <c r="N2988" s="81" t="n">
        <v>100</v>
      </c>
      <c r="O2988" s="82" t="n">
        <v>28600</v>
      </c>
      <c r="Q2988" s="82" t="n">
        <v>16150.58952102582</v>
      </c>
      <c r="R2988" s="82" t="n">
        <v>7944.12</v>
      </c>
      <c r="S2988" s="61">
        <f>Q2988-R2988</f>
        <v/>
      </c>
      <c r="T2988" s="61">
        <f>O2988/N2988</f>
        <v/>
      </c>
      <c r="U2988" s="61">
        <f>R2988/N2988</f>
        <v/>
      </c>
      <c r="V2988" s="67">
        <f>P2988/O2988</f>
        <v/>
      </c>
      <c r="X2988" s="94">
        <f>AX2988+AZ2988-AY2988</f>
        <v/>
      </c>
      <c r="Y2988" s="61">
        <f>X2988/N2988</f>
        <v/>
      </c>
      <c r="AP2988" s="70">
        <f>I2988</f>
        <v/>
      </c>
      <c r="AQ2988" s="61">
        <f>SUMIFS($R:$R,$I:$I,$I2988,$AT:$AT,$AT2988)/SUMIFS($N:$N,$I:$I,$I2988,$AT:$AT,$AT2988)</f>
        <v/>
      </c>
      <c r="AR2988" s="61">
        <f>SUMIFS($Q:$Q,$I:$I,$I2988,$AT:$AT,$AT2988)/SUMIFS($N:$N,$I:$I,$I2988,$AT:$AT,$AT2988)</f>
        <v/>
      </c>
      <c r="AS2988" s="61">
        <f>SUMIFS($X:$X,$I:$I,$I2988,$AT:$AT,$AT2988)/SUMIFS($N:$N,$I:$I,$I2988,$AT:$AT,$AT2988)</f>
        <v/>
      </c>
      <c r="AT2988" s="70" t="inlineStr">
        <is>
          <t>1 квартал 2025</t>
        </is>
      </c>
      <c r="AX2988" s="93" t="n">
        <v>1610.919905286067</v>
      </c>
      <c r="AY2988" s="93" t="n">
        <v>1279.374768778671</v>
      </c>
      <c r="AZ2988" s="93" t="n">
        <v>1879.446165043159</v>
      </c>
    </row>
    <row r="2989" hidden="1" ht="11.5" customHeight="1">
      <c r="A2989" s="72" t="inlineStr">
        <is>
          <t>Центраторы</t>
        </is>
      </c>
      <c r="B2989" s="72" t="inlineStr">
        <is>
          <t>Февраль 2025 г.</t>
        </is>
      </c>
      <c r="C2989" s="72" t="inlineStr">
        <is>
          <t>Реализация товаров и услуг 00ЕР-000540 от 18.02.2025 16:36:01</t>
        </is>
      </c>
      <c r="D2989" s="72" t="inlineStr">
        <is>
          <t>шт</t>
        </is>
      </c>
      <c r="E2989" s="72" t="inlineStr">
        <is>
          <t>СК ТАТПРОМ-ХОЛДИНГ</t>
        </is>
      </c>
      <c r="F2989" s="72" t="inlineStr">
        <is>
          <t>ПЕТРОАЛЬЯНС СК</t>
        </is>
      </c>
      <c r="G2989" s="72" t="inlineStr">
        <is>
          <t>Договор №СКТПХ-01-03-2021 от 01.03.2021 Спецификация №43.17-ПетроАльянс-CW2862899 от 04.02.2025</t>
        </is>
      </c>
      <c r="H2989" s="72" t="inlineStr">
        <is>
          <t>Готовая продукция Кольца</t>
        </is>
      </c>
      <c r="I2989" s="72" t="inlineStr">
        <is>
          <t>Кольцо К.245-50 ОНГ.632.00.00-034 с упаковкой</t>
        </is>
      </c>
      <c r="J2989" s="72" t="inlineStr">
        <is>
          <t>Готовая продукция Кольца</t>
        </is>
      </c>
      <c r="K2989" s="72" t="n"/>
      <c r="L2989" s="72" t="n"/>
      <c r="M2989" s="72" t="inlineStr">
        <is>
          <t>ЕР-00047711</t>
        </is>
      </c>
      <c r="N2989" s="81" t="n">
        <v>100</v>
      </c>
      <c r="O2989" s="82" t="n">
        <v>47000</v>
      </c>
      <c r="Q2989" s="82" t="n">
        <v>26175.77175474448</v>
      </c>
      <c r="R2989" s="82" t="n">
        <v>12877.96999999999</v>
      </c>
      <c r="S2989" s="61">
        <f>Q2989-R2989</f>
        <v/>
      </c>
      <c r="T2989" s="61">
        <f>O2989/N2989</f>
        <v/>
      </c>
      <c r="U2989" s="61">
        <f>R2989/N2989</f>
        <v/>
      </c>
      <c r="V2989" s="67">
        <f>P2989/O2989</f>
        <v/>
      </c>
      <c r="X2989" s="94">
        <f>AX2989+AZ2989-AY2989</f>
        <v/>
      </c>
      <c r="Y2989" s="61">
        <f>X2989/N2989</f>
        <v/>
      </c>
      <c r="AP2989" s="70">
        <f>I2989</f>
        <v/>
      </c>
      <c r="AQ2989" s="61">
        <f>SUMIFS($R:$R,$I:$I,$I2989,$AT:$AT,$AT2989)/SUMIFS($N:$N,$I:$I,$I2989,$AT:$AT,$AT2989)</f>
        <v/>
      </c>
      <c r="AR2989" s="61">
        <f>SUMIFS($Q:$Q,$I:$I,$I2989,$AT:$AT,$AT2989)/SUMIFS($N:$N,$I:$I,$I2989,$AT:$AT,$AT2989)</f>
        <v/>
      </c>
      <c r="AS2989" s="61">
        <f>SUMIFS($X:$X,$I:$I,$I2989,$AT:$AT,$AT2989)/SUMIFS($N:$N,$I:$I,$I2989,$AT:$AT,$AT2989)</f>
        <v/>
      </c>
      <c r="AT2989" s="70" t="inlineStr">
        <is>
          <t>1 квартал 2025</t>
        </is>
      </c>
      <c r="AX2989" s="93" t="n">
        <v>2611.412996364204</v>
      </c>
      <c r="AY2989" s="93" t="n">
        <v>2073.955314256161</v>
      </c>
      <c r="AZ2989" s="93" t="n">
        <v>3046.712704496008</v>
      </c>
    </row>
    <row r="2990" hidden="1" ht="11.5" customHeight="1">
      <c r="A2990" s="72" t="inlineStr">
        <is>
          <t>Центраторы</t>
        </is>
      </c>
      <c r="B2990" s="72" t="inlineStr">
        <is>
          <t>Февраль 2025 г.</t>
        </is>
      </c>
      <c r="C2990" s="72" t="inlineStr">
        <is>
          <t>Реализация товаров и услуг 00ЕР-000564 от 19.02.2025 15:31:08</t>
        </is>
      </c>
      <c r="D2990" s="72" t="inlineStr">
        <is>
          <t>шт</t>
        </is>
      </c>
      <c r="E2990" s="72" t="inlineStr">
        <is>
          <t>СК ТАТПРОМ-ХОЛДИНГ</t>
        </is>
      </c>
      <c r="F2990" s="72" t="inlineStr">
        <is>
          <t>РН-ЮГАНСКНЕФТЕГАЗ</t>
        </is>
      </c>
      <c r="G2990" s="72" t="inlineStr">
        <is>
          <t>Договор №СКТПХ-01-03-2021 от 01.03.2021 Спецификация №33.3-ЮНГ-4072Д  от 17.04.2024</t>
        </is>
      </c>
      <c r="H2990" s="77" t="inlineStr">
        <is>
          <t>Готовая продукция Центраторы</t>
        </is>
      </c>
      <c r="I2990" s="72" t="inlineStr">
        <is>
          <t>Центратор ПЦ 102/124/30/350 РСЦУ.642.00.000-2011137-03 с упаковкой</t>
        </is>
      </c>
      <c r="J2990" s="72" t="inlineStr">
        <is>
          <t>Готовая продукция Центраторы</t>
        </is>
      </c>
      <c r="K2990" s="72" t="n"/>
      <c r="L2990" s="72" t="n"/>
      <c r="M2990" s="72" t="inlineStr">
        <is>
          <t>ЕР-00080904</t>
        </is>
      </c>
      <c r="N2990" s="81" t="n">
        <v>280</v>
      </c>
      <c r="O2990" s="82" t="n">
        <v>342160</v>
      </c>
      <c r="Q2990" s="82" t="n">
        <v>155923.6737863237</v>
      </c>
      <c r="R2990" s="82" t="n">
        <v>76744.46270347647</v>
      </c>
      <c r="S2990" s="61">
        <f>Q2990-R2990</f>
        <v/>
      </c>
      <c r="T2990" s="61">
        <f>O2990/N2990</f>
        <v/>
      </c>
      <c r="U2990" s="61">
        <f>R2990/N2990</f>
        <v/>
      </c>
      <c r="V2990" s="67">
        <f>P2990/O2990</f>
        <v/>
      </c>
      <c r="X2990" s="94">
        <f>AX2990+AZ2990-AY2990</f>
        <v/>
      </c>
      <c r="Y2990" s="61">
        <f>X2990/N2990</f>
        <v/>
      </c>
      <c r="AP2990" s="70">
        <f>I2990</f>
        <v/>
      </c>
      <c r="AQ2990" s="61">
        <f>SUMIFS($R:$R,$I:$I,$I2990,$AT:$AT,$AT2990)/SUMIFS($N:$N,$I:$I,$I2990,$AT:$AT,$AT2990)</f>
        <v/>
      </c>
      <c r="AR2990" s="61">
        <f>SUMIFS($Q:$Q,$I:$I,$I2990,$AT:$AT,$AT2990)/SUMIFS($N:$N,$I:$I,$I2990,$AT:$AT,$AT2990)</f>
        <v/>
      </c>
      <c r="AS2990" s="61">
        <f>SUMIFS($X:$X,$I:$I,$I2990,$AT:$AT,$AT2990)/SUMIFS($N:$N,$I:$I,$I2990,$AT:$AT,$AT2990)</f>
        <v/>
      </c>
      <c r="AT2990" s="70" t="inlineStr">
        <is>
          <t>1 квартал 2025</t>
        </is>
      </c>
      <c r="AX2990" s="93" t="n">
        <v>15562.350844337</v>
      </c>
      <c r="AY2990" s="93" t="n">
        <v>12359.44688981329</v>
      </c>
      <c r="AZ2990" s="93" t="n">
        <v>18156.45862806032</v>
      </c>
    </row>
    <row r="2991" hidden="1" ht="11.5" customHeight="1">
      <c r="A2991" s="72" t="inlineStr">
        <is>
          <t>Центраторы</t>
        </is>
      </c>
      <c r="B2991" s="72" t="inlineStr">
        <is>
          <t>Февраль 2025 г.</t>
        </is>
      </c>
      <c r="C2991" s="72" t="inlineStr">
        <is>
          <t>Реализация товаров и услуг 00ЕР-000564 от 19.02.2025 15:31:08</t>
        </is>
      </c>
      <c r="D2991" s="72" t="inlineStr">
        <is>
          <t>шт</t>
        </is>
      </c>
      <c r="E2991" s="72" t="inlineStr">
        <is>
          <t>СК ТАТПРОМ-ХОЛДИНГ</t>
        </is>
      </c>
      <c r="F2991" s="72" t="inlineStr">
        <is>
          <t>РН-ЮГАНСКНЕФТЕГАЗ</t>
        </is>
      </c>
      <c r="G2991" s="72" t="inlineStr">
        <is>
          <t>Договор №СКТПХ-01-03-2021 от 01.03.2021 Спецификация №33.3-ЮНГ-4072Д  от 17.04.2024</t>
        </is>
      </c>
      <c r="H2991" s="77" t="inlineStr">
        <is>
          <t>Готовая продукция Центраторы</t>
        </is>
      </c>
      <c r="I2991" s="72" t="inlineStr">
        <is>
          <t>Центратор ПЦ 102/126/30/350 РСЦУ.642.00.000-2011138-01 с упаковкой</t>
        </is>
      </c>
      <c r="J2991" s="72" t="inlineStr">
        <is>
          <t>Готовая продукция Центраторы</t>
        </is>
      </c>
      <c r="K2991" s="72" t="n"/>
      <c r="L2991" s="72" t="n"/>
      <c r="M2991" s="72" t="inlineStr">
        <is>
          <t>ЕР-00080884</t>
        </is>
      </c>
      <c r="N2991" s="81" t="n">
        <v>280</v>
      </c>
      <c r="O2991" s="82" t="n">
        <v>342440</v>
      </c>
      <c r="Q2991" s="82" t="n">
        <v>155514.8632526232</v>
      </c>
      <c r="R2991" s="82" t="n">
        <v>76544.18729652351</v>
      </c>
      <c r="S2991" s="61">
        <f>Q2991-R2991</f>
        <v/>
      </c>
      <c r="T2991" s="61">
        <f>O2991/N2991</f>
        <v/>
      </c>
      <c r="U2991" s="61">
        <f>R2991/N2991</f>
        <v/>
      </c>
      <c r="V2991" s="67">
        <f>P2991/O2991</f>
        <v/>
      </c>
      <c r="X2991" s="94">
        <f>AX2991+AZ2991-AY2991</f>
        <v/>
      </c>
      <c r="Y2991" s="61">
        <f>X2991/N2991</f>
        <v/>
      </c>
      <c r="AP2991" s="70">
        <f>I2991</f>
        <v/>
      </c>
      <c r="AQ2991" s="61">
        <f>SUMIFS($R:$R,$I:$I,$I2991,$AT:$AT,$AT2991)/SUMIFS($N:$N,$I:$I,$I2991,$AT:$AT,$AT2991)</f>
        <v/>
      </c>
      <c r="AR2991" s="61">
        <f>SUMIFS($Q:$Q,$I:$I,$I2991,$AT:$AT,$AT2991)/SUMIFS($N:$N,$I:$I,$I2991,$AT:$AT,$AT2991)</f>
        <v/>
      </c>
      <c r="AS2991" s="61">
        <f>SUMIFS($X:$X,$I:$I,$I2991,$AT:$AT,$AT2991)/SUMIFS($N:$N,$I:$I,$I2991,$AT:$AT,$AT2991)</f>
        <v/>
      </c>
      <c r="AT2991" s="70" t="inlineStr">
        <is>
          <t>1 квартал 2025</t>
        </is>
      </c>
      <c r="AX2991" s="93" t="n">
        <v>15521.7387136542</v>
      </c>
      <c r="AY2991" s="93" t="n">
        <v>12327.1931848765</v>
      </c>
      <c r="AZ2991" s="93" t="n">
        <v>18109.07681036998</v>
      </c>
    </row>
    <row r="2992" hidden="1" ht="11.5" customHeight="1">
      <c r="A2992" s="72" t="inlineStr">
        <is>
          <t>Центраторы</t>
        </is>
      </c>
      <c r="B2992" s="72" t="inlineStr">
        <is>
          <t>Февраль 2025 г.</t>
        </is>
      </c>
      <c r="C2992" s="72" t="inlineStr">
        <is>
          <t>Реализация товаров и услуг 00ЕР-000565 от 19.02.2025 15:34:27</t>
        </is>
      </c>
      <c r="D2992" s="72" t="inlineStr">
        <is>
          <t>шт</t>
        </is>
      </c>
      <c r="E2992" s="72" t="inlineStr">
        <is>
          <t>СК ТАТПРОМ-ХОЛДИНГ</t>
        </is>
      </c>
      <c r="F2992" s="72" t="inlineStr">
        <is>
          <t>РН-ЮГАНСКНЕФТЕГАЗ</t>
        </is>
      </c>
      <c r="G2992" s="72" t="inlineStr">
        <is>
          <t>Договор №СКТПХ-01-03-2021 от 01.03.2021 Спецификация №33.3-ЮНГ-4072Д  от 17.04.2024</t>
        </is>
      </c>
      <c r="H2992" s="77" t="inlineStr">
        <is>
          <t>Готовая продукция Центраторы</t>
        </is>
      </c>
      <c r="I2992" s="72" t="inlineStr">
        <is>
          <t>Центратор ПЦ 102/126/30/350 РСЦУ.642.00.000-2011138-01 с упаковкой</t>
        </is>
      </c>
      <c r="J2992" s="72" t="inlineStr">
        <is>
          <t>Готовая продукция Центраторы</t>
        </is>
      </c>
      <c r="K2992" s="72" t="n"/>
      <c r="L2992" s="72" t="n"/>
      <c r="M2992" s="72" t="inlineStr">
        <is>
          <t>ЕР-00080884</t>
        </is>
      </c>
      <c r="N2992" s="81" t="n">
        <v>280</v>
      </c>
      <c r="O2992" s="82" t="n">
        <v>342440</v>
      </c>
      <c r="Q2992" s="82" t="n">
        <v>155524.390907239</v>
      </c>
      <c r="R2992" s="82" t="n">
        <v>76548.87</v>
      </c>
      <c r="S2992" s="61">
        <f>Q2992-R2992</f>
        <v/>
      </c>
      <c r="T2992" s="61">
        <f>O2992/N2992</f>
        <v/>
      </c>
      <c r="U2992" s="61">
        <f>R2992/N2992</f>
        <v/>
      </c>
      <c r="V2992" s="67">
        <f>P2992/O2992</f>
        <v/>
      </c>
      <c r="X2992" s="94">
        <f>AX2992+AZ2992-AY2992</f>
        <v/>
      </c>
      <c r="Y2992" s="61">
        <f>X2992/N2992</f>
        <v/>
      </c>
      <c r="AP2992" s="70">
        <f>I2992</f>
        <v/>
      </c>
      <c r="AQ2992" s="61">
        <f>SUMIFS($R:$R,$I:$I,$I2992,$AT:$AT,$AT2992)/SUMIFS($N:$N,$I:$I,$I2992,$AT:$AT,$AT2992)</f>
        <v/>
      </c>
      <c r="AR2992" s="61">
        <f>SUMIFS($Q:$Q,$I:$I,$I2992,$AT:$AT,$AT2992)/SUMIFS($N:$N,$I:$I,$I2992,$AT:$AT,$AT2992)</f>
        <v/>
      </c>
      <c r="AS2992" s="61">
        <f>SUMIFS($X:$X,$I:$I,$I2992,$AT:$AT,$AT2992)/SUMIFS($N:$N,$I:$I,$I2992,$AT:$AT,$AT2992)</f>
        <v/>
      </c>
      <c r="AT2992" s="70" t="inlineStr">
        <is>
          <t>1 квартал 2025</t>
        </is>
      </c>
      <c r="AX2992" s="93" t="n">
        <v>15522.68827889753</v>
      </c>
      <c r="AY2992" s="93" t="n">
        <v>12327.94731908865</v>
      </c>
      <c r="AZ2992" s="93" t="n">
        <v>18110.18465983486</v>
      </c>
    </row>
    <row r="2993" hidden="1" ht="11.5" customHeight="1">
      <c r="A2993" s="72" t="inlineStr">
        <is>
          <t>Центраторы</t>
        </is>
      </c>
      <c r="B2993" s="72" t="inlineStr">
        <is>
          <t>Февраль 2025 г.</t>
        </is>
      </c>
      <c r="C2993" s="72" t="inlineStr">
        <is>
          <t>Реализация товаров и услуг 00ЕР-000567 от 20.02.2025 9:25:15</t>
        </is>
      </c>
      <c r="D2993" s="72" t="inlineStr">
        <is>
          <t>шт</t>
        </is>
      </c>
      <c r="E2993" s="72" t="inlineStr">
        <is>
          <t>СК ТАТПРОМ-ХОЛДИНГ</t>
        </is>
      </c>
      <c r="F2993" s="72" t="inlineStr">
        <is>
          <t>БУРСЕРВИС ООО</t>
        </is>
      </c>
      <c r="G2993" s="72" t="inlineStr">
        <is>
          <t>Договор поставки №СКТПХ-01-03-2021 от 01.03.2021 г., Спецификация №54.2-БурСервис-1568-БУР-07-24 от 08.08.2024 г.</t>
        </is>
      </c>
      <c r="H2993" s="77" t="inlineStr">
        <is>
          <t>Готовая продукция Центраторы</t>
        </is>
      </c>
      <c r="I2993" s="72" t="inlineStr">
        <is>
          <t>Центратор ПЦ 114/156/32/370 ОНГ.642.00.000-17563-02 с упаковкой</t>
        </is>
      </c>
      <c r="J2993" s="72" t="inlineStr">
        <is>
          <t>Готовая продукция Центраторы</t>
        </is>
      </c>
      <c r="K2993" s="72" t="n"/>
      <c r="L2993" s="72" t="n"/>
      <c r="M2993" s="72" t="inlineStr">
        <is>
          <t>ЕР-00026185</t>
        </is>
      </c>
      <c r="N2993" s="81" t="n">
        <v>200</v>
      </c>
      <c r="O2993" s="82" t="n">
        <v>297800</v>
      </c>
      <c r="Q2993" s="82" t="n">
        <v>151662.9127058057</v>
      </c>
      <c r="R2993" s="82" t="n">
        <v>74696.46166169195</v>
      </c>
      <c r="S2993" s="61">
        <f>Q2993-R2993</f>
        <v/>
      </c>
      <c r="T2993" s="61">
        <f>O2993/N2993</f>
        <v/>
      </c>
      <c r="U2993" s="61">
        <f>R2993/N2993</f>
        <v/>
      </c>
      <c r="V2993" s="67">
        <f>P2993/O2993</f>
        <v/>
      </c>
      <c r="X2993" s="94">
        <f>AX2993+AZ2993-AY2993</f>
        <v/>
      </c>
      <c r="Y2993" s="61">
        <f>X2993/N2993</f>
        <v/>
      </c>
      <c r="AP2993" s="70">
        <f>I2993</f>
        <v/>
      </c>
      <c r="AQ2993" s="61">
        <f>SUMIFS($R:$R,$I:$I,$I2993,$AT:$AT,$AT2993)/SUMIFS($N:$N,$I:$I,$I2993,$AT:$AT,$AT2993)</f>
        <v/>
      </c>
      <c r="AR2993" s="61">
        <f>SUMIFS($Q:$Q,$I:$I,$I2993,$AT:$AT,$AT2993)/SUMIFS($N:$N,$I:$I,$I2993,$AT:$AT,$AT2993)</f>
        <v/>
      </c>
      <c r="AS2993" s="61">
        <f>SUMIFS($X:$X,$I:$I,$I2993,$AT:$AT,$AT2993)/SUMIFS($N:$N,$I:$I,$I2993,$AT:$AT,$AT2993)</f>
        <v/>
      </c>
      <c r="AT2993" s="70" t="inlineStr">
        <is>
          <t>1 квартал 2025</t>
        </is>
      </c>
      <c r="AX2993" s="93" t="n">
        <v>15147.05429238948</v>
      </c>
      <c r="AY2993" s="93" t="n">
        <v>12029.62296226795</v>
      </c>
      <c r="AZ2993" s="93" t="n">
        <v>17671.93577291887</v>
      </c>
    </row>
    <row r="2994" hidden="1" ht="11.5" customHeight="1">
      <c r="A2994" s="72" t="inlineStr">
        <is>
          <t>Центраторы</t>
        </is>
      </c>
      <c r="B2994" s="72" t="inlineStr">
        <is>
          <t>Февраль 2025 г.</t>
        </is>
      </c>
      <c r="C2994" s="72" t="inlineStr">
        <is>
          <t>Реализация товаров и услуг 00ЕР-000604 от 21.02.2025 11:57:43</t>
        </is>
      </c>
      <c r="D2994" s="72" t="inlineStr">
        <is>
          <t>шт</t>
        </is>
      </c>
      <c r="E2994" s="72" t="inlineStr">
        <is>
          <t>СК ТАТПРОМ-ХОЛДИНГ</t>
        </is>
      </c>
      <c r="F2994" s="72" t="inlineStr">
        <is>
          <t>РН-ЮГАНСКНЕФТЕГАЗ</t>
        </is>
      </c>
      <c r="G2994" s="72" t="inlineStr">
        <is>
          <t>Договор №СКТПХ-01-03-2021 от 01.03.2021 Спецификация №33.3-ЮНГ-4072Д  от 17.04.2024</t>
        </is>
      </c>
      <c r="H2994" s="77" t="inlineStr">
        <is>
          <t>Готовая продукция Центраторы</t>
        </is>
      </c>
      <c r="I2994" s="72" t="inlineStr">
        <is>
          <t>Центратор ПЦ 102/126/30/350 РСЦУ.642.00.000-2011138-01 с упаковкой</t>
        </is>
      </c>
      <c r="J2994" s="72" t="inlineStr">
        <is>
          <t>Готовая продукция Центраторы</t>
        </is>
      </c>
      <c r="K2994" s="72" t="n"/>
      <c r="L2994" s="72" t="n"/>
      <c r="M2994" s="72" t="inlineStr">
        <is>
          <t>ЕР-00080884</t>
        </is>
      </c>
      <c r="N2994" s="81" t="n">
        <v>280</v>
      </c>
      <c r="O2994" s="82" t="n">
        <v>342440</v>
      </c>
      <c r="Q2994" s="82" t="n">
        <v>157000.6717681588</v>
      </c>
      <c r="R2994" s="82" t="n">
        <v>77262.61</v>
      </c>
      <c r="S2994" s="61">
        <f>Q2994-R2994</f>
        <v/>
      </c>
      <c r="T2994" s="61">
        <f>O2994/N2994</f>
        <v/>
      </c>
      <c r="U2994" s="61">
        <f>R2994/N2994</f>
        <v/>
      </c>
      <c r="V2994" s="67">
        <f>P2994/O2994</f>
        <v/>
      </c>
      <c r="X2994" s="94">
        <f>AX2994+AZ2994-AY2994</f>
        <v/>
      </c>
      <c r="Y2994" s="61">
        <f>X2994/N2994</f>
        <v/>
      </c>
      <c r="AP2994" s="70">
        <f>I2994</f>
        <v/>
      </c>
      <c r="AQ2994" s="61">
        <f>SUMIFS($R:$R,$I:$I,$I2994,$AT:$AT,$AT2994)/SUMIFS($N:$N,$I:$I,$I2994,$AT:$AT,$AT2994)</f>
        <v/>
      </c>
      <c r="AR2994" s="61">
        <f>SUMIFS($Q:$Q,$I:$I,$I2994,$AT:$AT,$AT2994)/SUMIFS($N:$N,$I:$I,$I2994,$AT:$AT,$AT2994)</f>
        <v/>
      </c>
      <c r="AS2994" s="61">
        <f>SUMIFS($X:$X,$I:$I,$I2994,$AT:$AT,$AT2994)/SUMIFS($N:$N,$I:$I,$I2994,$AT:$AT,$AT2994)</f>
        <v/>
      </c>
      <c r="AT2994" s="70" t="inlineStr">
        <is>
          <t>1 квартал 2025</t>
        </is>
      </c>
      <c r="AX2994" s="93" t="n">
        <v>15667.42148700603</v>
      </c>
      <c r="AY2994" s="93" t="n">
        <v>12442.89283192936</v>
      </c>
      <c r="AZ2994" s="93" t="n">
        <v>18279.04362795693</v>
      </c>
    </row>
    <row r="2995" hidden="1" ht="11.5" customHeight="1">
      <c r="A2995" s="72" t="inlineStr">
        <is>
          <t>Центраторы</t>
        </is>
      </c>
      <c r="B2995" s="72" t="inlineStr">
        <is>
          <t>Февраль 2025 г.</t>
        </is>
      </c>
      <c r="C2995" s="72" t="inlineStr">
        <is>
          <t>Реализация товаров и услуг 00ЕР-000607 от 21.02.2025 13:37:34</t>
        </is>
      </c>
      <c r="D2995" s="72" t="inlineStr">
        <is>
          <t>шт</t>
        </is>
      </c>
      <c r="E2995" s="72" t="inlineStr">
        <is>
          <t>Протек СК ООО</t>
        </is>
      </c>
      <c r="F2995" s="72" t="inlineStr">
        <is>
          <t>СПЕЦИАЛИЗИРОВАННОЕ ТАМПОНАЖНОЕ УПРАВЛЕНИЕ</t>
        </is>
      </c>
      <c r="G2995" s="72" t="inlineStr">
        <is>
          <t>Договор №05-03-2020 НЧТЗ-СК ПРТ от 05.03.2020 Спецификация №№66-СТУ-22133-99 от 23.01.2025</t>
        </is>
      </c>
      <c r="H2995" s="72" t="inlineStr">
        <is>
          <t>Готовая продукция Кольца</t>
        </is>
      </c>
      <c r="I2995" s="72" t="inlineStr">
        <is>
          <t>Кольцо К.178-40 ОНГ.632.00.00-0312 с упаковкой</t>
        </is>
      </c>
      <c r="J2995" s="72" t="inlineStr">
        <is>
          <t>Готовая продукция Кольца</t>
        </is>
      </c>
      <c r="K2995" s="72" t="n"/>
      <c r="L2995" s="72" t="n"/>
      <c r="M2995" s="72" t="inlineStr">
        <is>
          <t>ЕР-00046695</t>
        </is>
      </c>
      <c r="N2995" s="92" t="n">
        <v>2000</v>
      </c>
      <c r="O2995" s="82" t="n">
        <v>664000</v>
      </c>
      <c r="Q2995" s="82" t="n">
        <v>314673.1037111208</v>
      </c>
      <c r="R2995" s="82" t="n">
        <v>154876.6805511543</v>
      </c>
      <c r="S2995" s="61">
        <f>Q2995-R2995</f>
        <v/>
      </c>
      <c r="T2995" s="61">
        <f>O2995/N2995</f>
        <v/>
      </c>
      <c r="U2995" s="61">
        <f>R2995/N2995</f>
        <v/>
      </c>
      <c r="V2995" s="67">
        <f>P2995/O2995</f>
        <v/>
      </c>
      <c r="X2995" s="94">
        <f>AX2995+AZ2995-AY2995</f>
        <v/>
      </c>
      <c r="Y2995" s="61">
        <f>X2995/N2995</f>
        <v/>
      </c>
      <c r="AP2995" s="70">
        <f>I2995</f>
        <v/>
      </c>
      <c r="AQ2995" s="61">
        <f>SUMIFS($R:$R,$I:$I,$I2995,$AT:$AT,$AT2995)/SUMIFS($N:$N,$I:$I,$I2995,$AT:$AT,$AT2995)</f>
        <v/>
      </c>
      <c r="AR2995" s="61">
        <f>SUMIFS($Q:$Q,$I:$I,$I2995,$AT:$AT,$AT2995)/SUMIFS($N:$N,$I:$I,$I2995,$AT:$AT,$AT2995)</f>
        <v/>
      </c>
      <c r="AS2995" s="61">
        <f>SUMIFS($X:$X,$I:$I,$I2995,$AT:$AT,$AT2995)/SUMIFS($N:$N,$I:$I,$I2995,$AT:$AT,$AT2995)</f>
        <v/>
      </c>
      <c r="AT2995" s="70" t="inlineStr">
        <is>
          <t>1 квартал 2025</t>
        </is>
      </c>
      <c r="AX2995" s="93" t="n">
        <v>31406.11264236768</v>
      </c>
      <c r="AY2995" s="93" t="n">
        <v>24942.38724608153</v>
      </c>
      <c r="AZ2995" s="93" t="n">
        <v>36641.23695468866</v>
      </c>
    </row>
    <row r="2996" hidden="1" ht="11.5" customHeight="1">
      <c r="A2996" s="72" t="inlineStr">
        <is>
          <t>Центраторы</t>
        </is>
      </c>
      <c r="B2996" s="72" t="inlineStr">
        <is>
          <t>Февраль 2025 г.</t>
        </is>
      </c>
      <c r="C2996" s="72" t="inlineStr">
        <is>
          <t>Реализация товаров и услуг 00ЕР-000607 от 21.02.2025 13:37:34</t>
        </is>
      </c>
      <c r="D2996" s="72" t="inlineStr">
        <is>
          <t>шт</t>
        </is>
      </c>
      <c r="E2996" s="72" t="inlineStr">
        <is>
          <t>Протек СК ООО</t>
        </is>
      </c>
      <c r="F2996" s="72" t="inlineStr">
        <is>
          <t>СПЕЦИАЛИЗИРОВАННОЕ ТАМПОНАЖНОЕ УПРАВЛЕНИЕ</t>
        </is>
      </c>
      <c r="G2996" s="72" t="inlineStr">
        <is>
          <t>Договор №05-03-2020 НЧТЗ-СК ПРТ от 05.03.2020 Спецификация №№66-СТУ-22133-99 от 23.01.2025</t>
        </is>
      </c>
      <c r="H2996" s="72" t="inlineStr">
        <is>
          <t>Готовая продукция Кольца</t>
        </is>
      </c>
      <c r="I2996" s="72" t="inlineStr">
        <is>
          <t>Кольцо К.245-50 ОНГ.632.00.00-034 с упаковкой</t>
        </is>
      </c>
      <c r="J2996" s="72" t="inlineStr">
        <is>
          <t>Готовая продукция Кольца</t>
        </is>
      </c>
      <c r="K2996" s="72" t="n"/>
      <c r="L2996" s="72" t="n"/>
      <c r="M2996" s="72" t="inlineStr">
        <is>
          <t>ЕР-00047711</t>
        </is>
      </c>
      <c r="N2996" s="92" t="n">
        <v>1600</v>
      </c>
      <c r="O2996" s="82" t="n">
        <v>806400</v>
      </c>
      <c r="Q2996" s="82" t="n">
        <v>381782.2268087664</v>
      </c>
      <c r="R2996" s="82" t="n">
        <v>187986.8664042934</v>
      </c>
      <c r="S2996" s="61">
        <f>Q2996-R2996</f>
        <v/>
      </c>
      <c r="T2996" s="61">
        <f>O2996/N2996</f>
        <v/>
      </c>
      <c r="U2996" s="61">
        <f>R2996/N2996</f>
        <v/>
      </c>
      <c r="V2996" s="67">
        <f>P2996/O2996</f>
        <v/>
      </c>
      <c r="X2996" s="94">
        <f>AX2996+AZ2996-AY2996</f>
        <v/>
      </c>
      <c r="Y2996" s="61">
        <f>X2996/N2996</f>
        <v/>
      </c>
      <c r="AP2996" s="70">
        <f>I2996</f>
        <v/>
      </c>
      <c r="AQ2996" s="61">
        <f>SUMIFS($R:$R,$I:$I,$I2996,$AT:$AT,$AT2996)/SUMIFS($N:$N,$I:$I,$I2996,$AT:$AT,$AT2996)</f>
        <v/>
      </c>
      <c r="AR2996" s="61">
        <f>SUMIFS($Q:$Q,$I:$I,$I2996,$AT:$AT,$AT2996)/SUMIFS($N:$N,$I:$I,$I2996,$AT:$AT,$AT2996)</f>
        <v/>
      </c>
      <c r="AS2996" s="61">
        <f>SUMIFS($X:$X,$I:$I,$I2996,$AT:$AT,$AT2996)/SUMIFS($N:$N,$I:$I,$I2996,$AT:$AT,$AT2996)</f>
        <v/>
      </c>
      <c r="AT2996" s="70" t="inlineStr">
        <is>
          <t>1 квартал 2025</t>
        </is>
      </c>
      <c r="AX2996" s="93" t="n">
        <v>38120.2430254111</v>
      </c>
      <c r="AY2996" s="93" t="n">
        <v>30274.6753245696</v>
      </c>
      <c r="AZ2996" s="93" t="n">
        <v>44474.55415351604</v>
      </c>
    </row>
    <row r="2997" hidden="1" ht="11.5" customHeight="1">
      <c r="A2997" s="72" t="inlineStr">
        <is>
          <t>Центраторы</t>
        </is>
      </c>
      <c r="B2997" s="72" t="inlineStr">
        <is>
          <t>Февраль 2025 г.</t>
        </is>
      </c>
      <c r="C2997" s="72" t="inlineStr">
        <is>
          <t>Реализация товаров и услуг 00ЕР-000607 от 21.02.2025 13:37:34</t>
        </is>
      </c>
      <c r="D2997" s="72" t="inlineStr">
        <is>
          <t>шт</t>
        </is>
      </c>
      <c r="E2997" s="72" t="inlineStr">
        <is>
          <t>Протек СК ООО</t>
        </is>
      </c>
      <c r="F2997" s="72" t="inlineStr">
        <is>
          <t>СПЕЦИАЛИЗИРОВАННОЕ ТАМПОНАЖНОЕ УПРАВЛЕНИЕ</t>
        </is>
      </c>
      <c r="G2997" s="72" t="inlineStr">
        <is>
          <t>Договор №05-03-2020 НЧТЗ-СК ПРТ от 05.03.2020 Спецификация №№66-СТУ-22133-99 от 23.01.2025</t>
        </is>
      </c>
      <c r="H2997" s="77" t="inlineStr">
        <is>
          <t>Готовая продукция Центраторы</t>
        </is>
      </c>
      <c r="I2997" s="72" t="inlineStr">
        <is>
          <t>Центратор ПЦ 178/220/38/350 РСЦУ.642.00.001-176141 с упаковкой</t>
        </is>
      </c>
      <c r="J2997" s="72" t="inlineStr">
        <is>
          <t>Готовая продукция Центраторы</t>
        </is>
      </c>
      <c r="K2997" s="72" t="n"/>
      <c r="L2997" s="72" t="n"/>
      <c r="M2997" s="72" t="inlineStr">
        <is>
          <t>ЕР-00077806</t>
        </is>
      </c>
      <c r="N2997" s="92" t="n">
        <v>1200</v>
      </c>
      <c r="O2997" s="82" t="n">
        <v>1662000</v>
      </c>
      <c r="Q2997" s="82" t="n">
        <v>882837.0466837194</v>
      </c>
      <c r="R2997" s="82" t="n">
        <v>434592.5292409917</v>
      </c>
      <c r="S2997" s="61">
        <f>Q2997-R2997</f>
        <v/>
      </c>
      <c r="T2997" s="61">
        <f>O2997/N2997</f>
        <v/>
      </c>
      <c r="U2997" s="61">
        <f>R2997/N2997</f>
        <v/>
      </c>
      <c r="V2997" s="67">
        <f>P2997/O2997</f>
        <v/>
      </c>
      <c r="X2997" s="94">
        <f>AX2997+AZ2997-AY2997</f>
        <v/>
      </c>
      <c r="Y2997" s="61">
        <f>X2997/N2997</f>
        <v/>
      </c>
      <c r="AP2997" s="70">
        <f>I2997</f>
        <v/>
      </c>
      <c r="AQ2997" s="61">
        <f>SUMIFS($R:$R,$I:$I,$I2997,$AT:$AT,$AT2997)/SUMIFS($N:$N,$I:$I,$I2997,$AT:$AT,$AT2997)</f>
        <v/>
      </c>
      <c r="AR2997" s="61">
        <f>SUMIFS($Q:$Q,$I:$I,$I2997,$AT:$AT,$AT2997)/SUMIFS($N:$N,$I:$I,$I2997,$AT:$AT,$AT2997)</f>
        <v/>
      </c>
      <c r="AS2997" s="61">
        <f>SUMIFS($X:$X,$I:$I,$I2997,$AT:$AT,$AT2997)/SUMIFS($N:$N,$I:$I,$I2997,$AT:$AT,$AT2997)</f>
        <v/>
      </c>
      <c r="AT2997" s="70" t="inlineStr">
        <is>
          <t>1 квартал 2025</t>
        </is>
      </c>
      <c r="AX2997" s="93" t="n">
        <v>88127.28861635156</v>
      </c>
      <c r="AY2997" s="93" t="n">
        <v>69989.71775484657</v>
      </c>
      <c r="AZ2997" s="93" t="n">
        <v>102817.3369030665</v>
      </c>
    </row>
    <row r="2998" hidden="1" ht="11.5" customHeight="1">
      <c r="A2998" s="72" t="inlineStr">
        <is>
          <t>Центраторы</t>
        </is>
      </c>
      <c r="B2998" s="72" t="inlineStr">
        <is>
          <t>Февраль 2025 г.</t>
        </is>
      </c>
      <c r="C2998" s="72" t="inlineStr">
        <is>
          <t>Реализация товаров и услуг 00ЕР-000607 от 21.02.2025 13:37:34</t>
        </is>
      </c>
      <c r="D2998" s="72" t="inlineStr">
        <is>
          <t>шт</t>
        </is>
      </c>
      <c r="E2998" s="72" t="inlineStr">
        <is>
          <t>Протек СК ООО</t>
        </is>
      </c>
      <c r="F2998" s="72" t="inlineStr">
        <is>
          <t>СПЕЦИАЛИЗИРОВАННОЕ ТАМПОНАЖНОЕ УПРАВЛЕНИЕ</t>
        </is>
      </c>
      <c r="G2998" s="72" t="inlineStr">
        <is>
          <t>Договор №05-03-2020 НЧТЗ-СК ПРТ от 05.03.2020 Спецификация №№66-СТУ-22133-99 от 23.01.2025</t>
        </is>
      </c>
      <c r="H2998" s="77" t="inlineStr">
        <is>
          <t>Готовая продукция Центраторы</t>
        </is>
      </c>
      <c r="I2998" s="72" t="inlineStr">
        <is>
          <t>Центратор ПЦ 245/295/43/360 РСЦУ.642.00.001-2109127 с упаковкой</t>
        </is>
      </c>
      <c r="J2998" s="72" t="inlineStr">
        <is>
          <t>Готовая продукция Центраторы</t>
        </is>
      </c>
      <c r="K2998" s="72" t="n"/>
      <c r="L2998" s="72" t="n"/>
      <c r="M2998" s="72" t="inlineStr">
        <is>
          <t>ЕР-00098492</t>
        </is>
      </c>
      <c r="N2998" s="81" t="n">
        <v>800</v>
      </c>
      <c r="O2998" s="82" t="n">
        <v>1563200</v>
      </c>
      <c r="Q2998" s="82" t="n">
        <v>894517.3475013991</v>
      </c>
      <c r="R2998" s="82" t="n">
        <v>440466.5838035609</v>
      </c>
      <c r="S2998" s="61">
        <f>Q2998-R2998</f>
        <v/>
      </c>
      <c r="T2998" s="61">
        <f>O2998/N2998</f>
        <v/>
      </c>
      <c r="U2998" s="61">
        <f>R2998/N2998</f>
        <v/>
      </c>
      <c r="V2998" s="67">
        <f>P2998/O2998</f>
        <v/>
      </c>
      <c r="X2998" s="94">
        <f>AX2998+AZ2998-AY2998</f>
        <v/>
      </c>
      <c r="Y2998" s="61">
        <f>X2998/N2998</f>
        <v/>
      </c>
      <c r="AP2998" s="70">
        <f>I2998</f>
        <v/>
      </c>
      <c r="AQ2998" s="61">
        <f>SUMIFS($R:$R,$I:$I,$I2998,$AT:$AT,$AT2998)/SUMIFS($N:$N,$I:$I,$I2998,$AT:$AT,$AT2998)</f>
        <v/>
      </c>
      <c r="AR2998" s="61">
        <f>SUMIFS($Q:$Q,$I:$I,$I2998,$AT:$AT,$AT2998)/SUMIFS($N:$N,$I:$I,$I2998,$AT:$AT,$AT2998)</f>
        <v/>
      </c>
      <c r="AS2998" s="61">
        <f>SUMIFS($X:$X,$I:$I,$I2998,$AT:$AT,$AT2998)/SUMIFS($N:$N,$I:$I,$I2998,$AT:$AT,$AT2998)</f>
        <v/>
      </c>
      <c r="AT2998" s="70" t="inlineStr">
        <is>
          <t>1 квартал 2025</t>
        </is>
      </c>
      <c r="AX2998" s="93" t="n">
        <v>89318.43772028993</v>
      </c>
      <c r="AY2998" s="93" t="n">
        <v>70935.71519670046</v>
      </c>
      <c r="AZ2998" s="93" t="n">
        <v>104207.040145323</v>
      </c>
    </row>
    <row r="2999" hidden="1" ht="11.5" customHeight="1">
      <c r="A2999" s="72" t="inlineStr">
        <is>
          <t>Центраторы</t>
        </is>
      </c>
      <c r="B2999" s="72" t="inlineStr">
        <is>
          <t>Февраль 2025 г.</t>
        </is>
      </c>
      <c r="C2999" s="72" t="inlineStr">
        <is>
          <t>Реализация товаров и услуг 00ЕР-000608 от 21.02.2025 13:44:14</t>
        </is>
      </c>
      <c r="D2999" s="72" t="inlineStr">
        <is>
          <t>шт</t>
        </is>
      </c>
      <c r="E2999" s="72" t="inlineStr">
        <is>
          <t>ТАТПРОМ-ХОЛДИНГ ООО</t>
        </is>
      </c>
      <c r="F2999" s="72" t="inlineStr">
        <is>
          <t>ТАТПРОМ-ХОЛДИНГ, ООО</t>
        </is>
      </c>
      <c r="G2999" s="72" t="inlineStr">
        <is>
          <t>Договор №НЧТЗ/ТПХ-01/07/2023-П от 01.07.2023 Спецификация №18.3 от 23.01.2025</t>
        </is>
      </c>
      <c r="H2999" s="72" t="inlineStr">
        <is>
          <t>Готовая продукция Кольца</t>
        </is>
      </c>
      <c r="I2999" s="72" t="inlineStr">
        <is>
          <t>Кольцо К.114-40 РСЦУ.632.00.000-044 с упаковкой</t>
        </is>
      </c>
      <c r="J2999" s="72" t="inlineStr">
        <is>
          <t>Готовая продукция Кольца</t>
        </is>
      </c>
      <c r="K2999" s="72" t="n"/>
      <c r="L2999" s="72" t="n"/>
      <c r="M2999" s="72" t="inlineStr">
        <is>
          <t>ЕР-00074287</t>
        </is>
      </c>
      <c r="N2999" s="81" t="n">
        <v>850</v>
      </c>
      <c r="O2999" s="82" t="n">
        <v>211650</v>
      </c>
      <c r="Q2999" s="82" t="n">
        <v>96294.04624552545</v>
      </c>
      <c r="R2999" s="82" t="n">
        <v>47367.30743038811</v>
      </c>
      <c r="S2999" s="61">
        <f>Q2999-R2999</f>
        <v/>
      </c>
      <c r="T2999" s="61">
        <f>O2999/N2999</f>
        <v/>
      </c>
      <c r="U2999" s="61">
        <f>R2999/N2999</f>
        <v/>
      </c>
      <c r="V2999" s="67">
        <f>P2999/O2999</f>
        <v/>
      </c>
      <c r="X2999" s="94">
        <f>AX2999+AZ2999-AY2999</f>
        <v/>
      </c>
      <c r="Y2999" s="61">
        <f>X2999/N2999</f>
        <v/>
      </c>
      <c r="AP2999" s="70">
        <f>I2999</f>
        <v/>
      </c>
      <c r="AQ2999" s="61">
        <f>SUMIFS($R:$R,$I:$I,$I2999,$AT:$AT,$AT2999)/SUMIFS($N:$N,$I:$I,$I2999,$AT:$AT,$AT2999)</f>
        <v/>
      </c>
      <c r="AR2999" s="61">
        <f>SUMIFS($Q:$Q,$I:$I,$I2999,$AT:$AT,$AT2999)/SUMIFS($N:$N,$I:$I,$I2999,$AT:$AT,$AT2999)</f>
        <v/>
      </c>
      <c r="AS2999" s="61">
        <f>SUMIFS($X:$X,$I:$I,$I2999,$AT:$AT,$AT2999)/SUMIFS($N:$N,$I:$I,$I2999,$AT:$AT,$AT2999)</f>
        <v/>
      </c>
      <c r="AT2999" s="70" t="inlineStr">
        <is>
          <t>1 квартал 2025</t>
        </is>
      </c>
      <c r="AX2999" s="93" t="n">
        <v>9605.209689609024</v>
      </c>
      <c r="AY2999" s="93" t="n">
        <v>7628.351282636848</v>
      </c>
      <c r="AZ2999" s="93" t="n">
        <v>11206.31414158689</v>
      </c>
    </row>
    <row r="3000" hidden="1" ht="11.5" customHeight="1">
      <c r="A3000" s="72" t="inlineStr">
        <is>
          <t>Центраторы</t>
        </is>
      </c>
      <c r="B3000" s="72" t="inlineStr">
        <is>
          <t>Февраль 2025 г.</t>
        </is>
      </c>
      <c r="C3000" s="72" t="inlineStr">
        <is>
          <t>Реализация товаров и услуг 00ЕР-000608 от 21.02.2025 13:44:14</t>
        </is>
      </c>
      <c r="D3000" s="72" t="inlineStr">
        <is>
          <t>шт</t>
        </is>
      </c>
      <c r="E3000" s="72" t="inlineStr">
        <is>
          <t>ТАТПРОМ-ХОЛДИНГ ООО</t>
        </is>
      </c>
      <c r="F3000" s="72" t="inlineStr">
        <is>
          <t>ТАТПРОМ-ХОЛДИНГ, ООО</t>
        </is>
      </c>
      <c r="G3000" s="72" t="inlineStr">
        <is>
          <t>Договор №НЧТЗ/ТПХ-01/07/2023-П от 01.07.2023 Спецификация №18.3 от 23.01.2025</t>
        </is>
      </c>
      <c r="H3000" s="77" t="inlineStr">
        <is>
          <t>Готовая продукция Центраторы</t>
        </is>
      </c>
      <c r="I3000" s="72" t="inlineStr">
        <is>
          <t>Центратор ПЦ 114/152/32/370 РСЦУ.642.00.001-2104154 с упаковкой</t>
        </is>
      </c>
      <c r="J3000" s="72" t="inlineStr">
        <is>
          <t>Готовая продукция Центраторы</t>
        </is>
      </c>
      <c r="K3000" s="72" t="n"/>
      <c r="L3000" s="72" t="n"/>
      <c r="M3000" s="72" t="inlineStr">
        <is>
          <t>ЕР-00086316</t>
        </is>
      </c>
      <c r="N3000" s="81" t="n">
        <v>756</v>
      </c>
      <c r="O3000" s="82" t="n">
        <v>472500</v>
      </c>
      <c r="Q3000" s="82" t="n">
        <v>342022.8146856139</v>
      </c>
      <c r="R3000" s="82" t="n">
        <v>168353.842569612</v>
      </c>
      <c r="S3000" s="61">
        <f>Q3000-R3000</f>
        <v/>
      </c>
      <c r="T3000" s="61">
        <f>O3000/N3000</f>
        <v/>
      </c>
      <c r="U3000" s="61">
        <f>R3000/N3000</f>
        <v/>
      </c>
      <c r="V3000" s="67">
        <f>P3000/O3000</f>
        <v/>
      </c>
      <c r="X3000" s="94">
        <f>AX3000+AZ3000-AY3000</f>
        <v/>
      </c>
      <c r="Y3000" s="61">
        <f>X3000/N3000</f>
        <v/>
      </c>
      <c r="AP3000" s="70">
        <f>I3000</f>
        <v/>
      </c>
      <c r="AQ3000" s="61">
        <f>SUMIFS($R:$R,$I:$I,$I3000,$AT:$AT,$AT3000)/SUMIFS($N:$N,$I:$I,$I3000,$AT:$AT,$AT3000)</f>
        <v/>
      </c>
      <c r="AR3000" s="61">
        <f>SUMIFS($Q:$Q,$I:$I,$I3000,$AT:$AT,$AT3000)/SUMIFS($N:$N,$I:$I,$I3000,$AT:$AT,$AT3000)</f>
        <v/>
      </c>
      <c r="AS3000" s="61">
        <f>SUMIFS($X:$X,$I:$I,$I3000,$AT:$AT,$AT3000)/SUMIFS($N:$N,$I:$I,$I3000,$AT:$AT,$AT3000)</f>
        <v/>
      </c>
      <c r="AT3000" s="70" t="inlineStr">
        <is>
          <t>1 квартал 2025</t>
        </is>
      </c>
      <c r="AX3000" s="93" t="n">
        <v>34139.03064490274</v>
      </c>
      <c r="AY3000" s="93" t="n">
        <v>27112.84049214995</v>
      </c>
      <c r="AZ3000" s="93" t="n">
        <v>39829.70848725056</v>
      </c>
    </row>
    <row r="3001" hidden="1" ht="11.5" customHeight="1">
      <c r="A3001" s="72" t="inlineStr">
        <is>
          <t>Центраторы</t>
        </is>
      </c>
      <c r="B3001" s="72" t="inlineStr">
        <is>
          <t>Февраль 2025 г.</t>
        </is>
      </c>
      <c r="C3001" s="72" t="inlineStr">
        <is>
          <t>Реализация товаров и услуг 00ЕР-000611 от 21.02.2025 15:21:12</t>
        </is>
      </c>
      <c r="D3001" s="72" t="inlineStr">
        <is>
          <t>шт</t>
        </is>
      </c>
      <c r="E3001" s="72" t="inlineStr">
        <is>
          <t>СК ТАТПРОМ-ХОЛДИНГ</t>
        </is>
      </c>
      <c r="F3001" s="72" t="inlineStr">
        <is>
          <t>РН-ЮГАНСКНЕФТЕГАЗ</t>
        </is>
      </c>
      <c r="G3001" s="72" t="inlineStr">
        <is>
          <t>Договор поставки продукции №СКТПХ-01-03-2021 от 01.03.2021 Спецификация №24.3-ЮНГ-1334Д от 17.06.2024</t>
        </is>
      </c>
      <c r="H3001" s="77" t="inlineStr">
        <is>
          <t>Готовая продукция Центраторы</t>
        </is>
      </c>
      <c r="I3001" s="72" t="inlineStr">
        <is>
          <t>Центратор ПЦ 114/152/32/370 ОНГ.642.00.000-17562-01 с упаковкой</t>
        </is>
      </c>
      <c r="J3001" s="72" t="inlineStr">
        <is>
          <t>Готовая продукция Центраторы</t>
        </is>
      </c>
      <c r="K3001" s="72" t="n"/>
      <c r="L3001" s="72" t="n"/>
      <c r="M3001" s="72" t="inlineStr">
        <is>
          <t>ЕР-00026184</t>
        </is>
      </c>
      <c r="N3001" s="81" t="n">
        <v>200</v>
      </c>
      <c r="O3001" s="82" t="n">
        <v>362600</v>
      </c>
      <c r="Q3001" s="82" t="n">
        <v>132745.1790324407</v>
      </c>
      <c r="R3001" s="82" t="n">
        <v>65331.42999999999</v>
      </c>
      <c r="S3001" s="61">
        <f>Q3001-R3001</f>
        <v/>
      </c>
      <c r="T3001" s="61">
        <f>O3001/N3001</f>
        <v/>
      </c>
      <c r="U3001" s="61">
        <f>R3001/N3001</f>
        <v/>
      </c>
      <c r="V3001" s="67">
        <f>P3001/O3001</f>
        <v/>
      </c>
      <c r="X3001" s="94">
        <f>AX3001+AZ3001-AY3001</f>
        <v/>
      </c>
      <c r="Y3001" s="61">
        <f>X3001/N3001</f>
        <v/>
      </c>
      <c r="AP3001" s="70">
        <f>I3001</f>
        <v/>
      </c>
      <c r="AQ3001" s="61">
        <f>SUMIFS($R:$R,$I:$I,$I3001,$AT:$AT,$AT3001)/SUMIFS($N:$N,$I:$I,$I3001,$AT:$AT,$AT3001)</f>
        <v/>
      </c>
      <c r="AR3001" s="61">
        <f>SUMIFS($Q:$Q,$I:$I,$I3001,$AT:$AT,$AT3001)/SUMIFS($N:$N,$I:$I,$I3001,$AT:$AT,$AT3001)</f>
        <v/>
      </c>
      <c r="AS3001" s="61">
        <f>SUMIFS($X:$X,$I:$I,$I3001,$AT:$AT,$AT3001)/SUMIFS($N:$N,$I:$I,$I3001,$AT:$AT,$AT3001)</f>
        <v/>
      </c>
      <c r="AT3001" s="70" t="inlineStr">
        <is>
          <t>1 квартал 2025</t>
        </is>
      </c>
      <c r="AX3001" s="93" t="n">
        <v>13247.99990783162</v>
      </c>
      <c r="AY3001" s="93" t="n">
        <v>10521.41497739585</v>
      </c>
      <c r="AZ3001" s="93" t="n">
        <v>15456.32563081695</v>
      </c>
    </row>
    <row r="3002" hidden="1" ht="11.5" customHeight="1">
      <c r="A3002" s="72" t="inlineStr">
        <is>
          <t>Центраторы</t>
        </is>
      </c>
      <c r="B3002" s="72" t="inlineStr">
        <is>
          <t>Февраль 2025 г.</t>
        </is>
      </c>
      <c r="C3002" s="72" t="inlineStr">
        <is>
          <t>Реализация товаров и услуг 00ЕР-000612 от 21.02.2025 15:24:46</t>
        </is>
      </c>
      <c r="D3002" s="72" t="inlineStr">
        <is>
          <t>шт</t>
        </is>
      </c>
      <c r="E3002" s="72" t="inlineStr">
        <is>
          <t>СК ТАТПРОМ-ХОЛДИНГ</t>
        </is>
      </c>
      <c r="F3002" s="72" t="inlineStr">
        <is>
          <t>РН-ЮГАНСКНЕФТЕГАЗ</t>
        </is>
      </c>
      <c r="G3002" s="72" t="inlineStr">
        <is>
          <t>Договор поставки продукции №СКТПХ-01-03-2021 от 01.03.2021 ДС №1 к спецификации №24-ЮНГ-1334Д от 10.04.2023</t>
        </is>
      </c>
      <c r="H3002" s="77" t="inlineStr">
        <is>
          <t>Готовая продукция Центраторы</t>
        </is>
      </c>
      <c r="I3002" s="72" t="inlineStr">
        <is>
          <t>Центратор ПЦ 102/124/30/350 РСЦУ.642.00.000-2011137-03 с упаковкой</t>
        </is>
      </c>
      <c r="J3002" s="72" t="inlineStr">
        <is>
          <t>Готовая продукция Центраторы</t>
        </is>
      </c>
      <c r="K3002" s="72" t="n"/>
      <c r="L3002" s="72" t="n"/>
      <c r="M3002" s="72" t="inlineStr">
        <is>
          <t>ЕР-00080904</t>
        </is>
      </c>
      <c r="N3002" s="81" t="n">
        <v>100</v>
      </c>
      <c r="O3002" s="82" t="n">
        <v>111100</v>
      </c>
      <c r="Q3002" s="82" t="n">
        <v>55686.1134187434</v>
      </c>
      <c r="R3002" s="82" t="n">
        <v>27408.29</v>
      </c>
      <c r="S3002" s="61">
        <f>Q3002-R3002</f>
        <v/>
      </c>
      <c r="T3002" s="61">
        <f>O3002/N3002</f>
        <v/>
      </c>
      <c r="U3002" s="61">
        <f>R3002/N3002</f>
        <v/>
      </c>
      <c r="V3002" s="67">
        <f>P3002/O3002</f>
        <v/>
      </c>
      <c r="X3002" s="94">
        <f>AX3002+AZ3002-AY3002</f>
        <v/>
      </c>
      <c r="Y3002" s="61">
        <f>X3002/N3002</f>
        <v/>
      </c>
      <c r="AP3002" s="70">
        <f>I3002</f>
        <v/>
      </c>
      <c r="AQ3002" s="61">
        <f>SUMIFS($R:$R,$I:$I,$I3002,$AT:$AT,$AT3002)/SUMIFS($N:$N,$I:$I,$I3002,$AT:$AT,$AT3002)</f>
        <v/>
      </c>
      <c r="AR3002" s="61">
        <f>SUMIFS($Q:$Q,$I:$I,$I3002,$AT:$AT,$AT3002)/SUMIFS($N:$N,$I:$I,$I3002,$AT:$AT,$AT3002)</f>
        <v/>
      </c>
      <c r="AS3002" s="61">
        <f>SUMIFS($X:$X,$I:$I,$I3002,$AT:$AT,$AT3002)/SUMIFS($N:$N,$I:$I,$I3002,$AT:$AT,$AT3002)</f>
        <v/>
      </c>
      <c r="AT3002" s="70" t="inlineStr">
        <is>
          <t>1 квартал 2025</t>
        </is>
      </c>
      <c r="AX3002" s="93" t="n">
        <v>5557.891866040929</v>
      </c>
      <c r="AY3002" s="93" t="n">
        <v>4414.016238597703</v>
      </c>
      <c r="AZ3002" s="93" t="n">
        <v>6484.343833035095</v>
      </c>
    </row>
    <row r="3003" hidden="1" ht="11.5" customHeight="1">
      <c r="A3003" s="72" t="inlineStr">
        <is>
          <t>Центраторы</t>
        </is>
      </c>
      <c r="B3003" s="72" t="inlineStr">
        <is>
          <t>Февраль 2025 г.</t>
        </is>
      </c>
      <c r="C3003" s="72" t="inlineStr">
        <is>
          <t>Реализация товаров и услуг 00ЕР-000646 от 26.02.2025 13:28:23</t>
        </is>
      </c>
      <c r="D3003" s="72" t="inlineStr">
        <is>
          <t>шт</t>
        </is>
      </c>
      <c r="E3003" s="72" t="inlineStr">
        <is>
          <t>Протек СК ООО</t>
        </is>
      </c>
      <c r="F3003" s="72" t="inlineStr">
        <is>
          <t>СИНАРАСТРОЙКОМПЛЕКТ ООО</t>
        </is>
      </c>
      <c r="G3003" s="72" t="inlineStr">
        <is>
          <t>Договор №05-03-2020 НЧТЗ-СК ПРТ от 05.03.2020 №ДС № 1 к Спецификации № 65.3-СинараСК-ВО07-УП-12904-2024 от 27.01.2025</t>
        </is>
      </c>
      <c r="H3003" s="77" t="inlineStr">
        <is>
          <t>Готовая продукция Центраторы</t>
        </is>
      </c>
      <c r="I3003" s="72" t="inlineStr">
        <is>
          <t>Центратор ПЦ 114/156/32/370 ОНГ.642.00.000-17563-02 с упаковкой</t>
        </is>
      </c>
      <c r="J3003" s="72" t="inlineStr">
        <is>
          <t>Готовая продукция Центраторы</t>
        </is>
      </c>
      <c r="K3003" s="72" t="inlineStr">
        <is>
          <t>Подвеска ПХГМЦ 114/178 ОТТМ с компл.</t>
        </is>
      </c>
      <c r="L3003" s="72" t="inlineStr">
        <is>
          <t>шт</t>
        </is>
      </c>
      <c r="M3003" s="72" t="inlineStr">
        <is>
          <t>ЕР-00026185</t>
        </is>
      </c>
      <c r="N3003" s="81" t="n">
        <v>160</v>
      </c>
      <c r="O3003" s="82" t="n">
        <v>245440</v>
      </c>
      <c r="Q3003" s="82" t="n">
        <v>126283.7111111556</v>
      </c>
      <c r="R3003" s="82" t="n">
        <v>62102.34605928467</v>
      </c>
      <c r="S3003" s="61">
        <f>Q3003-R3003</f>
        <v/>
      </c>
      <c r="T3003" s="61">
        <f>O3003/N3003</f>
        <v/>
      </c>
      <c r="U3003" s="61">
        <f>R3003/N3003</f>
        <v/>
      </c>
      <c r="V3003" s="67">
        <f>P3003/O3003</f>
        <v/>
      </c>
      <c r="X3003" s="94">
        <f>AX3003+AZ3003-AY3003</f>
        <v/>
      </c>
      <c r="Y3003" s="61">
        <f>X3003/N3003</f>
        <v/>
      </c>
      <c r="AP3003" s="70">
        <f>I3003</f>
        <v/>
      </c>
      <c r="AQ3003" s="61">
        <f>SUMIFS($R:$R,$I:$I,$I3003,$AT:$AT,$AT3003)/SUMIFS($N:$N,$I:$I,$I3003,$AT:$AT,$AT3003)</f>
        <v/>
      </c>
      <c r="AR3003" s="61">
        <f>SUMIFS($Q:$Q,$I:$I,$I3003,$AT:$AT,$AT3003)/SUMIFS($N:$N,$I:$I,$I3003,$AT:$AT,$AT3003)</f>
        <v/>
      </c>
      <c r="AS3003" s="61">
        <f>SUMIFS($X:$X,$I:$I,$I3003,$AT:$AT,$AT3003)/SUMIFS($N:$N,$I:$I,$I3003,$AT:$AT,$AT3003)</f>
        <v/>
      </c>
      <c r="AT3003" s="70" t="inlineStr">
        <is>
          <t>1 квартал 2025</t>
        </is>
      </c>
      <c r="AX3003" s="93" t="n">
        <v>12593.20169280744</v>
      </c>
      <c r="AY3003" s="93" t="n">
        <v>10001.38147840294</v>
      </c>
      <c r="AZ3003" s="93" t="n">
        <v>14692.37827994865</v>
      </c>
    </row>
    <row r="3004" hidden="1" ht="11.5" customHeight="1">
      <c r="A3004" s="72" t="inlineStr">
        <is>
          <t>Центраторы</t>
        </is>
      </c>
      <c r="B3004" s="72" t="inlineStr">
        <is>
          <t>Февраль 2025 г.</t>
        </is>
      </c>
      <c r="C3004" s="72" t="inlineStr">
        <is>
          <t>Реализация товаров и услуг 00ЕР-000653 от 27.02.2025 11:57:00</t>
        </is>
      </c>
      <c r="D3004" s="72" t="inlineStr">
        <is>
          <t>шт</t>
        </is>
      </c>
      <c r="E3004" s="72" t="inlineStr">
        <is>
          <t>СК ТАТПРОМ-ХОЛДИНГ</t>
        </is>
      </c>
      <c r="F3004" s="72" t="inlineStr">
        <is>
          <t>ПЕТРОАЛЬЯНС СК</t>
        </is>
      </c>
      <c r="G3004" s="72" t="inlineStr">
        <is>
          <t>Договор №СКТПХ-01-03-2021 от 01.03.2021 Спецификация №43.18-ПетроАльянс-CW2862899 от 11.02.2025</t>
        </is>
      </c>
      <c r="H3004" s="77" t="inlineStr">
        <is>
          <t>Готовая продукция Центраторы</t>
        </is>
      </c>
      <c r="I3004" s="72" t="inlineStr">
        <is>
          <t>Центратор ПЦ 178/220/38/350 РСЦУ.642.00.000-176141 с упаковкой</t>
        </is>
      </c>
      <c r="J3004" s="72" t="inlineStr">
        <is>
          <t>Готовая продукция Центраторы</t>
        </is>
      </c>
      <c r="K3004" s="72" t="n"/>
      <c r="L3004" s="72" t="n"/>
      <c r="M3004" s="72" t="inlineStr">
        <is>
          <t>ЕР-00074451</t>
        </is>
      </c>
      <c r="N3004" s="81" t="n">
        <v>720</v>
      </c>
      <c r="O3004" s="82" t="n">
        <v>1483200</v>
      </c>
      <c r="Q3004" s="82" t="n">
        <v>751971.1429415367</v>
      </c>
      <c r="R3004" s="82" t="n">
        <v>370156.9500000001</v>
      </c>
      <c r="S3004" s="61">
        <f>Q3004-R3004</f>
        <v/>
      </c>
      <c r="T3004" s="61">
        <f>O3004/N3004</f>
        <v/>
      </c>
      <c r="U3004" s="61">
        <f>R3004/N3004</f>
        <v/>
      </c>
      <c r="V3004" s="67">
        <f>P3004/O3004</f>
        <v/>
      </c>
      <c r="X3004" s="94">
        <f>AX3004+AZ3004-AY3004</f>
        <v/>
      </c>
      <c r="Y3004" s="61">
        <f>X3004/N3004</f>
        <v/>
      </c>
      <c r="AP3004" s="70" t="inlineStr">
        <is>
          <t>Центратор ПЦ 178/220.7</t>
        </is>
      </c>
      <c r="AQ3004" s="61">
        <f>SUMIFS($R:$R,$I:$I,$I3004,$AT:$AT,$AT3004)/SUMIFS($N:$N,$I:$I,$I3004,$AT:$AT,$AT3004)</f>
        <v/>
      </c>
      <c r="AR3004" s="61">
        <f>SUMIFS($Q:$Q,$I:$I,$I3004,$AT:$AT,$AT3004)/SUMIFS($N:$N,$I:$I,$I3004,$AT:$AT,$AT3004)</f>
        <v/>
      </c>
      <c r="AS3004" s="61">
        <f>SUMIFS($X:$X,$I:$I,$I3004,$AT:$AT,$AT3004)/SUMIFS($N:$N,$I:$I,$I3004,$AT:$AT,$AT3004)</f>
        <v/>
      </c>
      <c r="AT3004" s="70" t="inlineStr">
        <is>
          <t>1 квартал 2025</t>
        </is>
      </c>
      <c r="AX3004" s="93" t="n">
        <v>75060.95059427344</v>
      </c>
      <c r="AY3004" s="93" t="n">
        <v>59612.57663757198</v>
      </c>
      <c r="AZ3004" s="93" t="n">
        <v>87572.95460561676</v>
      </c>
    </row>
    <row r="3005" hidden="1" ht="11.5" customHeight="1">
      <c r="A3005" s="72" t="inlineStr">
        <is>
          <t>Центраторы</t>
        </is>
      </c>
      <c r="B3005" s="72" t="inlineStr">
        <is>
          <t>Февраль 2025 г.</t>
        </is>
      </c>
      <c r="C3005" s="72" t="inlineStr">
        <is>
          <t>Реализация товаров и услуг 00ЕР-000655 от 27.02.2025 13:31:13</t>
        </is>
      </c>
      <c r="D3005" s="72" t="inlineStr">
        <is>
          <t>шт</t>
        </is>
      </c>
      <c r="E3005" s="72" t="inlineStr">
        <is>
          <t>СК ТАТПРОМ-ХОЛДИНГ</t>
        </is>
      </c>
      <c r="F3005" s="72" t="inlineStr">
        <is>
          <t>ВЧНГ</t>
        </is>
      </c>
      <c r="G3005" s="72" t="inlineStr">
        <is>
          <t>Договор поставки продукции №СКТПХ-01-03-2021 от 01.03.2021 Спецификация №50.3-ВЧНГ-1340Д от 15.10.24</t>
        </is>
      </c>
      <c r="H3005" s="77" t="inlineStr">
        <is>
          <t>Готовая продукция Центраторы</t>
        </is>
      </c>
      <c r="I3005" s="72" t="inlineStr">
        <is>
          <t>Центратор ПЦ 114/152/32/370 ОНГ.642.00.000-17562-01 с упаковкой</t>
        </is>
      </c>
      <c r="J3005" s="72" t="inlineStr">
        <is>
          <t>Готовая продукция Центраторы</t>
        </is>
      </c>
      <c r="K3005" s="72" t="n"/>
      <c r="L3005" s="72" t="n"/>
      <c r="M3005" s="72" t="inlineStr">
        <is>
          <t>ЕР-00026184</t>
        </is>
      </c>
      <c r="N3005" s="92" t="n">
        <v>1377</v>
      </c>
      <c r="O3005" s="82" t="n">
        <v>2080647</v>
      </c>
      <c r="Q3005" s="82" t="n">
        <v>922486.6871150786</v>
      </c>
      <c r="R3005" s="82" t="n">
        <v>453974.8763175991</v>
      </c>
      <c r="S3005" s="61">
        <f>Q3005-R3005</f>
        <v/>
      </c>
      <c r="T3005" s="61">
        <f>O3005/N3005</f>
        <v/>
      </c>
      <c r="U3005" s="61">
        <f>R3005/N3005</f>
        <v/>
      </c>
      <c r="V3005" s="67">
        <f>P3005/O3005</f>
        <v/>
      </c>
      <c r="X3005" s="94">
        <f>AX3005+AZ3005-AY3005</f>
        <v/>
      </c>
      <c r="Y3005" s="61">
        <f>X3005/N3005</f>
        <v/>
      </c>
      <c r="AP3005" s="70">
        <f>I3005</f>
        <v/>
      </c>
      <c r="AQ3005" s="61">
        <f>SUMIFS($R:$R,$I:$I,$I3005,$AT:$AT,$AT3005)/SUMIFS($N:$N,$I:$I,$I3005,$AT:$AT,$AT3005)</f>
        <v/>
      </c>
      <c r="AR3005" s="61">
        <f>SUMIFS($Q:$Q,$I:$I,$I3005,$AT:$AT,$AT3005)/SUMIFS($N:$N,$I:$I,$I3005,$AT:$AT,$AT3005)</f>
        <v/>
      </c>
      <c r="AS3005" s="61">
        <f>SUMIFS($X:$X,$I:$I,$I3005,$AT:$AT,$AT3005)/SUMIFS($N:$N,$I:$I,$I3005,$AT:$AT,$AT3005)</f>
        <v/>
      </c>
      <c r="AT3005" s="70" t="inlineStr">
        <is>
          <t>1 квартал 2025</t>
        </is>
      </c>
      <c r="AX3005" s="93" t="n">
        <v>92057.66840881061</v>
      </c>
      <c r="AY3005" s="93" t="n">
        <v>73111.1819081477</v>
      </c>
      <c r="AZ3005" s="93" t="n">
        <v>107402.8766334161</v>
      </c>
    </row>
    <row r="3006" hidden="1" ht="11.5" customHeight="1">
      <c r="A3006" s="72" t="inlineStr">
        <is>
          <t>Центраторы</t>
        </is>
      </c>
      <c r="B3006" s="72" t="inlineStr">
        <is>
          <t>Февраль 2025 г.</t>
        </is>
      </c>
      <c r="C3006" s="72" t="inlineStr">
        <is>
          <t>Реализация товаров и услуг 00ЕР-000656 от 27.02.2025 14:06:53</t>
        </is>
      </c>
      <c r="D3006" s="72" t="inlineStr">
        <is>
          <t>шт</t>
        </is>
      </c>
      <c r="E3006" s="72" t="inlineStr">
        <is>
          <t>СК ТАТПРОМ-ХОЛДИНГ</t>
        </is>
      </c>
      <c r="F3006" s="72" t="inlineStr">
        <is>
          <t>ВЧНГ</t>
        </is>
      </c>
      <c r="G3006" s="72" t="inlineStr">
        <is>
          <t>Договор поставки продукции №СКТПХ-01-03-2021 от 01.03.2021 Спецификация №50-ВЧНГ-1340Д от 29.01.24</t>
        </is>
      </c>
      <c r="H3006" s="77" t="inlineStr">
        <is>
          <t>Готовая продукция Центраторы</t>
        </is>
      </c>
      <c r="I3006" s="72" t="inlineStr">
        <is>
          <t>Центратор ПЦ 114/152/32/370 ОНГ.642.00.000-17562-01 с упаковкой</t>
        </is>
      </c>
      <c r="J3006" s="72" t="inlineStr">
        <is>
          <t>Готовая продукция Центраторы</t>
        </is>
      </c>
      <c r="K3006" s="72" t="n"/>
      <c r="L3006" s="72" t="n"/>
      <c r="M3006" s="72" t="inlineStr">
        <is>
          <t>ЕР-00026184</t>
        </is>
      </c>
      <c r="N3006" s="81" t="n">
        <v>293</v>
      </c>
      <c r="O3006" s="82" t="n">
        <v>442723</v>
      </c>
      <c r="Q3006" s="82" t="n">
        <v>195291.5468531138</v>
      </c>
      <c r="R3006" s="82" t="n">
        <v>96109</v>
      </c>
      <c r="S3006" s="61">
        <f>Q3006-R3006</f>
        <v/>
      </c>
      <c r="T3006" s="61">
        <f>O3006/N3006</f>
        <v/>
      </c>
      <c r="U3006" s="61">
        <f>R3006/N3006</f>
        <v/>
      </c>
      <c r="V3006" s="67">
        <f>P3006/O3006</f>
        <v/>
      </c>
      <c r="X3006" s="94">
        <f>AX3006+AZ3006-AY3006</f>
        <v/>
      </c>
      <c r="Y3006" s="61">
        <f>X3006/N3006</f>
        <v/>
      </c>
      <c r="AP3006" s="70">
        <f>I3006</f>
        <v/>
      </c>
      <c r="AQ3006" s="61">
        <f>SUMIFS($R:$R,$I:$I,$I3006,$AT:$AT,$AT3006)/SUMIFS($N:$N,$I:$I,$I3006,$AT:$AT,$AT3006)</f>
        <v/>
      </c>
      <c r="AR3006" s="61">
        <f>SUMIFS($Q:$Q,$I:$I,$I3006,$AT:$AT,$AT3006)/SUMIFS($N:$N,$I:$I,$I3006,$AT:$AT,$AT3006)</f>
        <v/>
      </c>
      <c r="AS3006" s="61">
        <f>SUMIFS($X:$X,$I:$I,$I3006,$AT:$AT,$AT3006)/SUMIFS($N:$N,$I:$I,$I3006,$AT:$AT,$AT3006)</f>
        <v/>
      </c>
      <c r="AT3006" s="70" t="inlineStr">
        <is>
          <t>1 квартал 2025</t>
        </is>
      </c>
      <c r="AX3006" s="93" t="n">
        <v>19489.11914436572</v>
      </c>
      <c r="AY3006" s="93" t="n">
        <v>15478.04283577657</v>
      </c>
      <c r="AZ3006" s="93" t="n">
        <v>22737.78486177613</v>
      </c>
    </row>
    <row r="3007" hidden="1" ht="11.5" customHeight="1">
      <c r="A3007" s="72" t="inlineStr">
        <is>
          <t>Центраторы</t>
        </is>
      </c>
      <c r="B3007" s="72" t="inlineStr">
        <is>
          <t>Февраль 2025 г.</t>
        </is>
      </c>
      <c r="C3007" s="72" t="inlineStr">
        <is>
          <t>Реализация товаров и услуг 00ЕР-000671 от 28.02.2025 10:56:32</t>
        </is>
      </c>
      <c r="D3007" s="72" t="inlineStr">
        <is>
          <t>шт</t>
        </is>
      </c>
      <c r="E3007" s="72" t="inlineStr">
        <is>
          <t>СК ТАТПРОМ-ХОЛДИНГ</t>
        </is>
      </c>
      <c r="F3007" s="72" t="inlineStr">
        <is>
          <t>САМОТЛОРНЕФТЕГАЗ АО</t>
        </is>
      </c>
      <c r="G3007" s="72" t="inlineStr">
        <is>
          <t>Договор №СКТПХ-01-03-2021 от 01.03.2021 Спецификация №23.11-Самотлорнефтегаз-0003Д от 01.10.2024</t>
        </is>
      </c>
      <c r="H3007" s="77" t="inlineStr">
        <is>
          <t>Готовая продукция Центраторы</t>
        </is>
      </c>
      <c r="I3007" s="72" t="inlineStr">
        <is>
          <t>Центратор ПЦ 102/121/30/350 РСЦУ.642.00.000-2112106 с упаковкой</t>
        </is>
      </c>
      <c r="J3007" s="72" t="inlineStr">
        <is>
          <t>Готовая продукция Центраторы</t>
        </is>
      </c>
      <c r="K3007" s="72" t="n"/>
      <c r="L3007" s="72" t="n"/>
      <c r="M3007" s="72" t="inlineStr">
        <is>
          <t>ЕР-00084813</t>
        </is>
      </c>
      <c r="N3007" s="81" t="n">
        <v>200</v>
      </c>
      <c r="O3007" s="82" t="n">
        <v>244400</v>
      </c>
      <c r="Q3007" s="82" t="n">
        <v>111646.5292678756</v>
      </c>
      <c r="R3007" s="82" t="n">
        <v>54949.89000000001</v>
      </c>
      <c r="S3007" s="61">
        <f>Q3007-R3007</f>
        <v/>
      </c>
      <c r="T3007" s="61">
        <f>O3007/N3007</f>
        <v/>
      </c>
      <c r="U3007" s="61">
        <f>R3007/N3007</f>
        <v/>
      </c>
      <c r="V3007" s="67">
        <f>P3007/O3007</f>
        <v/>
      </c>
      <c r="X3007" s="94">
        <f>AX3007+AZ3007-AY3007</f>
        <v/>
      </c>
      <c r="Y3007" s="61">
        <f>X3007/N3007</f>
        <v/>
      </c>
      <c r="AP3007" s="70">
        <f>I3007</f>
        <v/>
      </c>
      <c r="AQ3007" s="61">
        <f>SUMIFS($R:$R,$I:$I,$I3007,$AT:$AT,$AT3007)/SUMIFS($N:$N,$I:$I,$I3007,$AT:$AT,$AT3007)</f>
        <v/>
      </c>
      <c r="AR3007" s="61">
        <f>SUMIFS($Q:$Q,$I:$I,$I3007,$AT:$AT,$AT3007)/SUMIFS($N:$N,$I:$I,$I3007,$AT:$AT,$AT3007)</f>
        <v/>
      </c>
      <c r="AS3007" s="61">
        <f>SUMIFS($X:$X,$I:$I,$I3007,$AT:$AT,$AT3007)/SUMIFS($N:$N,$I:$I,$I3007,$AT:$AT,$AT3007)</f>
        <v/>
      </c>
      <c r="AT3007" s="70" t="inlineStr">
        <is>
          <t>1 квартал 2025</t>
        </is>
      </c>
      <c r="AX3007" s="93" t="n">
        <v>11142.81652269601</v>
      </c>
      <c r="AY3007" s="93" t="n">
        <v>8849.501620464374</v>
      </c>
      <c r="AZ3007" s="93" t="n">
        <v>13000.22658646186</v>
      </c>
    </row>
    <row r="3008" hidden="1" ht="11.5" customHeight="1">
      <c r="A3008" s="72" t="inlineStr">
        <is>
          <t>Центраторы</t>
        </is>
      </c>
      <c r="B3008" s="72" t="inlineStr">
        <is>
          <t>Февраль 2025 г.</t>
        </is>
      </c>
      <c r="C3008" s="72" t="inlineStr">
        <is>
          <t>Реализация товаров и услуг 00ЕР-000672 от 28.02.2025 11:00:15</t>
        </is>
      </c>
      <c r="D3008" s="72" t="inlineStr">
        <is>
          <t>шт</t>
        </is>
      </c>
      <c r="E3008" s="72" t="inlineStr">
        <is>
          <t>СК ТАТПРОМ-ХОЛДИНГ</t>
        </is>
      </c>
      <c r="F3008" s="72" t="inlineStr">
        <is>
          <t>САМОТЛОРНЕФТЕГАЗ АО</t>
        </is>
      </c>
      <c r="G3008" s="72" t="inlineStr">
        <is>
          <t>Договор №СКТПХ-01-03-2021 от 01.03.2021 Спецификация №23.11-Самотлорнефтегаз-0003Д от 01.10.2024</t>
        </is>
      </c>
      <c r="H3008" s="77" t="inlineStr">
        <is>
          <t>Готовая продукция Центраторы</t>
        </is>
      </c>
      <c r="I3008" s="72" t="inlineStr">
        <is>
          <t>Центратор ПЦ 102/121/30/350 РСЦУ.642.00.000-2112106 с упаковкой</t>
        </is>
      </c>
      <c r="J3008" s="72" t="inlineStr">
        <is>
          <t>Готовая продукция Центраторы</t>
        </is>
      </c>
      <c r="K3008" s="72" t="n"/>
      <c r="L3008" s="72" t="n"/>
      <c r="M3008" s="72" t="inlineStr">
        <is>
          <t>ЕР-00084813</t>
        </is>
      </c>
      <c r="N3008" s="81" t="n">
        <v>200</v>
      </c>
      <c r="O3008" s="82" t="n">
        <v>244400</v>
      </c>
      <c r="Q3008" s="82" t="n">
        <v>111438.7642113762</v>
      </c>
      <c r="R3008" s="82" t="n">
        <v>54849.60862614489</v>
      </c>
      <c r="S3008" s="61">
        <f>Q3008-R3008</f>
        <v/>
      </c>
      <c r="T3008" s="61">
        <f>O3008/N3008</f>
        <v/>
      </c>
      <c r="U3008" s="61">
        <f>R3008/N3008</f>
        <v/>
      </c>
      <c r="V3008" s="67">
        <f>P3008/O3008</f>
        <v/>
      </c>
      <c r="X3008" s="94">
        <f>AX3008+AZ3008-AY3008</f>
        <v/>
      </c>
      <c r="Y3008" s="61">
        <f>X3008/N3008</f>
        <v/>
      </c>
      <c r="AP3008" s="70">
        <f>I3008</f>
        <v/>
      </c>
      <c r="AQ3008" s="61">
        <f>SUMIFS($R:$R,$I:$I,$I3008,$AT:$AT,$AT3008)/SUMIFS($N:$N,$I:$I,$I3008,$AT:$AT,$AT3008)</f>
        <v/>
      </c>
      <c r="AR3008" s="61">
        <f>SUMIFS($Q:$Q,$I:$I,$I3008,$AT:$AT,$AT3008)/SUMIFS($N:$N,$I:$I,$I3008,$AT:$AT,$AT3008)</f>
        <v/>
      </c>
      <c r="AS3008" s="61">
        <f>SUMIFS($X:$X,$I:$I,$I3008,$AT:$AT,$AT3008)/SUMIFS($N:$N,$I:$I,$I3008,$AT:$AT,$AT3008)</f>
        <v/>
      </c>
      <c r="AT3008" s="70" t="inlineStr">
        <is>
          <t>1 квартал 2025</t>
        </is>
      </c>
      <c r="AX3008" s="93" t="n">
        <v>11122.48132367175</v>
      </c>
      <c r="AY3008" s="93" t="n">
        <v>8833.351630347319</v>
      </c>
      <c r="AZ3008" s="93" t="n">
        <v>12976.50168760368</v>
      </c>
    </row>
    <row r="3009" hidden="1" ht="11.5" customHeight="1">
      <c r="A3009" s="72" t="inlineStr">
        <is>
          <t>Центраторы</t>
        </is>
      </c>
      <c r="B3009" s="72" t="inlineStr">
        <is>
          <t>Февраль 2025 г.</t>
        </is>
      </c>
      <c r="C3009" s="72" t="inlineStr">
        <is>
          <t>Реализация товаров и услуг 00ЕР-000672 от 28.02.2025 11:00:15</t>
        </is>
      </c>
      <c r="D3009" s="72" t="inlineStr">
        <is>
          <t>шт</t>
        </is>
      </c>
      <c r="E3009" s="72" t="inlineStr">
        <is>
          <t>СК ТАТПРОМ-ХОЛДИНГ</t>
        </is>
      </c>
      <c r="F3009" s="72" t="inlineStr">
        <is>
          <t>САМОТЛОРНЕФТЕГАЗ АО</t>
        </is>
      </c>
      <c r="G3009" s="72" t="inlineStr">
        <is>
          <t>Договор №СКТПХ-01-03-2021 от 01.03.2021 Спецификация №23.11-Самотлорнефтегаз-0003Д от 01.10.2024</t>
        </is>
      </c>
      <c r="H3009" s="77" t="inlineStr">
        <is>
          <t>Готовая продукция Центраторы</t>
        </is>
      </c>
      <c r="I3009" s="72" t="inlineStr">
        <is>
          <t>Центратор ПЦ 102/124/30/350 РСЦУ.642.00.000-2011137-03 с упаковкой</t>
        </is>
      </c>
      <c r="J3009" s="72" t="inlineStr">
        <is>
          <t>Готовая продукция Центраторы</t>
        </is>
      </c>
      <c r="K3009" s="72" t="n"/>
      <c r="L3009" s="72" t="n"/>
      <c r="M3009" s="72" t="inlineStr">
        <is>
          <t>ЕР-00080904</t>
        </is>
      </c>
      <c r="N3009" s="81" t="n">
        <v>150</v>
      </c>
      <c r="O3009" s="82" t="n">
        <v>166650</v>
      </c>
      <c r="Q3009" s="82" t="n">
        <v>83851.26020211678</v>
      </c>
      <c r="R3009" s="82" t="n">
        <v>41269.35842695191</v>
      </c>
      <c r="S3009" s="61">
        <f>Q3009-R3009</f>
        <v/>
      </c>
      <c r="T3009" s="61">
        <f>O3009/N3009</f>
        <v/>
      </c>
      <c r="U3009" s="61">
        <f>R3009/N3009</f>
        <v/>
      </c>
      <c r="V3009" s="67">
        <f>P3009/O3009</f>
        <v/>
      </c>
      <c r="X3009" s="94">
        <f>AX3009+AZ3009-AY3009</f>
        <v/>
      </c>
      <c r="Y3009" s="61">
        <f>X3009/N3009</f>
        <v/>
      </c>
      <c r="AP3009" s="70">
        <f>I3009</f>
        <v/>
      </c>
      <c r="AQ3009" s="61">
        <f>SUMIFS($R:$R,$I:$I,$I3009,$AT:$AT,$AT3009)/SUMIFS($N:$N,$I:$I,$I3009,$AT:$AT,$AT3009)</f>
        <v/>
      </c>
      <c r="AR3009" s="61">
        <f>SUMIFS($Q:$Q,$I:$I,$I3009,$AT:$AT,$AT3009)/SUMIFS($N:$N,$I:$I,$I3009,$AT:$AT,$AT3009)</f>
        <v/>
      </c>
      <c r="AS3009" s="61">
        <f>SUMIFS($X:$X,$I:$I,$I3009,$AT:$AT,$AT3009)/SUMIFS($N:$N,$I:$I,$I3009,$AT:$AT,$AT3009)</f>
        <v/>
      </c>
      <c r="AT3009" s="70" t="inlineStr">
        <is>
          <t>1 квартал 2025</t>
        </is>
      </c>
      <c r="AX3009" s="93" t="n">
        <v>8368.658953837821</v>
      </c>
      <c r="AY3009" s="93" t="n">
        <v>6646.296367014309</v>
      </c>
      <c r="AZ3009" s="93" t="n">
        <v>9763.641212535349</v>
      </c>
    </row>
    <row r="3010" hidden="1" ht="11.5" customHeight="1">
      <c r="A3010" s="72" t="inlineStr">
        <is>
          <t>Центраторы</t>
        </is>
      </c>
      <c r="B3010" s="72" t="inlineStr">
        <is>
          <t>Февраль 2025 г.</t>
        </is>
      </c>
      <c r="C3010" s="72" t="inlineStr">
        <is>
          <t>Реализация товаров и услуг 00ЕР-000672 от 28.02.2025 11:00:15</t>
        </is>
      </c>
      <c r="D3010" s="72" t="inlineStr">
        <is>
          <t>шт</t>
        </is>
      </c>
      <c r="E3010" s="72" t="inlineStr">
        <is>
          <t>СК ТАТПРОМ-ХОЛДИНГ</t>
        </is>
      </c>
      <c r="F3010" s="72" t="inlineStr">
        <is>
          <t>САМОТЛОРНЕФТЕГАЗ АО</t>
        </is>
      </c>
      <c r="G3010" s="72" t="inlineStr">
        <is>
          <t>Договор №СКТПХ-01-03-2021 от 01.03.2021 Спецификация №23.11-Самотлорнефтегаз-0003Д от 01.10.2024</t>
        </is>
      </c>
      <c r="H3010" s="77" t="inlineStr">
        <is>
          <t>Готовая продукция Центраторы</t>
        </is>
      </c>
      <c r="I3010" s="72" t="inlineStr">
        <is>
          <t>Центратор ПЦ 102/140/24/350 РСЦУ.642.114.000-2406736 с упаковкой</t>
        </is>
      </c>
      <c r="J3010" s="72" t="inlineStr">
        <is>
          <t>Готовая продукция Центраторы</t>
        </is>
      </c>
      <c r="K3010" s="72" t="n"/>
      <c r="L3010" s="72" t="n"/>
      <c r="M3010" s="72" t="inlineStr">
        <is>
          <t>ЕР-00119522</t>
        </is>
      </c>
      <c r="N3010" s="81" t="n">
        <v>300</v>
      </c>
      <c r="O3010" s="82" t="n">
        <v>369600</v>
      </c>
      <c r="Q3010" s="82" t="n">
        <v>157838.4651932332</v>
      </c>
      <c r="R3010" s="82" t="n">
        <v>77687.94294690323</v>
      </c>
      <c r="S3010" s="61">
        <f>Q3010-R3010</f>
        <v/>
      </c>
      <c r="T3010" s="61">
        <f>O3010/N3010</f>
        <v/>
      </c>
      <c r="U3010" s="61">
        <f>R3010/N3010</f>
        <v/>
      </c>
      <c r="V3010" s="67">
        <f>P3010/O3010</f>
        <v/>
      </c>
      <c r="X3010" s="94">
        <f>AX3010+AZ3010-AY3010</f>
        <v/>
      </c>
      <c r="Y3010" s="61">
        <f>X3010/N3010</f>
        <v/>
      </c>
      <c r="AP3010" s="70">
        <f>I3010</f>
        <v/>
      </c>
      <c r="AQ3010" s="61">
        <f>SUMIFS($R:$R,$I:$I,$I3010,$AT:$AT,$AT3010)/SUMIFS($N:$N,$I:$I,$I3010,$AT:$AT,$AT3010)</f>
        <v/>
      </c>
      <c r="AR3010" s="61">
        <f>SUMIFS($Q:$Q,$I:$I,$I3010,$AT:$AT,$AT3010)/SUMIFS($N:$N,$I:$I,$I3010,$AT:$AT,$AT3010)</f>
        <v/>
      </c>
      <c r="AS3010" s="61">
        <f>SUMIFS($X:$X,$I:$I,$I3010,$AT:$AT,$AT3010)/SUMIFS($N:$N,$I:$I,$I3010,$AT:$AT,$AT3010)</f>
        <v/>
      </c>
      <c r="AT3010" s="70" t="inlineStr">
        <is>
          <t>1 квартал 2025</t>
        </is>
      </c>
      <c r="AX3010" s="93" t="n">
        <v>15753.67110440108</v>
      </c>
      <c r="AY3010" s="93" t="n">
        <v>12511.39132397106</v>
      </c>
      <c r="AZ3010" s="93" t="n">
        <v>18379.67030226746</v>
      </c>
    </row>
    <row r="3011" hidden="1" ht="11.5" customHeight="1">
      <c r="A3011" s="72" t="inlineStr">
        <is>
          <t>прочее</t>
        </is>
      </c>
      <c r="B3011" s="72" t="inlineStr">
        <is>
          <t>Март 2025 г.</t>
        </is>
      </c>
      <c r="C3011" s="72" t="inlineStr">
        <is>
          <t>Реализация товаров и услуг 00ЕР-001026 от 26.03.2025 16:18:15</t>
        </is>
      </c>
      <c r="D3011" s="72" t="inlineStr">
        <is>
          <t>шт</t>
        </is>
      </c>
      <c r="E3011" s="72" t="inlineStr">
        <is>
          <t>ТАТПРОМ-ХОЛДИНГ ООО</t>
        </is>
      </c>
      <c r="F3011" s="72" t="inlineStr">
        <is>
          <t>ТАТПРОМ-ХОЛДИНГ, ООО</t>
        </is>
      </c>
      <c r="G3011" s="72" t="inlineStr">
        <is>
          <t>Договор №НЧТЗ/ТПХ-01/07/2023-П от 01.07.2023 Спецификация № 53-ТН-Сервис-0379 от 26.03.2025</t>
        </is>
      </c>
      <c r="H3011" s="72" t="inlineStr">
        <is>
          <t>Тара, тарные материалы</t>
        </is>
      </c>
      <c r="I3011" s="72" t="inlineStr">
        <is>
          <t>Брусок 1,2-береза 100*150*6000  ГОСТ2695-83</t>
        </is>
      </c>
      <c r="J3011" s="72" t="inlineStr">
        <is>
          <t>Номенклатура клиента</t>
        </is>
      </c>
      <c r="K3011" s="72" t="inlineStr">
        <is>
          <t>Заготовка для ложементов</t>
        </is>
      </c>
      <c r="L3011" s="72" t="inlineStr">
        <is>
          <t>шт</t>
        </is>
      </c>
      <c r="M3011" s="72" t="inlineStr">
        <is>
          <t>ЕР-00103852</t>
        </is>
      </c>
      <c r="N3011" s="81" t="n">
        <v>10</v>
      </c>
      <c r="O3011" s="82" t="n">
        <v>10280</v>
      </c>
      <c r="Q3011" s="82" t="n">
        <v>5143.601635815965</v>
      </c>
      <c r="R3011" s="82" t="n">
        <v>4987.51</v>
      </c>
      <c r="S3011" s="61">
        <f>Q3011-R3011</f>
        <v/>
      </c>
      <c r="T3011" s="61">
        <f>O3011/N3011</f>
        <v/>
      </c>
      <c r="U3011" s="61">
        <f>R3011/N3011</f>
        <v/>
      </c>
      <c r="V3011" s="67">
        <f>P3011/O3011</f>
        <v/>
      </c>
      <c r="X3011" s="94">
        <f>AX3011+AZ3011-AY3011</f>
        <v/>
      </c>
      <c r="Y3011" s="61">
        <f>X3011/N3011</f>
        <v/>
      </c>
      <c r="AP3011" s="70">
        <f>I3011</f>
        <v/>
      </c>
      <c r="AQ3011" s="61">
        <f>SUMIFS($R:$R,$I:$I,$I3011,$AT:$AT,$AT3011)/SUMIFS($N:$N,$I:$I,$I3011,$AT:$AT,$AT3011)</f>
        <v/>
      </c>
      <c r="AR3011" s="61">
        <f>SUMIFS($Q:$Q,$I:$I,$I3011,$AT:$AT,$AT3011)/SUMIFS($N:$N,$I:$I,$I3011,$AT:$AT,$AT3011)</f>
        <v/>
      </c>
      <c r="AS3011" s="61">
        <f>SUMIFS($X:$X,$I:$I,$I3011,$AT:$AT,$AT3011)/SUMIFS($N:$N,$I:$I,$I3011,$AT:$AT,$AT3011)</f>
        <v/>
      </c>
      <c r="AT3011" s="70" t="inlineStr">
        <is>
          <t>1 квартал 2025</t>
        </is>
      </c>
      <c r="AX3011" s="93" t="n">
        <v>1011.374341879694</v>
      </c>
      <c r="AY3011" s="93" t="n">
        <v>803.2223144956662</v>
      </c>
      <c r="AZ3011" s="93" t="n">
        <v>1179.961599600007</v>
      </c>
    </row>
    <row r="3012" hidden="1" ht="11.5" customHeight="1">
      <c r="A3012" s="72" t="inlineStr">
        <is>
          <t>ГРП</t>
        </is>
      </c>
      <c r="B3012" s="72" t="inlineStr">
        <is>
          <t>Март 2025 г.</t>
        </is>
      </c>
      <c r="C3012" s="72" t="inlineStr">
        <is>
          <t>Реализация товаров и услуг 00ЕР-000681 от 01.03.2025 18:36:01</t>
        </is>
      </c>
      <c r="D3012" s="72" t="inlineStr">
        <is>
          <t>шт</t>
        </is>
      </c>
      <c r="E3012" s="72" t="inlineStr">
        <is>
          <t>Протек СК ООО</t>
        </is>
      </c>
      <c r="F3012" s="72" t="inlineStr">
        <is>
          <t>ВЕЗЕРФОРД</t>
        </is>
      </c>
      <c r="G3012" s="72" t="inlineStr">
        <is>
          <t>Договор №05-03-2020 НЧТЗ-СК ПРТ от 05.03.2020 ДС №1 к Спец. №59.1-Везерфорд-20031-154 от 09.01.2025 от 26.02.2025</t>
        </is>
      </c>
      <c r="H3012" s="72" t="inlineStr">
        <is>
          <t>Готовая продукция Пакер, Муфта ГРП</t>
        </is>
      </c>
      <c r="I3012" s="72" t="inlineStr">
        <is>
          <t>Пакер для гидроразрыва пласта без патрубков ПГРП.2.140.200 140 БТС РСЦУ.217.004.00.000-04 с упаковко</t>
        </is>
      </c>
      <c r="J3012" s="72" t="inlineStr">
        <is>
          <t>Готовая продукция Пакер, Муфта ГРП</t>
        </is>
      </c>
      <c r="K3012" s="72" t="n"/>
      <c r="L3012" s="72" t="n"/>
      <c r="M3012" s="72" t="inlineStr">
        <is>
          <t>ЕР-00124346</t>
        </is>
      </c>
      <c r="N3012" s="81" t="n">
        <v>20</v>
      </c>
      <c r="O3012" s="82" t="n">
        <v>2932640</v>
      </c>
      <c r="Q3012" s="82" t="n">
        <v>1590369.307884738</v>
      </c>
      <c r="R3012" s="82" t="n">
        <v>784390.1900000001</v>
      </c>
      <c r="S3012" s="61">
        <f>Q3012-R3012</f>
        <v/>
      </c>
      <c r="T3012" s="61">
        <f>O3012/N3012</f>
        <v/>
      </c>
      <c r="U3012" s="61">
        <f>R3012/N3012</f>
        <v/>
      </c>
      <c r="V3012" s="67">
        <f>P3012/O3012</f>
        <v/>
      </c>
      <c r="X3012" s="94">
        <f>AX3012+AZ3012-AY3012</f>
        <v/>
      </c>
      <c r="Y3012" s="61">
        <f>X3012/N3012</f>
        <v/>
      </c>
      <c r="AP3012" s="70">
        <f>I3012</f>
        <v/>
      </c>
      <c r="AQ3012" s="61">
        <f>SUMIFS($R:$R,$I:$I,$I3012,$AT:$AT,$AT3012)/SUMIFS($N:$N,$I:$I,$I3012,$AT:$AT,$AT3012)</f>
        <v/>
      </c>
      <c r="AR3012" s="61">
        <f>SUMIFS($Q:$Q,$I:$I,$I3012,$AT:$AT,$AT3012)/SUMIFS($N:$N,$I:$I,$I3012,$AT:$AT,$AT3012)</f>
        <v/>
      </c>
      <c r="AS3012" s="61">
        <f>SUMIFS($X:$X,$I:$I,$I3012,$AT:$AT,$AT3012)/SUMIFS($N:$N,$I:$I,$I3012,$AT:$AT,$AT3012)</f>
        <v/>
      </c>
      <c r="AT3012" s="70" t="inlineStr">
        <is>
          <t>1 квартал 2025</t>
        </is>
      </c>
      <c r="AX3012" s="93" t="n">
        <v>159059.7537023762</v>
      </c>
      <c r="AY3012" s="93" t="n">
        <v>126323.496871083</v>
      </c>
      <c r="AZ3012" s="93" t="n">
        <v>185573.6235722742</v>
      </c>
    </row>
    <row r="3013" hidden="1" ht="11.5" customHeight="1">
      <c r="A3013" s="72" t="inlineStr">
        <is>
          <t>ГРП</t>
        </is>
      </c>
      <c r="B3013" s="72" t="inlineStr">
        <is>
          <t>Март 2025 г.</t>
        </is>
      </c>
      <c r="C3013" s="72" t="inlineStr">
        <is>
          <t>Реализация товаров и услуг 00ЕР-000682 от 01.03.2025 18:36:03</t>
        </is>
      </c>
      <c r="D3013" s="72" t="inlineStr">
        <is>
          <t>шт</t>
        </is>
      </c>
      <c r="E3013" s="72" t="inlineStr">
        <is>
          <t>Протек СК ООО</t>
        </is>
      </c>
      <c r="F3013" s="72" t="inlineStr">
        <is>
          <t>ВЕЗЕРФОРД</t>
        </is>
      </c>
      <c r="G3013" s="72" t="inlineStr">
        <is>
          <t>Договор №05-03-2020 НЧТЗ-СК ПРТ от 05.03.2020 ДС №1 к Спец. №59.1-Везерфорд-20031-154 от 09.01.2025 от 26.02.2025</t>
        </is>
      </c>
      <c r="H3013" s="72" t="inlineStr">
        <is>
          <t>Готовая продукция Пакер, Муфта ГРП</t>
        </is>
      </c>
      <c r="I3013" s="72" t="inlineStr">
        <is>
          <t>Муфта гидравлическая гидроразрыва пласта МГГРП 140 БТС МГГРП.140-022 с упаковкой</t>
        </is>
      </c>
      <c r="J3013" s="72" t="inlineStr">
        <is>
          <t>Готовая продукция Пакер, Муфта ГРП</t>
        </is>
      </c>
      <c r="K3013" s="72" t="n"/>
      <c r="L3013" s="72" t="n"/>
      <c r="M3013" s="72" t="inlineStr">
        <is>
          <t>ЕР-00123945</t>
        </is>
      </c>
      <c r="N3013" s="81" t="n">
        <v>8</v>
      </c>
      <c r="O3013" s="82" t="n">
        <v>796960</v>
      </c>
      <c r="Q3013" s="82" t="n">
        <v>487066.36191147</v>
      </c>
      <c r="R3013" s="82" t="n">
        <v>240030.5136352593</v>
      </c>
      <c r="S3013" s="61">
        <f>Q3013-R3013</f>
        <v/>
      </c>
      <c r="T3013" s="61">
        <f>O3013/N3013</f>
        <v/>
      </c>
      <c r="U3013" s="61">
        <f>R3013/N3013</f>
        <v/>
      </c>
      <c r="V3013" s="67">
        <f>P3013/O3013</f>
        <v/>
      </c>
      <c r="X3013" s="94">
        <f>AX3013+AZ3013-AY3013</f>
        <v/>
      </c>
      <c r="Y3013" s="61">
        <f>X3013/N3013</f>
        <v/>
      </c>
      <c r="AP3013" s="70">
        <f>I3013</f>
        <v/>
      </c>
      <c r="AQ3013" s="61">
        <f>SUMIFS($R:$R,$I:$I,$I3013,$AT:$AT,$AT3013)/SUMIFS($N:$N,$I:$I,$I3013,$AT:$AT,$AT3013)</f>
        <v/>
      </c>
      <c r="AR3013" s="61">
        <f>SUMIFS($Q:$Q,$I:$I,$I3013,$AT:$AT,$AT3013)/SUMIFS($N:$N,$I:$I,$I3013,$AT:$AT,$AT3013)</f>
        <v/>
      </c>
      <c r="AS3013" s="61">
        <f>SUMIFS($X:$X,$I:$I,$I3013,$AT:$AT,$AT3013)/SUMIFS($N:$N,$I:$I,$I3013,$AT:$AT,$AT3013)</f>
        <v/>
      </c>
      <c r="AT3013" s="70" t="inlineStr">
        <is>
          <t>1 квартал 2025</t>
        </is>
      </c>
      <c r="AX3013" s="93" t="n">
        <v>48673.72752313383</v>
      </c>
      <c r="AY3013" s="93" t="n">
        <v>38656.13596999234</v>
      </c>
      <c r="AZ3013" s="93" t="n">
        <v>56787.21222050115</v>
      </c>
    </row>
    <row r="3014" hidden="1" ht="11.5" customHeight="1">
      <c r="A3014" s="72" t="inlineStr">
        <is>
          <t>ГРП</t>
        </is>
      </c>
      <c r="B3014" s="72" t="inlineStr">
        <is>
          <t>Март 2025 г.</t>
        </is>
      </c>
      <c r="C3014" s="72" t="inlineStr">
        <is>
          <t>Реализация товаров и услуг 00ЕР-000691 от 03.03.2025 13:22:43</t>
        </is>
      </c>
      <c r="D3014" s="72" t="inlineStr">
        <is>
          <t>шт</t>
        </is>
      </c>
      <c r="E3014" s="72" t="inlineStr">
        <is>
          <t>СК ТАТПРОМ-ХОЛДИНГ</t>
        </is>
      </c>
      <c r="F3014" s="72" t="inlineStr">
        <is>
          <t>РН-ЮГАНСКНЕФТЕГАЗ</t>
        </is>
      </c>
      <c r="G3014" s="72" t="inlineStr">
        <is>
          <t>Договор №СКТПХ-01-03-2021 от 01.03.2021 Спецификация №33.3-ЮНГ-4072Д  от 17.04.2024</t>
        </is>
      </c>
      <c r="H3014" s="72" t="inlineStr">
        <is>
          <t>Готовая продукция Пакер, Муфта ГРП</t>
        </is>
      </c>
      <c r="I3014" s="72" t="inlineStr">
        <is>
          <t>Муфта гидравлическая ГРП МГГРП 114 ОТТМ ОНГ.216.00.000-01-032 ТР.23.028 без подг. патрубков с упаков</t>
        </is>
      </c>
      <c r="J3014" s="72" t="inlineStr">
        <is>
          <t>Готовая продукция Пакер, Муфта ГРП</t>
        </is>
      </c>
      <c r="K3014" s="72" t="n"/>
      <c r="L3014" s="72" t="n"/>
      <c r="M3014" s="72" t="inlineStr">
        <is>
          <t>ЕР-00115419</t>
        </is>
      </c>
      <c r="N3014" s="81" t="n">
        <v>4</v>
      </c>
      <c r="O3014" s="82" t="n">
        <v>184460</v>
      </c>
      <c r="Q3014" s="82" t="n">
        <v>174044.4040870843</v>
      </c>
      <c r="R3014" s="82" t="n">
        <v>85612.89124358611</v>
      </c>
      <c r="S3014" s="61">
        <f>Q3014-R3014</f>
        <v/>
      </c>
      <c r="T3014" s="61">
        <f>O3014/N3014</f>
        <v/>
      </c>
      <c r="U3014" s="61">
        <f>R3014/N3014</f>
        <v/>
      </c>
      <c r="V3014" s="67">
        <f>P3014/O3014</f>
        <v/>
      </c>
      <c r="X3014" s="94">
        <f>AX3014+AZ3014-AY3014</f>
        <v/>
      </c>
      <c r="Y3014" s="61">
        <f>X3014/N3014</f>
        <v/>
      </c>
      <c r="AP3014" s="70" t="inlineStr">
        <is>
          <t>Муфта гидравлическая ГРП МГГРП 114 ОТТМ ОНГ.216.00.000-01-032 ТР.23.028 без подгоночных патрубков с</t>
        </is>
      </c>
      <c r="AQ3014" s="61">
        <f>SUMIFS($R:$R,$I:$I,$I3014,$AT:$AT,$AT3014)/SUMIFS($N:$N,$I:$I,$I3014,$AT:$AT,$AT3014)</f>
        <v/>
      </c>
      <c r="AR3014" s="61">
        <f>SUMIFS($Q:$Q,$I:$I,$I3014,$AT:$AT,$AT3014)/SUMIFS($N:$N,$I:$I,$I3014,$AT:$AT,$AT3014)</f>
        <v/>
      </c>
      <c r="AS3014" s="61">
        <f>SUMIFS($X:$X,$I:$I,$I3014,$AT:$AT,$AT3014)/SUMIFS($N:$N,$I:$I,$I3014,$AT:$AT,$AT3014)</f>
        <v/>
      </c>
      <c r="AT3014" s="70" t="inlineStr">
        <is>
          <t>1 квартал 2025</t>
        </is>
      </c>
      <c r="AX3014" s="93" t="n">
        <v>17360.70334453459</v>
      </c>
      <c r="AY3014" s="93" t="n">
        <v>13787.67855209092</v>
      </c>
      <c r="AZ3014" s="93" t="n">
        <v>20254.58076237707</v>
      </c>
    </row>
    <row r="3015" hidden="1" ht="11.5" customHeight="1">
      <c r="A3015" s="72" t="inlineStr">
        <is>
          <t>ГРП</t>
        </is>
      </c>
      <c r="B3015" s="72" t="inlineStr">
        <is>
          <t>Март 2025 г.</t>
        </is>
      </c>
      <c r="C3015" s="72" t="inlineStr">
        <is>
          <t>Реализация товаров и услуг 00ЕР-000734 от 05.03.2025 9:36:10</t>
        </is>
      </c>
      <c r="D3015" s="72" t="inlineStr">
        <is>
          <t>шт</t>
        </is>
      </c>
      <c r="E3015" s="72" t="inlineStr">
        <is>
          <t>СК ТАТПРОМ-ХОЛДИНГ</t>
        </is>
      </c>
      <c r="F3015" s="72" t="inlineStr">
        <is>
          <t>ГАЗПРОМНЕФТЬ-ВОСТОК ООО</t>
        </is>
      </c>
      <c r="G3015" s="72" t="inlineStr">
        <is>
          <t>Договор поставки продукции №СКТПХ-01-03-2021 от 01.03.2021 Спецификация №63-СКТПХ-НЧТЗ-ИС от 01.01.2025</t>
        </is>
      </c>
      <c r="H3015" s="72" t="inlineStr">
        <is>
          <t>Готовая продукция Прочее</t>
        </is>
      </c>
      <c r="I3015" s="72" t="inlineStr">
        <is>
          <t>Устройство герметизации хвостовика плавающее УГРХП.2.114.178 РСЦУ.238.002.00.000 с упаковкой</t>
        </is>
      </c>
      <c r="J3015" s="72" t="inlineStr">
        <is>
          <t>Готовая продукция Прочее</t>
        </is>
      </c>
      <c r="K3015" s="72" t="n"/>
      <c r="L3015" s="72" t="n"/>
      <c r="M3015" s="72" t="inlineStr">
        <is>
          <t>ЕР-00119474</t>
        </is>
      </c>
      <c r="N3015" s="81" t="n">
        <v>3</v>
      </c>
      <c r="O3015" s="82" t="n">
        <v>349473</v>
      </c>
      <c r="Q3015" s="82" t="n">
        <v>212527.9588485574</v>
      </c>
      <c r="R3015" s="82" t="n">
        <v>104850.1097489407</v>
      </c>
      <c r="S3015" s="61">
        <f>Q3015-R3015</f>
        <v/>
      </c>
      <c r="T3015" s="61">
        <f>O3015/N3015</f>
        <v/>
      </c>
      <c r="U3015" s="61">
        <f>R3015/N3015</f>
        <v/>
      </c>
      <c r="V3015" s="67">
        <f>P3015/O3015</f>
        <v/>
      </c>
      <c r="X3015" s="94">
        <f>AX3015+AZ3015-AY3015</f>
        <v/>
      </c>
      <c r="Y3015" s="61">
        <f>X3015/N3015</f>
        <v/>
      </c>
      <c r="AP3015" s="70">
        <f>I3015</f>
        <v/>
      </c>
      <c r="AQ3015" s="61">
        <f>SUMIFS($R:$R,$I:$I,$I3015,$AT:$AT,$AT3015)/SUMIFS($N:$N,$I:$I,$I3015,$AT:$AT,$AT3015)</f>
        <v/>
      </c>
      <c r="AR3015" s="61">
        <f>SUMIFS($Q:$Q,$I:$I,$I3015,$AT:$AT,$AT3015)/SUMIFS($N:$N,$I:$I,$I3015,$AT:$AT,$AT3015)</f>
        <v/>
      </c>
      <c r="AS3015" s="61">
        <f>SUMIFS($X:$X,$I:$I,$I3015,$AT:$AT,$AT3015)/SUMIFS($N:$N,$I:$I,$I3015,$AT:$AT,$AT3015)</f>
        <v/>
      </c>
      <c r="AT3015" s="70" t="inlineStr">
        <is>
          <t>1 квартал 2025</t>
        </is>
      </c>
      <c r="AX3015" s="93" t="n">
        <v>21261.65375976159</v>
      </c>
      <c r="AY3015" s="93" t="n">
        <v>16885.77021954216</v>
      </c>
      <c r="AZ3015" s="93" t="n">
        <v>24805.78549568748</v>
      </c>
    </row>
    <row r="3016" hidden="1" ht="11.5" customHeight="1">
      <c r="A3016" s="72" t="inlineStr">
        <is>
          <t>ГРП</t>
        </is>
      </c>
      <c r="B3016" s="72" t="inlineStr">
        <is>
          <t>Март 2025 г.</t>
        </is>
      </c>
      <c r="C3016" s="72" t="inlineStr">
        <is>
          <t>Реализация товаров и услуг 00ЕР-000742 от 05.03.2025 12:58:57</t>
        </is>
      </c>
      <c r="D3016" s="72" t="inlineStr">
        <is>
          <t>шт</t>
        </is>
      </c>
      <c r="E3016" s="72" t="inlineStr">
        <is>
          <t>СК ТАТПРОМ-ХОЛДИНГ</t>
        </is>
      </c>
      <c r="F3016" s="72" t="inlineStr">
        <is>
          <t>ГАЗПРОМ БУРЕНИЕ ООО</t>
        </is>
      </c>
      <c r="G3016" s="72" t="inlineStr">
        <is>
          <t>Договор поставки продукции №СКТПХ-01-03-2021 от 01.03.2021 Спецификация №63-СКТПХ-НЧТЗ-ИС от 01.01.2025</t>
        </is>
      </c>
      <c r="H3016" s="72" t="inlineStr">
        <is>
          <t>Готовая продукция Подвеска, Якорь</t>
        </is>
      </c>
      <c r="I3016" s="72" t="inlineStr">
        <is>
          <t>Якорь гидравлический для ГРП защищенный  114/168  ЯГРПЗ.89.114.168 с упаковкой</t>
        </is>
      </c>
      <c r="J3016" s="72" t="inlineStr">
        <is>
          <t>Готовая продукция Подвеска, Якорь</t>
        </is>
      </c>
      <c r="K3016" s="72" t="n"/>
      <c r="L3016" s="72" t="n"/>
      <c r="M3016" s="72" t="inlineStr">
        <is>
          <t>ЕР-00067249</t>
        </is>
      </c>
      <c r="N3016" s="81" t="n">
        <v>1</v>
      </c>
      <c r="O3016" s="82" t="n">
        <v>25063</v>
      </c>
      <c r="Q3016" s="82" t="n">
        <v>14420.3171374874</v>
      </c>
      <c r="R3016" s="82" t="n">
        <v>7110.902987974258</v>
      </c>
      <c r="S3016" s="61">
        <f>Q3016-R3016</f>
        <v/>
      </c>
      <c r="T3016" s="61">
        <f>O3016/N3016</f>
        <v/>
      </c>
      <c r="U3016" s="61">
        <f>R3016/N3016</f>
        <v/>
      </c>
      <c r="V3016" s="67">
        <f>P3016/O3016</f>
        <v/>
      </c>
      <c r="X3016" s="94">
        <f>AX3016+AZ3016-AY3016</f>
        <v/>
      </c>
      <c r="Y3016" s="61">
        <f>X3016/N3016</f>
        <v/>
      </c>
      <c r="AP3016" s="70">
        <f>I3016</f>
        <v/>
      </c>
      <c r="AQ3016" s="61">
        <f>SUMIFS($R:$R,$I:$I,$I3016,$AT:$AT,$AT3016)/SUMIFS($N:$N,$I:$I,$I3016,$AT:$AT,$AT3016)</f>
        <v/>
      </c>
      <c r="AR3016" s="61">
        <f>SUMIFS($Q:$Q,$I:$I,$I3016,$AT:$AT,$AT3016)/SUMIFS($N:$N,$I:$I,$I3016,$AT:$AT,$AT3016)</f>
        <v/>
      </c>
      <c r="AS3016" s="61">
        <f>SUMIFS($X:$X,$I:$I,$I3016,$AT:$AT,$AT3016)/SUMIFS($N:$N,$I:$I,$I3016,$AT:$AT,$AT3016)</f>
        <v/>
      </c>
      <c r="AT3016" s="70" t="inlineStr">
        <is>
          <t>1 квартал 2025</t>
        </is>
      </c>
      <c r="AX3016" s="93" t="n">
        <v>1441.958979457247</v>
      </c>
      <c r="AY3016" s="93" t="n">
        <v>1145.187870531554</v>
      </c>
      <c r="AZ3016" s="93" t="n">
        <v>1682.32093054261</v>
      </c>
    </row>
    <row r="3017" hidden="1" ht="11.5" customHeight="1">
      <c r="A3017" s="72" t="inlineStr">
        <is>
          <t>ГРП</t>
        </is>
      </c>
      <c r="B3017" s="72" t="inlineStr">
        <is>
          <t>Март 2025 г.</t>
        </is>
      </c>
      <c r="C3017" s="72" t="inlineStr">
        <is>
          <t>Реализация товаров и услуг 00ЕР-000742 от 05.03.2025 12:58:57</t>
        </is>
      </c>
      <c r="D3017" s="72" t="inlineStr">
        <is>
          <t>шт</t>
        </is>
      </c>
      <c r="E3017" s="72" t="inlineStr">
        <is>
          <t>СК ТАТПРОМ-ХОЛДИНГ</t>
        </is>
      </c>
      <c r="F3017" s="72" t="inlineStr">
        <is>
          <t>ГАЗПРОМ БУРЕНИЕ ООО</t>
        </is>
      </c>
      <c r="G3017" s="72" t="inlineStr">
        <is>
          <t>Договор поставки продукции №СКТПХ-01-03-2021 от 01.03.2021 Спецификация №63-СКТПХ-НЧТЗ-ИС от 01.01.2025</t>
        </is>
      </c>
      <c r="H3017" s="72" t="inlineStr">
        <is>
          <t>Готовая продукция Подвеска, Якорь</t>
        </is>
      </c>
      <c r="I3017" s="72" t="inlineStr">
        <is>
          <t>Якорь гидравлический ЯГРП 114/168  ОНГ.219.00.000-01 с упаковкой</t>
        </is>
      </c>
      <c r="J3017" s="72" t="inlineStr">
        <is>
          <t>Готовая продукция Подвеска, Якорь</t>
        </is>
      </c>
      <c r="K3017" s="72" t="n"/>
      <c r="L3017" s="72" t="n"/>
      <c r="M3017" s="72" t="inlineStr">
        <is>
          <t>ЕР-00077203</t>
        </is>
      </c>
      <c r="N3017" s="81" t="n">
        <v>3</v>
      </c>
      <c r="O3017" s="82" t="n">
        <v>110571</v>
      </c>
      <c r="Q3017" s="82" t="n">
        <v>64586.41540133266</v>
      </c>
      <c r="R3017" s="82" t="n">
        <v>31875.84131960666</v>
      </c>
      <c r="S3017" s="61">
        <f>Q3017-R3017</f>
        <v/>
      </c>
      <c r="T3017" s="61">
        <f>O3017/N3017</f>
        <v/>
      </c>
      <c r="U3017" s="61">
        <f>R3017/N3017</f>
        <v/>
      </c>
      <c r="V3017" s="67">
        <f>P3017/O3017</f>
        <v/>
      </c>
      <c r="X3017" s="94">
        <f>AX3017+AZ3017-AY3017</f>
        <v/>
      </c>
      <c r="Y3017" s="61">
        <f>X3017/N3017</f>
        <v/>
      </c>
      <c r="AP3017" s="70">
        <f>I3017</f>
        <v/>
      </c>
      <c r="AQ3017" s="61">
        <f>SUMIFS($R:$R,$I:$I,$I3017,$AT:$AT,$AT3017)/SUMIFS($N:$N,$I:$I,$I3017,$AT:$AT,$AT3017)</f>
        <v/>
      </c>
      <c r="AR3017" s="61">
        <f>SUMIFS($Q:$Q,$I:$I,$I3017,$AT:$AT,$AT3017)/SUMIFS($N:$N,$I:$I,$I3017,$AT:$AT,$AT3017)</f>
        <v/>
      </c>
      <c r="AS3017" s="61">
        <f>SUMIFS($X:$X,$I:$I,$I3017,$AT:$AT,$AT3017)/SUMIFS($N:$N,$I:$I,$I3017,$AT:$AT,$AT3017)</f>
        <v/>
      </c>
      <c r="AT3017" s="70" t="inlineStr">
        <is>
          <t>1 квартал 2025</t>
        </is>
      </c>
      <c r="AX3017" s="93" t="n">
        <v>6463.828250264909</v>
      </c>
      <c r="AY3017" s="93" t="n">
        <v>5133.500893478119</v>
      </c>
      <c r="AZ3017" s="93" t="n">
        <v>7541.291889555924</v>
      </c>
    </row>
    <row r="3018" hidden="1" ht="11.5" customHeight="1">
      <c r="A3018" s="72" t="inlineStr">
        <is>
          <t>ГРП</t>
        </is>
      </c>
      <c r="B3018" s="72" t="inlineStr">
        <is>
          <t>Март 2025 г.</t>
        </is>
      </c>
      <c r="C3018" s="72" t="inlineStr">
        <is>
          <t>Реализация товаров и услуг 00ЕР-000742 от 05.03.2025 12:58:57</t>
        </is>
      </c>
      <c r="D3018" s="72" t="inlineStr">
        <is>
          <t>шт</t>
        </is>
      </c>
      <c r="E3018" s="72" t="inlineStr">
        <is>
          <t>СК ТАТПРОМ-ХОЛДИНГ</t>
        </is>
      </c>
      <c r="F3018" s="72" t="inlineStr">
        <is>
          <t>ГАЗПРОМ БУРЕНИЕ ООО</t>
        </is>
      </c>
      <c r="G3018" s="72" t="inlineStr">
        <is>
          <t>Договор поставки продукции №СКТПХ-01-03-2021 от 01.03.2021 Спецификация №63-СКТПХ-НЧТЗ-ИС от 01.01.2025</t>
        </is>
      </c>
      <c r="H3018" s="72" t="inlineStr">
        <is>
          <t>Готовая продукция Прочее</t>
        </is>
      </c>
      <c r="I3018" s="72" t="inlineStr">
        <is>
          <t>Устройство герметизации хвостовика УГРХ.114/168 ОНГ.218.00.000-01 с упаковкой</t>
        </is>
      </c>
      <c r="J3018" s="72" t="inlineStr">
        <is>
          <t>Готовая продукция Прочее</t>
        </is>
      </c>
      <c r="K3018" s="72" t="n"/>
      <c r="L3018" s="72" t="n"/>
      <c r="M3018" s="72" t="inlineStr">
        <is>
          <t>ЕР-00045205</t>
        </is>
      </c>
      <c r="N3018" s="81" t="n">
        <v>7</v>
      </c>
      <c r="O3018" s="82" t="n">
        <v>318045</v>
      </c>
      <c r="Q3018" s="82" t="n">
        <v>168259.6609210025</v>
      </c>
      <c r="R3018" s="82" t="n">
        <v>82918.5098539789</v>
      </c>
      <c r="S3018" s="61">
        <f>Q3018-R3018</f>
        <v/>
      </c>
      <c r="T3018" s="61">
        <f>O3018/N3018</f>
        <v/>
      </c>
      <c r="U3018" s="61">
        <f>R3018/N3018</f>
        <v/>
      </c>
      <c r="V3018" s="67">
        <f>P3018/O3018</f>
        <v/>
      </c>
      <c r="X3018" s="94">
        <f>AX3018+AZ3018-AY3018</f>
        <v/>
      </c>
      <c r="Y3018" s="61">
        <f>X3018/N3018</f>
        <v/>
      </c>
      <c r="AP3018" s="70">
        <f>I3018</f>
        <v/>
      </c>
      <c r="AQ3018" s="61">
        <f>SUMIFS($R:$R,$I:$I,$I3018,$AT:$AT,$AT3018)/SUMIFS($N:$N,$I:$I,$I3018,$AT:$AT,$AT3018)</f>
        <v/>
      </c>
      <c r="AR3018" s="61">
        <f>SUMIFS($Q:$Q,$I:$I,$I3018,$AT:$AT,$AT3018)/SUMIFS($N:$N,$I:$I,$I3018,$AT:$AT,$AT3018)</f>
        <v/>
      </c>
      <c r="AS3018" s="61">
        <f>SUMIFS($X:$X,$I:$I,$I3018,$AT:$AT,$AT3018)/SUMIFS($N:$N,$I:$I,$I3018,$AT:$AT,$AT3018)</f>
        <v/>
      </c>
      <c r="AT3018" s="70" t="inlineStr">
        <is>
          <t>1 квартал 2025</t>
        </is>
      </c>
      <c r="AX3018" s="93" t="n">
        <v>16814.3328701522</v>
      </c>
      <c r="AY3018" s="93" t="n">
        <v>13353.75716528781</v>
      </c>
      <c r="AZ3018" s="93" t="n">
        <v>19617.13510825038</v>
      </c>
    </row>
    <row r="3019" hidden="1" ht="11.5" customHeight="1">
      <c r="A3019" s="72" t="inlineStr">
        <is>
          <t>ГРП</t>
        </is>
      </c>
      <c r="B3019" s="72" t="inlineStr">
        <is>
          <t>Март 2025 г.</t>
        </is>
      </c>
      <c r="C3019" s="72" t="inlineStr">
        <is>
          <t>Реализация товаров и услуг 00ЕР-000743 от 05.03.2025 13:05:52</t>
        </is>
      </c>
      <c r="D3019" s="72" t="inlineStr">
        <is>
          <t>шт</t>
        </is>
      </c>
      <c r="E3019" s="72" t="inlineStr">
        <is>
          <t>СК ТАТПРОМ-ХОЛДИНГ</t>
        </is>
      </c>
      <c r="F3019" s="72" t="inlineStr">
        <is>
          <t>ГАЗПРОМ БУРЕНИЕ ООО</t>
        </is>
      </c>
      <c r="G3019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19" s="72" t="inlineStr">
        <is>
          <t>Готовая продукция Пакер, Муфта ГРП</t>
        </is>
      </c>
      <c r="I3019" s="72" t="inlineStr">
        <is>
          <t>Муфта гидравлическая ГРП МГГРП 114 ОТТМ ОНГ.216.00.000-01-032 ТР.23.028 без подг. патрубков с упаков</t>
        </is>
      </c>
      <c r="J3019" s="72" t="inlineStr">
        <is>
          <t>Готовая продукция Пакер, Муфта ГРП</t>
        </is>
      </c>
      <c r="K3019" s="72" t="n"/>
      <c r="L3019" s="72" t="n"/>
      <c r="M3019" s="72" t="inlineStr">
        <is>
          <t>ЕР-00115419</t>
        </is>
      </c>
      <c r="N3019" s="81" t="n">
        <v>1</v>
      </c>
      <c r="O3019" s="82" t="n">
        <v>40004</v>
      </c>
      <c r="Q3019" s="82" t="n">
        <v>27496.35451161682</v>
      </c>
      <c r="R3019" s="82" t="n">
        <v>13578.27</v>
      </c>
      <c r="S3019" s="61">
        <f>Q3019-R3019</f>
        <v/>
      </c>
      <c r="T3019" s="61">
        <f>O3019/N3019</f>
        <v/>
      </c>
      <c r="U3019" s="61">
        <f>R3019/N3019</f>
        <v/>
      </c>
      <c r="V3019" s="67">
        <f>P3019/O3019</f>
        <v/>
      </c>
      <c r="X3019" s="94">
        <f>AX3019+AZ3019-AY3019</f>
        <v/>
      </c>
      <c r="Y3019" s="61">
        <f>X3019/N3019</f>
        <v/>
      </c>
      <c r="AP3019" s="70" t="inlineStr">
        <is>
          <t>Муфта гидравлическая ГРП МГГРП 114 ОТТМ ОНГ.216.00.000-01-032 ТР.23.028 без подгоночных патрубков с</t>
        </is>
      </c>
      <c r="AQ3019" s="61">
        <f>SUMIFS($R:$R,$I:$I,$I3019,$AT:$AT,$AT3019)/SUMIFS($N:$N,$I:$I,$I3019,$AT:$AT,$AT3019)</f>
        <v/>
      </c>
      <c r="AR3019" s="61">
        <f>SUMIFS($Q:$Q,$I:$I,$I3019,$AT:$AT,$AT3019)/SUMIFS($N:$N,$I:$I,$I3019,$AT:$AT,$AT3019)</f>
        <v/>
      </c>
      <c r="AS3019" s="61">
        <f>SUMIFS($X:$X,$I:$I,$I3019,$AT:$AT,$AT3019)/SUMIFS($N:$N,$I:$I,$I3019,$AT:$AT,$AT3019)</f>
        <v/>
      </c>
      <c r="AT3019" s="70" t="inlineStr">
        <is>
          <t>1 квартал 2025</t>
        </is>
      </c>
      <c r="AX3019" s="93" t="n">
        <v>2753.420822236905</v>
      </c>
      <c r="AY3019" s="93" t="n">
        <v>2186.73635867338</v>
      </c>
      <c r="AZ3019" s="93" t="n">
        <v>3212.391992998667</v>
      </c>
    </row>
    <row r="3020" hidden="1" ht="11.5" customHeight="1">
      <c r="A3020" s="72" t="inlineStr">
        <is>
          <t>ГРП</t>
        </is>
      </c>
      <c r="B3020" s="72" t="inlineStr">
        <is>
          <t>Март 2025 г.</t>
        </is>
      </c>
      <c r="C3020" s="72" t="inlineStr">
        <is>
          <t>Реализация товаров и услуг 00ЕР-000744 от 05.03.2025 13:12:14</t>
        </is>
      </c>
      <c r="D3020" s="72" t="inlineStr">
        <is>
          <t>шт</t>
        </is>
      </c>
      <c r="E3020" s="72" t="inlineStr">
        <is>
          <t>СК ТАТПРОМ-ХОЛДИНГ</t>
        </is>
      </c>
      <c r="F3020" s="72" t="inlineStr">
        <is>
          <t>ГАЗПРОМ БУРЕНИЕ ООО</t>
        </is>
      </c>
      <c r="G3020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20" s="72" t="inlineStr">
        <is>
          <t>Готовая продукция Пакер, Муфта ГРП</t>
        </is>
      </c>
      <c r="I3020" s="72" t="inlineStr">
        <is>
          <t>Муфта гидравлическая ГРП МГГРП 114 ОТТМ ОНГ.216.00.000-01-032 ТР.23.028 без подг. патрубков с упаков</t>
        </is>
      </c>
      <c r="J3020" s="72" t="inlineStr">
        <is>
          <t>Готовая продукция Пакер, Муфта ГРП</t>
        </is>
      </c>
      <c r="K3020" s="72" t="n"/>
      <c r="L3020" s="72" t="n"/>
      <c r="M3020" s="72" t="inlineStr">
        <is>
          <t>ЕР-00115419</t>
        </is>
      </c>
      <c r="N3020" s="81" t="n">
        <v>4</v>
      </c>
      <c r="O3020" s="82" t="n">
        <v>160016</v>
      </c>
      <c r="Q3020" s="82" t="n">
        <v>108109.1869424102</v>
      </c>
      <c r="R3020" s="82" t="n">
        <v>53394.99486509582</v>
      </c>
      <c r="S3020" s="61">
        <f>Q3020-R3020</f>
        <v/>
      </c>
      <c r="T3020" s="61">
        <f>O3020/N3020</f>
        <v/>
      </c>
      <c r="U3020" s="61">
        <f>R3020/N3020</f>
        <v/>
      </c>
      <c r="V3020" s="67">
        <f>P3020/O3020</f>
        <v/>
      </c>
      <c r="X3020" s="94">
        <f>AX3020+AZ3020-AY3020</f>
        <v/>
      </c>
      <c r="Y3020" s="61">
        <f>X3020/N3020</f>
        <v/>
      </c>
      <c r="AP3020" s="70" t="inlineStr">
        <is>
          <t>Муфта гидравлическая ГРП МГГРП 114 ОТТМ ОНГ.216.00.000-01-032 ТР.23.028 без подгоночных патрубков с</t>
        </is>
      </c>
      <c r="AQ3020" s="61">
        <f>SUMIFS($R:$R,$I:$I,$I3020,$AT:$AT,$AT3020)/SUMIFS($N:$N,$I:$I,$I3020,$AT:$AT,$AT3020)</f>
        <v/>
      </c>
      <c r="AR3020" s="61">
        <f>SUMIFS($Q:$Q,$I:$I,$I3020,$AT:$AT,$AT3020)/SUMIFS($N:$N,$I:$I,$I3020,$AT:$AT,$AT3020)</f>
        <v/>
      </c>
      <c r="AS3020" s="61">
        <f>SUMIFS($X:$X,$I:$I,$I3020,$AT:$AT,$AT3020)/SUMIFS($N:$N,$I:$I,$I3020,$AT:$AT,$AT3020)</f>
        <v/>
      </c>
      <c r="AT3020" s="70" t="inlineStr">
        <is>
          <t>1 квартал 2025</t>
        </is>
      </c>
      <c r="AX3020" s="93" t="n">
        <v>10827.51268495821</v>
      </c>
      <c r="AY3020" s="93" t="n">
        <v>8599.090800424756</v>
      </c>
      <c r="AZ3020" s="93" t="n">
        <v>12632.36435649304</v>
      </c>
    </row>
    <row r="3021" hidden="1" ht="11.5" customHeight="1">
      <c r="A3021" s="72" t="inlineStr">
        <is>
          <t>ГРП</t>
        </is>
      </c>
      <c r="B3021" s="72" t="inlineStr">
        <is>
          <t>Март 2025 г.</t>
        </is>
      </c>
      <c r="C3021" s="72" t="inlineStr">
        <is>
          <t>Реализация товаров и услуг 00ЕР-000745 от 05.03.2025 13:16:52</t>
        </is>
      </c>
      <c r="D3021" s="72" t="inlineStr">
        <is>
          <t>шт</t>
        </is>
      </c>
      <c r="E3021" s="72" t="inlineStr">
        <is>
          <t>СК ТАТПРОМ-ХОЛДИНГ</t>
        </is>
      </c>
      <c r="F3021" s="72" t="inlineStr">
        <is>
          <t>ГАЗПРОМ БУРЕНИЕ ООО</t>
        </is>
      </c>
      <c r="G3021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21" s="72" t="inlineStr">
        <is>
          <t>Готовая продукция Пакер, Муфта ГРП</t>
        </is>
      </c>
      <c r="I3021" s="72" t="inlineStr">
        <is>
          <t>Муфта гидравлическая ГРП МГГРП 114 ОТТМ ОНГ.216.00.000-01-032 ТР.23.028 без подг. патрубков с упаков</t>
        </is>
      </c>
      <c r="J3021" s="72" t="inlineStr">
        <is>
          <t>Готовая продукция Пакер, Муфта ГРП</t>
        </is>
      </c>
      <c r="K3021" s="72" t="n"/>
      <c r="L3021" s="72" t="n"/>
      <c r="M3021" s="72" t="inlineStr">
        <is>
          <t>ЕР-00115419</t>
        </is>
      </c>
      <c r="N3021" s="81" t="n">
        <v>10</v>
      </c>
      <c r="O3021" s="82" t="n">
        <v>400040</v>
      </c>
      <c r="Q3021" s="82" t="n">
        <v>271912.6224598906</v>
      </c>
      <c r="R3021" s="82" t="n">
        <v>134298.7885591429</v>
      </c>
      <c r="S3021" s="61">
        <f>Q3021-R3021</f>
        <v/>
      </c>
      <c r="T3021" s="61">
        <f>O3021/N3021</f>
        <v/>
      </c>
      <c r="U3021" s="61">
        <f>R3021/N3021</f>
        <v/>
      </c>
      <c r="V3021" s="67">
        <f>P3021/O3021</f>
        <v/>
      </c>
      <c r="X3021" s="94">
        <f>AX3021+AZ3021-AY3021</f>
        <v/>
      </c>
      <c r="Y3021" s="61">
        <f>X3021/N3021</f>
        <v/>
      </c>
      <c r="AP3021" s="70" t="inlineStr">
        <is>
          <t>Муфта гидравлическая ГРП МГГРП 114 ОТТМ ОНГ.216.00.000-01-032 ТР.23.028 без подгоночных патрубков с</t>
        </is>
      </c>
      <c r="AQ3021" s="61">
        <f>SUMIFS($R:$R,$I:$I,$I3021,$AT:$AT,$AT3021)/SUMIFS($N:$N,$I:$I,$I3021,$AT:$AT,$AT3021)</f>
        <v/>
      </c>
      <c r="AR3021" s="61">
        <f>SUMIFS($Q:$Q,$I:$I,$I3021,$AT:$AT,$AT3021)/SUMIFS($N:$N,$I:$I,$I3021,$AT:$AT,$AT3021)</f>
        <v/>
      </c>
      <c r="AS3021" s="61">
        <f>SUMIFS($X:$X,$I:$I,$I3021,$AT:$AT,$AT3021)/SUMIFS($N:$N,$I:$I,$I3021,$AT:$AT,$AT3021)</f>
        <v/>
      </c>
      <c r="AT3021" s="70" t="inlineStr">
        <is>
          <t>1 квартал 2025</t>
        </is>
      </c>
      <c r="AX3021" s="93" t="n">
        <v>27233.29855864816</v>
      </c>
      <c r="AY3021" s="93" t="n">
        <v>21628.38446047003</v>
      </c>
      <c r="AZ3021" s="93" t="n">
        <v>31772.85125695775</v>
      </c>
    </row>
    <row r="3022" hidden="1" ht="11.5" customHeight="1">
      <c r="A3022" s="72" t="inlineStr">
        <is>
          <t>ГРП</t>
        </is>
      </c>
      <c r="B3022" s="72" t="inlineStr">
        <is>
          <t>Март 2025 г.</t>
        </is>
      </c>
      <c r="C3022" s="72" t="inlineStr">
        <is>
          <t>Реализация товаров и услуг 00ЕР-000745 от 05.03.2025 13:16:52</t>
        </is>
      </c>
      <c r="D3022" s="72" t="inlineStr">
        <is>
          <t>шт</t>
        </is>
      </c>
      <c r="E3022" s="72" t="inlineStr">
        <is>
          <t>СК ТАТПРОМ-ХОЛДИНГ</t>
        </is>
      </c>
      <c r="F3022" s="72" t="inlineStr">
        <is>
          <t>ГАЗПРОМ БУРЕНИЕ ООО</t>
        </is>
      </c>
      <c r="G3022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22" s="72" t="inlineStr">
        <is>
          <t>Готовая продукция Пакер, Муфта ГРП</t>
        </is>
      </c>
      <c r="I3022" s="72" t="inlineStr">
        <is>
          <t>Пакер гидравлический для гидроразрыва пласта ПГРП 114/136 ОТТМ ОНГ.217.00.136-02-06 с упаковкой</t>
        </is>
      </c>
      <c r="J3022" s="72" t="inlineStr">
        <is>
          <t>Готовая продукция Пакер, Муфта ГРП</t>
        </is>
      </c>
      <c r="K3022" s="72" t="n"/>
      <c r="L3022" s="72" t="n"/>
      <c r="M3022" s="72" t="inlineStr">
        <is>
          <t>ЕР-00117965</t>
        </is>
      </c>
      <c r="N3022" s="81" t="n">
        <v>28</v>
      </c>
      <c r="O3022" s="82" t="n">
        <v>3858204</v>
      </c>
      <c r="Q3022" s="82" t="n">
        <v>1463189.137568564</v>
      </c>
      <c r="R3022" s="82" t="n">
        <v>720756.8375563429</v>
      </c>
      <c r="S3022" s="61">
        <f>Q3022-R3022</f>
        <v/>
      </c>
      <c r="T3022" s="61">
        <f>O3022/N3022</f>
        <v/>
      </c>
      <c r="U3022" s="61">
        <f>R3022/N3022</f>
        <v/>
      </c>
      <c r="V3022" s="67">
        <f>P3022/O3022</f>
        <v/>
      </c>
      <c r="X3022" s="94">
        <f>AX3022+AZ3022-AY3022</f>
        <v/>
      </c>
      <c r="Y3022" s="61">
        <f>X3022/N3022</f>
        <v/>
      </c>
      <c r="AP3022" s="70" t="inlineStr">
        <is>
          <t>Пакер гидравлический для гидроразрыва пласта ПГРП 114/136 ОТТМ ОНГ.217.00.136-02-06 с упаковкой.</t>
        </is>
      </c>
      <c r="AQ3022" s="61">
        <f>SUMIFS($R:$R,$I:$I,$I3022,$AT:$AT,$AT3022)/SUMIFS($N:$N,$I:$I,$I3022,$AT:$AT,$AT3022)</f>
        <v/>
      </c>
      <c r="AR3022" s="61">
        <f>SUMIFS($Q:$Q,$I:$I,$I3022,$AT:$AT,$AT3022)/SUMIFS($N:$N,$I:$I,$I3022,$AT:$AT,$AT3022)</f>
        <v/>
      </c>
      <c r="AS3022" s="61">
        <f>SUMIFS($X:$X,$I:$I,$I3022,$AT:$AT,$AT3022)/SUMIFS($N:$N,$I:$I,$I3022,$AT:$AT,$AT3022)</f>
        <v/>
      </c>
      <c r="AT3022" s="70" t="inlineStr">
        <is>
          <t>1 квартал 2025</t>
        </is>
      </c>
      <c r="AX3022" s="93" t="n">
        <v>146156.0923664987</v>
      </c>
      <c r="AY3022" s="93" t="n">
        <v>116075.5517784591</v>
      </c>
      <c r="AZ3022" s="93" t="n">
        <v>170519.0347419102</v>
      </c>
    </row>
    <row r="3023" hidden="1" ht="11.5" customHeight="1">
      <c r="A3023" s="72" t="inlineStr">
        <is>
          <t>ГРП</t>
        </is>
      </c>
      <c r="B3023" s="72" t="inlineStr">
        <is>
          <t>Март 2025 г.</t>
        </is>
      </c>
      <c r="C3023" s="72" t="inlineStr">
        <is>
          <t>Реализация товаров и услуг 00ЕР-000849 от 14.03.2025 16:00:42</t>
        </is>
      </c>
      <c r="D3023" s="72" t="inlineStr">
        <is>
          <t>шт</t>
        </is>
      </c>
      <c r="E3023" s="72" t="inlineStr">
        <is>
          <t>СК ТАТПРОМ-ХОЛДИНГ</t>
        </is>
      </c>
      <c r="F3023" s="72" t="inlineStr">
        <is>
          <t>РН-ЮГАНСКНЕФТЕГАЗ</t>
        </is>
      </c>
      <c r="G3023" s="72" t="inlineStr">
        <is>
          <t>Договор поставки продукции №СКТПХ-01-03-2021 от 01.03.2021 Спецификация № 49.8-СКТПХ-НЧТЗ-ИС от 30.08.2024</t>
        </is>
      </c>
      <c r="H3023" s="72" t="inlineStr">
        <is>
          <t>Готовая продукция Прочее</t>
        </is>
      </c>
      <c r="I3023" s="72" t="inlineStr">
        <is>
          <t>Устройство герметизации хвостовика плавающее УГРХП.2.114.178 РСЦУ.238.002.00.000 с упаковкой</t>
        </is>
      </c>
      <c r="J3023" s="72" t="inlineStr">
        <is>
          <t>Готовая продукция Прочее</t>
        </is>
      </c>
      <c r="K3023" s="72" t="n"/>
      <c r="L3023" s="72" t="n"/>
      <c r="M3023" s="72" t="inlineStr">
        <is>
          <t>ЕР-00119474</t>
        </is>
      </c>
      <c r="N3023" s="81" t="n">
        <v>1</v>
      </c>
      <c r="O3023" s="82" t="n">
        <v>116245</v>
      </c>
      <c r="Q3023" s="82" t="n">
        <v>85786.79064923276</v>
      </c>
      <c r="R3023" s="82" t="n">
        <v>42304.27</v>
      </c>
      <c r="S3023" s="61">
        <f>Q3023-R3023</f>
        <v/>
      </c>
      <c r="T3023" s="61">
        <f>O3023/N3023</f>
        <v/>
      </c>
      <c r="U3023" s="61">
        <f>R3023/N3023</f>
        <v/>
      </c>
      <c r="V3023" s="67">
        <f>P3023/O3023</f>
        <v/>
      </c>
      <c r="X3023" s="94">
        <f>AX3023+AZ3023-AY3023</f>
        <v/>
      </c>
      <c r="Y3023" s="61">
        <f>X3023/N3023</f>
        <v/>
      </c>
      <c r="AP3023" s="70">
        <f>I3023</f>
        <v/>
      </c>
      <c r="AQ3023" s="61">
        <f>SUMIFS($R:$R,$I:$I,$I3023,$AT:$AT,$AT3023)/SUMIFS($N:$N,$I:$I,$I3023,$AT:$AT,$AT3023)</f>
        <v/>
      </c>
      <c r="AR3023" s="61">
        <f>SUMIFS($Q:$Q,$I:$I,$I3023,$AT:$AT,$AT3023)/SUMIFS($N:$N,$I:$I,$I3023,$AT:$AT,$AT3023)</f>
        <v/>
      </c>
      <c r="AS3023" s="61">
        <f>SUMIFS($X:$X,$I:$I,$I3023,$AT:$AT,$AT3023)/SUMIFS($N:$N,$I:$I,$I3023,$AT:$AT,$AT3023)</f>
        <v/>
      </c>
      <c r="AT3023" s="70" t="inlineStr">
        <is>
          <t>1 квартал 2025</t>
        </is>
      </c>
      <c r="AX3023" s="93" t="n">
        <v>8578.519788421652</v>
      </c>
      <c r="AY3023" s="93" t="n">
        <v>6812.965520359775</v>
      </c>
      <c r="AZ3023" s="93" t="n">
        <v>10008.48401288631</v>
      </c>
    </row>
    <row r="3024" hidden="1" ht="11.5" customHeight="1">
      <c r="A3024" s="72" t="inlineStr">
        <is>
          <t>ГРП</t>
        </is>
      </c>
      <c r="B3024" s="72" t="inlineStr">
        <is>
          <t>Март 2025 г.</t>
        </is>
      </c>
      <c r="C3024" s="72" t="inlineStr">
        <is>
          <t>Реализация товаров и услуг 00ЕР-000932 от 16.03.2025 15:29:11</t>
        </is>
      </c>
      <c r="D3024" s="72" t="inlineStr">
        <is>
          <t>шт</t>
        </is>
      </c>
      <c r="E3024" s="72" t="inlineStr">
        <is>
          <t>Протек СК ООО</t>
        </is>
      </c>
      <c r="F3024" s="72" t="inlineStr">
        <is>
          <t>ВЕЗЕРФОРД</t>
        </is>
      </c>
      <c r="G3024" s="72" t="inlineStr">
        <is>
          <t>Договор №05-03-2020 НЧТЗ-СК ПРТ от 05.03.2020 ДС №1 к Спец. №59.1-Везерфорд-20031-154 от 09.01.2025 от 26.02.2025</t>
        </is>
      </c>
      <c r="H3024" s="72" t="inlineStr">
        <is>
          <t>Готовая продукция Пакер, Муфта ГРП</t>
        </is>
      </c>
      <c r="I3024" s="72" t="inlineStr">
        <is>
          <t>Муфта МШГРП 140 БТС МШГРП.140.015-55,00-033 без подг.патрубков и шара с упаковкой</t>
        </is>
      </c>
      <c r="J3024" s="72" t="inlineStr">
        <is>
          <t>Готовая продукция Пакер, Муфта ГРП</t>
        </is>
      </c>
      <c r="K3024" s="72" t="n"/>
      <c r="L3024" s="72" t="n"/>
      <c r="M3024" s="72" t="inlineStr">
        <is>
          <t>ЕР-00123959</t>
        </is>
      </c>
      <c r="N3024" s="81" t="n">
        <v>4</v>
      </c>
      <c r="O3024" s="82" t="n">
        <v>395136</v>
      </c>
      <c r="Q3024" s="82" t="n">
        <v>295092.1844778082</v>
      </c>
      <c r="R3024" s="82" t="n">
        <v>145302.7446529757</v>
      </c>
      <c r="S3024" s="61">
        <f>Q3024-R3024</f>
        <v/>
      </c>
      <c r="T3024" s="61">
        <f>O3024/N3024</f>
        <v/>
      </c>
      <c r="U3024" s="61">
        <f>R3024/N3024</f>
        <v/>
      </c>
      <c r="V3024" s="67">
        <f>P3024/O3024</f>
        <v/>
      </c>
      <c r="X3024" s="94">
        <f>AX3024+AZ3024-AY3024</f>
        <v/>
      </c>
      <c r="Y3024" s="61">
        <f>X3024/N3024</f>
        <v/>
      </c>
      <c r="AP3024" s="70">
        <f>I3024</f>
        <v/>
      </c>
      <c r="AQ3024" s="61">
        <f>SUMIFS($R:$R,$I:$I,$I3024,$AT:$AT,$AT3024)/SUMIFS($N:$N,$I:$I,$I3024,$AT:$AT,$AT3024)</f>
        <v/>
      </c>
      <c r="AR3024" s="61">
        <f>SUMIFS($Q:$Q,$I:$I,$I3024,$AT:$AT,$AT3024)/SUMIFS($N:$N,$I:$I,$I3024,$AT:$AT,$AT3024)</f>
        <v/>
      </c>
      <c r="AS3024" s="61">
        <f>SUMIFS($X:$X,$I:$I,$I3024,$AT:$AT,$AT3024)/SUMIFS($N:$N,$I:$I,$I3024,$AT:$AT,$AT3024)</f>
        <v/>
      </c>
      <c r="AT3024" s="70" t="inlineStr">
        <is>
          <t>1 квартал 2025</t>
        </is>
      </c>
      <c r="AX3024" s="93" t="n">
        <v>29464.69636085271</v>
      </c>
      <c r="AY3024" s="93" t="n">
        <v>23400.5359112535</v>
      </c>
      <c r="AZ3024" s="93" t="n">
        <v>34376.2035578869</v>
      </c>
    </row>
    <row r="3025" hidden="1" ht="11.5" customHeight="1">
      <c r="A3025" s="72" t="inlineStr">
        <is>
          <t>ГРП</t>
        </is>
      </c>
      <c r="B3025" s="72" t="inlineStr">
        <is>
          <t>Март 2025 г.</t>
        </is>
      </c>
      <c r="C3025" s="72" t="inlineStr">
        <is>
          <t>Реализация товаров и услуг 00ЕР-000932 от 16.03.2025 15:29:11</t>
        </is>
      </c>
      <c r="D3025" s="72" t="inlineStr">
        <is>
          <t>шт</t>
        </is>
      </c>
      <c r="E3025" s="72" t="inlineStr">
        <is>
          <t>Протек СК ООО</t>
        </is>
      </c>
      <c r="F3025" s="72" t="inlineStr">
        <is>
          <t>ВЕЗЕРФОРД</t>
        </is>
      </c>
      <c r="G3025" s="72" t="inlineStr">
        <is>
          <t>Договор №05-03-2020 НЧТЗ-СК ПРТ от 05.03.2020 ДС №1 к Спец. №59.1-Везерфорд-20031-154 от 09.01.2025 от 26.02.2025</t>
        </is>
      </c>
      <c r="H3025" s="72" t="inlineStr">
        <is>
          <t>Готовая продукция Пакер, Муфта ГРП</t>
        </is>
      </c>
      <c r="I3025" s="72" t="inlineStr">
        <is>
          <t>Муфта МШГРП 140 БТС МШГРП.140.015-57,50-033 без подг.патрубков и шара с упаковкой</t>
        </is>
      </c>
      <c r="J3025" s="72" t="inlineStr">
        <is>
          <t>Готовая продукция Пакер, Муфта ГРП</t>
        </is>
      </c>
      <c r="K3025" s="72" t="n"/>
      <c r="L3025" s="72" t="n"/>
      <c r="M3025" s="72" t="inlineStr">
        <is>
          <t>ЕР-00124155</t>
        </is>
      </c>
      <c r="N3025" s="81" t="n">
        <v>4</v>
      </c>
      <c r="O3025" s="82" t="n">
        <v>395160</v>
      </c>
      <c r="Q3025" s="82" t="n">
        <v>421106.37287834</v>
      </c>
      <c r="R3025" s="82" t="n">
        <v>207068.2294090892</v>
      </c>
      <c r="S3025" s="61">
        <f>Q3025-R3025</f>
        <v/>
      </c>
      <c r="T3025" s="61">
        <f>O3025/N3025</f>
        <v/>
      </c>
      <c r="U3025" s="61">
        <f>R3025/N3025</f>
        <v/>
      </c>
      <c r="V3025" s="67">
        <f>P3025/O3025</f>
        <v/>
      </c>
      <c r="X3025" s="94">
        <f>AX3025+AZ3025-AY3025</f>
        <v/>
      </c>
      <c r="Y3025" s="61">
        <f>X3025/N3025</f>
        <v/>
      </c>
      <c r="AP3025" s="70">
        <f>I3025</f>
        <v/>
      </c>
      <c r="AQ3025" s="61">
        <f>SUMIFS($R:$R,$I:$I,$I3025,$AT:$AT,$AT3025)/SUMIFS($N:$N,$I:$I,$I3025,$AT:$AT,$AT3025)</f>
        <v/>
      </c>
      <c r="AR3025" s="61">
        <f>SUMIFS($Q:$Q,$I:$I,$I3025,$AT:$AT,$AT3025)/SUMIFS($N:$N,$I:$I,$I3025,$AT:$AT,$AT3025)</f>
        <v/>
      </c>
      <c r="AS3025" s="61">
        <f>SUMIFS($X:$X,$I:$I,$I3025,$AT:$AT,$AT3025)/SUMIFS($N:$N,$I:$I,$I3025,$AT:$AT,$AT3025)</f>
        <v/>
      </c>
      <c r="AT3025" s="70" t="inlineStr">
        <is>
          <t>1 квартал 2025</t>
        </is>
      </c>
      <c r="AX3025" s="93" t="n">
        <v>41989.58884148824</v>
      </c>
      <c r="AY3025" s="93" t="n">
        <v>33347.66696898617</v>
      </c>
      <c r="AZ3025" s="93" t="n">
        <v>48988.88607739936</v>
      </c>
    </row>
    <row r="3026" hidden="1" ht="11.5" customHeight="1">
      <c r="A3026" s="72" t="inlineStr">
        <is>
          <t>ГРП</t>
        </is>
      </c>
      <c r="B3026" s="72" t="inlineStr">
        <is>
          <t>Март 2025 г.</t>
        </is>
      </c>
      <c r="C3026" s="72" t="inlineStr">
        <is>
          <t>Реализация товаров и услуг 00ЕР-000932 от 16.03.2025 15:29:11</t>
        </is>
      </c>
      <c r="D3026" s="72" t="inlineStr">
        <is>
          <t>шт</t>
        </is>
      </c>
      <c r="E3026" s="72" t="inlineStr">
        <is>
          <t>Протек СК ООО</t>
        </is>
      </c>
      <c r="F3026" s="72" t="inlineStr">
        <is>
          <t>ВЕЗЕРФОРД</t>
        </is>
      </c>
      <c r="G3026" s="72" t="inlineStr">
        <is>
          <t>Договор №05-03-2020 НЧТЗ-СК ПРТ от 05.03.2020 ДС №1 к Спец. №59.1-Везерфорд-20031-154 от 09.01.2025 от 26.02.2025</t>
        </is>
      </c>
      <c r="H3026" s="72" t="inlineStr">
        <is>
          <t>Готовая продукция Пакер, Муфта ГРП</t>
        </is>
      </c>
      <c r="I3026" s="72" t="inlineStr">
        <is>
          <t>Муфта МШГРП 140 БТС МШГРП.140.015-60,00-033 без подг.патрубков и шара с упаковкой</t>
        </is>
      </c>
      <c r="J3026" s="72" t="inlineStr">
        <is>
          <t>Готовая продукция Пакер, Муфта ГРП</t>
        </is>
      </c>
      <c r="K3026" s="72" t="n"/>
      <c r="L3026" s="72" t="n"/>
      <c r="M3026" s="72" t="inlineStr">
        <is>
          <t>ЕР-00124039</t>
        </is>
      </c>
      <c r="N3026" s="81" t="n">
        <v>2</v>
      </c>
      <c r="O3026" s="82" t="n">
        <v>197568</v>
      </c>
      <c r="Q3026" s="82" t="n">
        <v>128571.6504185562</v>
      </c>
      <c r="R3026" s="82" t="n">
        <v>63355.46232648785</v>
      </c>
      <c r="S3026" s="61">
        <f>Q3026-R3026</f>
        <v/>
      </c>
      <c r="T3026" s="61">
        <f>O3026/N3026</f>
        <v/>
      </c>
      <c r="U3026" s="61">
        <f>R3026/N3026</f>
        <v/>
      </c>
      <c r="V3026" s="67">
        <f>P3026/O3026</f>
        <v/>
      </c>
      <c r="X3026" s="94">
        <f>AX3026+AZ3026-AY3026</f>
        <v/>
      </c>
      <c r="Y3026" s="61">
        <f>X3026/N3026</f>
        <v/>
      </c>
      <c r="AP3026" s="70">
        <f>I3026</f>
        <v/>
      </c>
      <c r="AQ3026" s="61">
        <f>SUMIFS($R:$R,$I:$I,$I3026,$AT:$AT,$AT3026)/SUMIFS($N:$N,$I:$I,$I3026,$AT:$AT,$AT3026)</f>
        <v/>
      </c>
      <c r="AR3026" s="61">
        <f>SUMIFS($Q:$Q,$I:$I,$I3026,$AT:$AT,$AT3026)/SUMIFS($N:$N,$I:$I,$I3026,$AT:$AT,$AT3026)</f>
        <v/>
      </c>
      <c r="AS3026" s="61">
        <f>SUMIFS($X:$X,$I:$I,$I3026,$AT:$AT,$AT3026)/SUMIFS($N:$N,$I:$I,$I3026,$AT:$AT,$AT3026)</f>
        <v/>
      </c>
      <c r="AT3026" s="70" t="inlineStr">
        <is>
          <t>1 квартал 2025</t>
        </is>
      </c>
      <c r="AX3026" s="93" t="n">
        <v>12847.31038432713</v>
      </c>
      <c r="AY3026" s="93" t="n">
        <v>10203.19179025697</v>
      </c>
      <c r="AZ3026" s="93" t="n">
        <v>14988.84466801281</v>
      </c>
    </row>
    <row r="3027" hidden="1" ht="11.5" customHeight="1">
      <c r="A3027" s="72" t="inlineStr">
        <is>
          <t>ГРП</t>
        </is>
      </c>
      <c r="B3027" s="72" t="inlineStr">
        <is>
          <t>Март 2025 г.</t>
        </is>
      </c>
      <c r="C3027" s="72" t="inlineStr">
        <is>
          <t>Реализация товаров и услуг 00ЕР-000932 от 16.03.2025 15:29:11</t>
        </is>
      </c>
      <c r="D3027" s="72" t="inlineStr">
        <is>
          <t>шт</t>
        </is>
      </c>
      <c r="E3027" s="72" t="inlineStr">
        <is>
          <t>Протек СК ООО</t>
        </is>
      </c>
      <c r="F3027" s="72" t="inlineStr">
        <is>
          <t>ВЕЗЕРФОРД</t>
        </is>
      </c>
      <c r="G3027" s="72" t="inlineStr">
        <is>
          <t>Договор №05-03-2020 НЧТЗ-СК ПРТ от 05.03.2020 ДС №1 к Спец. №59.1-Везерфорд-20031-154 от 09.01.2025 от 26.02.2025</t>
        </is>
      </c>
      <c r="H3027" s="72" t="inlineStr">
        <is>
          <t>Готовая продукция Пакер, Муфта ГРП</t>
        </is>
      </c>
      <c r="I3027" s="72" t="inlineStr">
        <is>
          <t>Муфта МШГРП 140 БТС МШГРП.140.015-62,50-033 без подг.патрубков и шара с упаковкой</t>
        </is>
      </c>
      <c r="J3027" s="72" t="inlineStr">
        <is>
          <t>Готовая продукция Пакер, Муфта ГРП</t>
        </is>
      </c>
      <c r="K3027" s="72" t="n"/>
      <c r="L3027" s="72" t="n"/>
      <c r="M3027" s="72" t="inlineStr">
        <is>
          <t>ЕР-00123961</t>
        </is>
      </c>
      <c r="N3027" s="81" t="n">
        <v>2</v>
      </c>
      <c r="O3027" s="82" t="n">
        <v>197576</v>
      </c>
      <c r="Q3027" s="82" t="n">
        <v>202903.3335847243</v>
      </c>
      <c r="R3027" s="82" t="n">
        <v>99852.87391185903</v>
      </c>
      <c r="S3027" s="61">
        <f>Q3027-R3027</f>
        <v/>
      </c>
      <c r="T3027" s="61">
        <f>O3027/N3027</f>
        <v/>
      </c>
      <c r="U3027" s="61">
        <f>R3027/N3027</f>
        <v/>
      </c>
      <c r="V3027" s="67">
        <f>P3027/O3027</f>
        <v/>
      </c>
      <c r="X3027" s="94">
        <f>AX3027+AZ3027-AY3027</f>
        <v/>
      </c>
      <c r="Y3027" s="61">
        <f>X3027/N3027</f>
        <v/>
      </c>
      <c r="AP3027" s="70">
        <f>I3027</f>
        <v/>
      </c>
      <c r="AQ3027" s="61">
        <f>SUMIFS($R:$R,$I:$I,$I3027,$AT:$AT,$AT3027)/SUMIFS($N:$N,$I:$I,$I3027,$AT:$AT,$AT3027)</f>
        <v/>
      </c>
      <c r="AR3027" s="61">
        <f>SUMIFS($Q:$Q,$I:$I,$I3027,$AT:$AT,$AT3027)/SUMIFS($N:$N,$I:$I,$I3027,$AT:$AT,$AT3027)</f>
        <v/>
      </c>
      <c r="AS3027" s="61">
        <f>SUMIFS($X:$X,$I:$I,$I3027,$AT:$AT,$AT3027)/SUMIFS($N:$N,$I:$I,$I3027,$AT:$AT,$AT3027)</f>
        <v/>
      </c>
      <c r="AT3027" s="70" t="inlineStr">
        <is>
          <t>1 квартал 2025</t>
        </is>
      </c>
      <c r="AX3027" s="93" t="n">
        <v>20248.30719886325</v>
      </c>
      <c r="AY3027" s="93" t="n">
        <v>16080.98159051858</v>
      </c>
      <c r="AZ3027" s="93" t="n">
        <v>23623.52292540665</v>
      </c>
    </row>
    <row r="3028" hidden="1" ht="11.5" customHeight="1">
      <c r="A3028" s="72" t="inlineStr">
        <is>
          <t>ГРП</t>
        </is>
      </c>
      <c r="B3028" s="72" t="inlineStr">
        <is>
          <t>Март 2025 г.</t>
        </is>
      </c>
      <c r="C3028" s="72" t="inlineStr">
        <is>
          <t>Реализация товаров и услуг 00ЕР-000932 от 16.03.2025 15:29:11</t>
        </is>
      </c>
      <c r="D3028" s="72" t="inlineStr">
        <is>
          <t>шт</t>
        </is>
      </c>
      <c r="E3028" s="72" t="inlineStr">
        <is>
          <t>Протек СК ООО</t>
        </is>
      </c>
      <c r="F3028" s="72" t="inlineStr">
        <is>
          <t>ВЕЗЕРФОРД</t>
        </is>
      </c>
      <c r="G3028" s="72" t="inlineStr">
        <is>
          <t>Договор №05-03-2020 НЧТЗ-СК ПРТ от 05.03.2020 ДС №1 к Спец. №59.1-Везерфорд-20031-154 от 09.01.2025 от 26.02.2025</t>
        </is>
      </c>
      <c r="H3028" s="72" t="inlineStr">
        <is>
          <t>Готовая продукция Пакер, Муфта ГРП</t>
        </is>
      </c>
      <c r="I3028" s="72" t="inlineStr">
        <is>
          <t>Муфта МШГРП 140 БТС МШГРП.140.015-65,00-033 без подг.патрубков и шара с упаковкой</t>
        </is>
      </c>
      <c r="J3028" s="72" t="inlineStr">
        <is>
          <t>Готовая продукция Пакер, Муфта ГРП</t>
        </is>
      </c>
      <c r="K3028" s="72" t="n"/>
      <c r="L3028" s="72" t="n"/>
      <c r="M3028" s="72" t="inlineStr">
        <is>
          <t>ЕР-00124158</t>
        </is>
      </c>
      <c r="N3028" s="81" t="n">
        <v>3</v>
      </c>
      <c r="O3028" s="82" t="n">
        <v>296364</v>
      </c>
      <c r="Q3028" s="82" t="n">
        <v>304827.1441095417</v>
      </c>
      <c r="R3028" s="82" t="n">
        <v>149887.4608677885</v>
      </c>
      <c r="S3028" s="61">
        <f>Q3028-R3028</f>
        <v/>
      </c>
      <c r="T3028" s="61">
        <f>O3028/N3028</f>
        <v/>
      </c>
      <c r="U3028" s="61">
        <f>R3028/N3028</f>
        <v/>
      </c>
      <c r="V3028" s="67">
        <f>P3028/O3028</f>
        <v/>
      </c>
      <c r="X3028" s="94">
        <f>AX3028+AZ3028-AY3028</f>
        <v/>
      </c>
      <c r="Y3028" s="61">
        <f>X3028/N3028</f>
        <v/>
      </c>
      <c r="AP3028" s="70">
        <f>I3028</f>
        <v/>
      </c>
      <c r="AQ3028" s="61">
        <f>SUMIFS($R:$R,$I:$I,$I3028,$AT:$AT,$AT3028)/SUMIFS($N:$N,$I:$I,$I3028,$AT:$AT,$AT3028)</f>
        <v/>
      </c>
      <c r="AR3028" s="61">
        <f>SUMIFS($Q:$Q,$I:$I,$I3028,$AT:$AT,$AT3028)/SUMIFS($N:$N,$I:$I,$I3028,$AT:$AT,$AT3028)</f>
        <v/>
      </c>
      <c r="AS3028" s="61">
        <f>SUMIFS($X:$X,$I:$I,$I3028,$AT:$AT,$AT3028)/SUMIFS($N:$N,$I:$I,$I3028,$AT:$AT,$AT3028)</f>
        <v/>
      </c>
      <c r="AT3028" s="70" t="inlineStr">
        <is>
          <t>1 квартал 2025</t>
        </is>
      </c>
      <c r="AX3028" s="93" t="n">
        <v>30394.39160847356</v>
      </c>
      <c r="AY3028" s="93" t="n">
        <v>24138.88959262311</v>
      </c>
      <c r="AZ3028" s="93" t="n">
        <v>35460.87087254746</v>
      </c>
    </row>
    <row r="3029" hidden="1" ht="11.5" customHeight="1">
      <c r="A3029" s="72" t="inlineStr">
        <is>
          <t>ГРП</t>
        </is>
      </c>
      <c r="B3029" s="72" t="inlineStr">
        <is>
          <t>Март 2025 г.</t>
        </is>
      </c>
      <c r="C3029" s="72" t="inlineStr">
        <is>
          <t>Реализация товаров и услуг 00ЕР-000932 от 16.03.2025 15:29:11</t>
        </is>
      </c>
      <c r="D3029" s="72" t="inlineStr">
        <is>
          <t>шт</t>
        </is>
      </c>
      <c r="E3029" s="72" t="inlineStr">
        <is>
          <t>Протек СК ООО</t>
        </is>
      </c>
      <c r="F3029" s="72" t="inlineStr">
        <is>
          <t>ВЕЗЕРФОРД</t>
        </is>
      </c>
      <c r="G3029" s="72" t="inlineStr">
        <is>
          <t>Договор №05-03-2020 НЧТЗ-СК ПРТ от 05.03.2020 ДС №1 к Спец. №59.1-Везерфорд-20031-154 от 09.01.2025 от 26.02.2025</t>
        </is>
      </c>
      <c r="H3029" s="72" t="inlineStr">
        <is>
          <t>Готовая продукция Пакер, Муфта ГРП</t>
        </is>
      </c>
      <c r="I3029" s="72" t="inlineStr">
        <is>
          <t>Муфта МШГРП 140 БТС МШГРП.140.015-67,50-033 без подг.патрубков и шара с упаковкой</t>
        </is>
      </c>
      <c r="J3029" s="72" t="inlineStr">
        <is>
          <t>Готовая продукция Пакер, Муфта ГРП</t>
        </is>
      </c>
      <c r="K3029" s="72" t="n"/>
      <c r="L3029" s="72" t="n"/>
      <c r="M3029" s="72" t="inlineStr">
        <is>
          <t>ЕР-00124048</t>
        </is>
      </c>
      <c r="N3029" s="81" t="n">
        <v>3</v>
      </c>
      <c r="O3029" s="82" t="n">
        <v>296388</v>
      </c>
      <c r="Q3029" s="82" t="n">
        <v>305237.708518415</v>
      </c>
      <c r="R3029" s="82" t="n">
        <v>150127.6656239021</v>
      </c>
      <c r="S3029" s="61">
        <f>Q3029-R3029</f>
        <v/>
      </c>
      <c r="T3029" s="61">
        <f>O3029/N3029</f>
        <v/>
      </c>
      <c r="U3029" s="61">
        <f>R3029/N3029</f>
        <v/>
      </c>
      <c r="V3029" s="67">
        <f>P3029/O3029</f>
        <v/>
      </c>
      <c r="X3029" s="94">
        <f>AX3029+AZ3029-AY3029</f>
        <v/>
      </c>
      <c r="Y3029" s="61">
        <f>X3029/N3029</f>
        <v/>
      </c>
      <c r="AP3029" s="70">
        <f>I3029</f>
        <v/>
      </c>
      <c r="AQ3029" s="61">
        <f>SUMIFS($R:$R,$I:$I,$I3029,$AT:$AT,$AT3029)/SUMIFS($N:$N,$I:$I,$I3029,$AT:$AT,$AT3029)</f>
        <v/>
      </c>
      <c r="AR3029" s="61">
        <f>SUMIFS($Q:$Q,$I:$I,$I3029,$AT:$AT,$AT3029)/SUMIFS($N:$N,$I:$I,$I3029,$AT:$AT,$AT3029)</f>
        <v/>
      </c>
      <c r="AS3029" s="61">
        <f>SUMIFS($X:$X,$I:$I,$I3029,$AT:$AT,$AT3029)/SUMIFS($N:$N,$I:$I,$I3029,$AT:$AT,$AT3029)</f>
        <v/>
      </c>
      <c r="AT3029" s="70" t="inlineStr">
        <is>
          <t>1 квартал 2025</t>
        </is>
      </c>
      <c r="AX3029" s="93" t="n">
        <v>30443.10066913322</v>
      </c>
      <c r="AY3029" s="93" t="n">
        <v>24177.57378977928</v>
      </c>
      <c r="AZ3029" s="93" t="n">
        <v>35517.69930762934</v>
      </c>
    </row>
    <row r="3030" hidden="1" ht="11.5" customHeight="1">
      <c r="A3030" s="72" t="inlineStr">
        <is>
          <t>ГРП</t>
        </is>
      </c>
      <c r="B3030" s="72" t="inlineStr">
        <is>
          <t>Март 2025 г.</t>
        </is>
      </c>
      <c r="C3030" s="72" t="inlineStr">
        <is>
          <t>Реализация товаров и услуг 00ЕР-000932 от 16.03.2025 15:29:11</t>
        </is>
      </c>
      <c r="D3030" s="72" t="inlineStr">
        <is>
          <t>шт</t>
        </is>
      </c>
      <c r="E3030" s="72" t="inlineStr">
        <is>
          <t>Протек СК ООО</t>
        </is>
      </c>
      <c r="F3030" s="72" t="inlineStr">
        <is>
          <t>ВЕЗЕРФОРД</t>
        </is>
      </c>
      <c r="G3030" s="72" t="inlineStr">
        <is>
          <t>Договор №05-03-2020 НЧТЗ-СК ПРТ от 05.03.2020 ДС №1 к Спец. №59.1-Везерфорд-20031-154 от 09.01.2025 от 26.02.2025</t>
        </is>
      </c>
      <c r="H3030" s="72" t="inlineStr">
        <is>
          <t>Готовая продукция Пакер, Муфта ГРП</t>
        </is>
      </c>
      <c r="I3030" s="72" t="inlineStr">
        <is>
          <t>Муфта МШГРП 140 БТС МШГРП.140.015-70,00-033 без подг.патрубков и шара с упаковкой</t>
        </is>
      </c>
      <c r="J3030" s="72" t="inlineStr">
        <is>
          <t>Готовая продукция Пакер, Муфта ГРП</t>
        </is>
      </c>
      <c r="K3030" s="72" t="n"/>
      <c r="L3030" s="72" t="n"/>
      <c r="M3030" s="72" t="inlineStr">
        <is>
          <t>ЕР-00123963</t>
        </is>
      </c>
      <c r="N3030" s="81" t="n">
        <v>4</v>
      </c>
      <c r="O3030" s="82" t="n">
        <v>395196</v>
      </c>
      <c r="Q3030" s="82" t="n">
        <v>408949.0157522085</v>
      </c>
      <c r="R3030" s="82" t="n">
        <v>201072.9265432595</v>
      </c>
      <c r="S3030" s="61">
        <f>Q3030-R3030</f>
        <v/>
      </c>
      <c r="T3030" s="61">
        <f>O3030/N3030</f>
        <v/>
      </c>
      <c r="U3030" s="61">
        <f>R3030/N3030</f>
        <v/>
      </c>
      <c r="V3030" s="67">
        <f>P3030/O3030</f>
        <v/>
      </c>
      <c r="X3030" s="94">
        <f>AX3030+AZ3030-AY3030</f>
        <v/>
      </c>
      <c r="Y3030" s="61">
        <f>X3030/N3030</f>
        <v/>
      </c>
      <c r="AP3030" s="70">
        <f>I3030</f>
        <v/>
      </c>
      <c r="AQ3030" s="61">
        <f>SUMIFS($R:$R,$I:$I,$I3030,$AT:$AT,$AT3030)/SUMIFS($N:$N,$I:$I,$I3030,$AT:$AT,$AT3030)</f>
        <v/>
      </c>
      <c r="AR3030" s="61">
        <f>SUMIFS($Q:$Q,$I:$I,$I3030,$AT:$AT,$AT3030)/SUMIFS($N:$N,$I:$I,$I3030,$AT:$AT,$AT3030)</f>
        <v/>
      </c>
      <c r="AS3030" s="61">
        <f>SUMIFS($X:$X,$I:$I,$I3030,$AT:$AT,$AT3030)/SUMIFS($N:$N,$I:$I,$I3030,$AT:$AT,$AT3030)</f>
        <v/>
      </c>
      <c r="AT3030" s="70" t="inlineStr">
        <is>
          <t>1 квартал 2025</t>
        </is>
      </c>
      <c r="AX3030" s="93" t="n">
        <v>40773.85283488414</v>
      </c>
      <c r="AY3030" s="93" t="n">
        <v>32382.14288101557</v>
      </c>
      <c r="AZ3030" s="93" t="n">
        <v>47570.49751082987</v>
      </c>
    </row>
    <row r="3031" hidden="1" ht="11.5" customHeight="1">
      <c r="A3031" s="72" t="inlineStr">
        <is>
          <t>ГРП</t>
        </is>
      </c>
      <c r="B3031" s="72" t="inlineStr">
        <is>
          <t>Март 2025 г.</t>
        </is>
      </c>
      <c r="C3031" s="72" t="inlineStr">
        <is>
          <t>Реализация товаров и услуг 00ЕР-000932 от 16.03.2025 15:29:11</t>
        </is>
      </c>
      <c r="D3031" s="72" t="inlineStr">
        <is>
          <t>шт</t>
        </is>
      </c>
      <c r="E3031" s="72" t="inlineStr">
        <is>
          <t>Протек СК ООО</t>
        </is>
      </c>
      <c r="F3031" s="72" t="inlineStr">
        <is>
          <t>ВЕЗЕРФОРД</t>
        </is>
      </c>
      <c r="G3031" s="72" t="inlineStr">
        <is>
          <t>Договор №05-03-2020 НЧТЗ-СК ПРТ от 05.03.2020 ДС №1 к Спец. №59.1-Везерфорд-20031-154 от 09.01.2025 от 26.02.2025</t>
        </is>
      </c>
      <c r="H3031" s="72" t="inlineStr">
        <is>
          <t>Готовая продукция Пакер, Муфта ГРП</t>
        </is>
      </c>
      <c r="I3031" s="72" t="inlineStr">
        <is>
          <t>Муфта МШГРП 140 БТС МШГРП.140.015-73,00-033 без подг.патрубков и шара с упаковкой</t>
        </is>
      </c>
      <c r="J3031" s="72" t="inlineStr">
        <is>
          <t>Готовая продукция Пакер, Муфта ГРП</t>
        </is>
      </c>
      <c r="K3031" s="72" t="n"/>
      <c r="L3031" s="72" t="n"/>
      <c r="M3031" s="72" t="inlineStr">
        <is>
          <t>ЕР-00124161</t>
        </is>
      </c>
      <c r="N3031" s="81" t="n">
        <v>1</v>
      </c>
      <c r="O3031" s="82" t="n">
        <v>98802</v>
      </c>
      <c r="Q3031" s="82" t="n">
        <v>111461.5397181691</v>
      </c>
      <c r="R3031" s="82" t="n">
        <v>54816.31973032907</v>
      </c>
      <c r="S3031" s="61">
        <f>Q3031-R3031</f>
        <v/>
      </c>
      <c r="T3031" s="61">
        <f>O3031/N3031</f>
        <v/>
      </c>
      <c r="U3031" s="61">
        <f>R3031/N3031</f>
        <v/>
      </c>
      <c r="V3031" s="67">
        <f>P3031/O3031</f>
        <v/>
      </c>
      <c r="X3031" s="94">
        <f>AX3031+AZ3031-AY3031</f>
        <v/>
      </c>
      <c r="Y3031" s="61">
        <f>X3031/N3031</f>
        <v/>
      </c>
      <c r="AP3031" s="70">
        <f>I3031</f>
        <v/>
      </c>
      <c r="AQ3031" s="61">
        <f>SUMIFS($R:$R,$I:$I,$I3031,$AT:$AT,$AT3031)/SUMIFS($N:$N,$I:$I,$I3031,$AT:$AT,$AT3031)</f>
        <v/>
      </c>
      <c r="AR3031" s="61">
        <f>SUMIFS($Q:$Q,$I:$I,$I3031,$AT:$AT,$AT3031)/SUMIFS($N:$N,$I:$I,$I3031,$AT:$AT,$AT3031)</f>
        <v/>
      </c>
      <c r="AS3031" s="61">
        <f>SUMIFS($X:$X,$I:$I,$I3031,$AT:$AT,$AT3031)/SUMIFS($N:$N,$I:$I,$I3031,$AT:$AT,$AT3031)</f>
        <v/>
      </c>
      <c r="AT3031" s="70" t="inlineStr">
        <is>
          <t>1 квартал 2025</t>
        </is>
      </c>
      <c r="AX3031" s="93" t="n">
        <v>11115.73095422935</v>
      </c>
      <c r="AY3031" s="93" t="n">
        <v>8827.990561608773</v>
      </c>
      <c r="AZ3031" s="93" t="n">
        <v>12968.62609061124</v>
      </c>
    </row>
    <row r="3032" hidden="1" ht="11.5" customHeight="1">
      <c r="A3032" s="72" t="inlineStr">
        <is>
          <t>ГРП</t>
        </is>
      </c>
      <c r="B3032" s="72" t="inlineStr">
        <is>
          <t>Март 2025 г.</t>
        </is>
      </c>
      <c r="C3032" s="72" t="inlineStr">
        <is>
          <t>Реализация товаров и услуг 00ЕР-000932 от 16.03.2025 15:29:11</t>
        </is>
      </c>
      <c r="D3032" s="72" t="inlineStr">
        <is>
          <t>шт</t>
        </is>
      </c>
      <c r="E3032" s="72" t="inlineStr">
        <is>
          <t>Протек СК ООО</t>
        </is>
      </c>
      <c r="F3032" s="72" t="inlineStr">
        <is>
          <t>ВЕЗЕРФОРД</t>
        </is>
      </c>
      <c r="G3032" s="72" t="inlineStr">
        <is>
          <t>Договор №05-03-2020 НЧТЗ-СК ПРТ от 05.03.2020 ДС №1 к Спец. №59.1-Везерфорд-20031-154 от 09.01.2025 от 26.02.2025</t>
        </is>
      </c>
      <c r="H3032" s="72" t="inlineStr">
        <is>
          <t>Готовая продукция Пакер, Муфта ГРП</t>
        </is>
      </c>
      <c r="I3032" s="72" t="inlineStr">
        <is>
          <t>Муфта МШГРП 140 БТС МШГРП.140.015-76,00-033 без подг.патрубков и шара с упаковкой</t>
        </is>
      </c>
      <c r="J3032" s="72" t="inlineStr">
        <is>
          <t>Готовая продукция Пакер, Муфта ГРП</t>
        </is>
      </c>
      <c r="K3032" s="72" t="n"/>
      <c r="L3032" s="72" t="n"/>
      <c r="M3032" s="72" t="inlineStr">
        <is>
          <t>ЕР-00124001</t>
        </is>
      </c>
      <c r="N3032" s="81" t="n">
        <v>1</v>
      </c>
      <c r="O3032" s="82" t="n">
        <v>98816</v>
      </c>
      <c r="Q3032" s="82" t="n">
        <v>119036.0910794427</v>
      </c>
      <c r="R3032" s="82" t="n">
        <v>58506.18250472862</v>
      </c>
      <c r="S3032" s="61">
        <f>Q3032-R3032</f>
        <v/>
      </c>
      <c r="T3032" s="61">
        <f>O3032/N3032</f>
        <v/>
      </c>
      <c r="U3032" s="61">
        <f>R3032/N3032</f>
        <v/>
      </c>
      <c r="V3032" s="67">
        <f>P3032/O3032</f>
        <v/>
      </c>
      <c r="X3032" s="94">
        <f>AX3032+AZ3032-AY3032</f>
        <v/>
      </c>
      <c r="Y3032" s="61">
        <f>X3032/N3032</f>
        <v/>
      </c>
      <c r="AP3032" s="70">
        <f>I3032</f>
        <v/>
      </c>
      <c r="AQ3032" s="61">
        <f>SUMIFS($R:$R,$I:$I,$I3032,$AT:$AT,$AT3032)/SUMIFS($N:$N,$I:$I,$I3032,$AT:$AT,$AT3032)</f>
        <v/>
      </c>
      <c r="AR3032" s="61">
        <f>SUMIFS($Q:$Q,$I:$I,$I3032,$AT:$AT,$AT3032)/SUMIFS($N:$N,$I:$I,$I3032,$AT:$AT,$AT3032)</f>
        <v/>
      </c>
      <c r="AS3032" s="61">
        <f>SUMIFS($X:$X,$I:$I,$I3032,$AT:$AT,$AT3032)/SUMIFS($N:$N,$I:$I,$I3032,$AT:$AT,$AT3032)</f>
        <v/>
      </c>
      <c r="AT3032" s="70" t="inlineStr">
        <is>
          <t>1 квартал 2025</t>
        </is>
      </c>
      <c r="AX3032" s="93" t="n">
        <v>11863.96655377396</v>
      </c>
      <c r="AY3032" s="93" t="n">
        <v>9422.230997783257</v>
      </c>
      <c r="AZ3032" s="93" t="n">
        <v>13841.58602083394</v>
      </c>
    </row>
    <row r="3033" hidden="1" ht="11.5" customHeight="1">
      <c r="A3033" s="72" t="inlineStr">
        <is>
          <t>ГРП</t>
        </is>
      </c>
      <c r="B3033" s="72" t="inlineStr">
        <is>
          <t>Март 2025 г.</t>
        </is>
      </c>
      <c r="C3033" s="72" t="inlineStr">
        <is>
          <t>Реализация товаров и услуг 00ЕР-000932 от 16.03.2025 15:29:11</t>
        </is>
      </c>
      <c r="D3033" s="72" t="inlineStr">
        <is>
          <t>шт</t>
        </is>
      </c>
      <c r="E3033" s="72" t="inlineStr">
        <is>
          <t>Протек СК ООО</t>
        </is>
      </c>
      <c r="F3033" s="72" t="inlineStr">
        <is>
          <t>ВЕЗЕРФОРД</t>
        </is>
      </c>
      <c r="G3033" s="72" t="inlineStr">
        <is>
          <t>Договор №05-03-2020 НЧТЗ-СК ПРТ от 05.03.2020 ДС №1 к Спец. №59.1-Везерфорд-20031-154 от 09.01.2025 от 26.02.2025</t>
        </is>
      </c>
      <c r="H3033" s="72" t="inlineStr">
        <is>
          <t>Готовая продукция Пакер, Муфта ГРП</t>
        </is>
      </c>
      <c r="I3033" s="72" t="inlineStr">
        <is>
          <t>Муфта МШГРП 140 БТС МШГРП.140.015-79,00-033 без подг.патрубков и шара с упаковкой</t>
        </is>
      </c>
      <c r="J3033" s="72" t="inlineStr">
        <is>
          <t>Готовая продукция Пакер, Муфта ГРП</t>
        </is>
      </c>
      <c r="K3033" s="72" t="n"/>
      <c r="L3033" s="72" t="n"/>
      <c r="M3033" s="72" t="inlineStr">
        <is>
          <t>ЕР-00123940</t>
        </is>
      </c>
      <c r="N3033" s="81" t="n">
        <v>1</v>
      </c>
      <c r="O3033" s="82" t="n">
        <v>98827</v>
      </c>
      <c r="Q3033" s="82" t="n">
        <v>73838.25717329582</v>
      </c>
      <c r="R3033" s="82" t="n">
        <v>36313.79968461398</v>
      </c>
      <c r="S3033" s="61">
        <f>Q3033-R3033</f>
        <v/>
      </c>
      <c r="T3033" s="61">
        <f>O3033/N3033</f>
        <v/>
      </c>
      <c r="U3033" s="61">
        <f>R3033/N3033</f>
        <v/>
      </c>
      <c r="V3033" s="67">
        <f>P3033/O3033</f>
        <v/>
      </c>
      <c r="X3033" s="94">
        <f>AX3033+AZ3033-AY3033</f>
        <v/>
      </c>
      <c r="Y3033" s="61">
        <f>X3033/N3033</f>
        <v/>
      </c>
      <c r="AP3033" s="70">
        <f>I3033</f>
        <v/>
      </c>
      <c r="AQ3033" s="61">
        <f>SUMIFS($R:$R,$I:$I,$I3033,$AT:$AT,$AT3033)/SUMIFS($N:$N,$I:$I,$I3033,$AT:$AT,$AT3033)</f>
        <v/>
      </c>
      <c r="AR3033" s="61">
        <f>SUMIFS($Q:$Q,$I:$I,$I3033,$AT:$AT,$AT3033)/SUMIFS($N:$N,$I:$I,$I3033,$AT:$AT,$AT3033)</f>
        <v/>
      </c>
      <c r="AS3033" s="61">
        <f>SUMIFS($X:$X,$I:$I,$I3033,$AT:$AT,$AT3033)/SUMIFS($N:$N,$I:$I,$I3033,$AT:$AT,$AT3033)</f>
        <v/>
      </c>
      <c r="AT3033" s="70" t="inlineStr">
        <is>
          <t>1 квартал 2025</t>
        </is>
      </c>
      <c r="AX3033" s="93" t="n">
        <v>7363.763733241135</v>
      </c>
      <c r="AY3033" s="93" t="n">
        <v>5848.219698969553</v>
      </c>
      <c r="AZ3033" s="93" t="n">
        <v>8591.238747072452</v>
      </c>
    </row>
    <row r="3034" hidden="1" ht="11.5" customHeight="1">
      <c r="A3034" s="72" t="inlineStr">
        <is>
          <t>ГРП</t>
        </is>
      </c>
      <c r="B3034" s="72" t="inlineStr">
        <is>
          <t>Март 2025 г.</t>
        </is>
      </c>
      <c r="C3034" s="72" t="inlineStr">
        <is>
          <t>Реализация товаров и услуг 00ЕР-000932 от 16.03.2025 15:29:11</t>
        </is>
      </c>
      <c r="D3034" s="72" t="inlineStr">
        <is>
          <t>шт</t>
        </is>
      </c>
      <c r="E3034" s="72" t="inlineStr">
        <is>
          <t>Протек СК ООО</t>
        </is>
      </c>
      <c r="F3034" s="72" t="inlineStr">
        <is>
          <t>ВЕЗЕРФОРД</t>
        </is>
      </c>
      <c r="G3034" s="72" t="inlineStr">
        <is>
          <t>Договор №05-03-2020 НЧТЗ-СК ПРТ от 05.03.2020 ДС №1 к Спец. №59.1-Везерфорд-20031-154 от 09.01.2025 от 26.02.2025</t>
        </is>
      </c>
      <c r="H3034" s="72" t="inlineStr">
        <is>
          <t>Готовая продукция Пакер, Муфта ГРП</t>
        </is>
      </c>
      <c r="I3034" s="72" t="inlineStr">
        <is>
          <t>Муфта МШГРП 140 БТС МШГРП.140.015-82,00-033 без подг.патрубков и шара с упаковкой</t>
        </is>
      </c>
      <c r="J3034" s="72" t="inlineStr">
        <is>
          <t>Готовая продукция Пакер, Муфта ГРП</t>
        </is>
      </c>
      <c r="K3034" s="72" t="n"/>
      <c r="L3034" s="72" t="n"/>
      <c r="M3034" s="72" t="inlineStr">
        <is>
          <t>ЕР-00124172</t>
        </is>
      </c>
      <c r="N3034" s="81" t="n">
        <v>1</v>
      </c>
      <c r="O3034" s="82" t="n">
        <v>98839</v>
      </c>
      <c r="Q3034" s="82" t="n">
        <v>112608.565255851</v>
      </c>
      <c r="R3034" s="82" t="n">
        <v>55355.05206267074</v>
      </c>
      <c r="S3034" s="61">
        <f>Q3034-R3034</f>
        <v/>
      </c>
      <c r="T3034" s="61">
        <f>O3034/N3034</f>
        <v/>
      </c>
      <c r="U3034" s="61">
        <f>R3034/N3034</f>
        <v/>
      </c>
      <c r="V3034" s="67">
        <f>P3034/O3034</f>
        <v/>
      </c>
      <c r="X3034" s="94">
        <f>AX3034+AZ3034-AY3034</f>
        <v/>
      </c>
      <c r="Y3034" s="61">
        <f>X3034/N3034</f>
        <v/>
      </c>
      <c r="AP3034" s="70">
        <f>I3034</f>
        <v/>
      </c>
      <c r="AQ3034" s="61">
        <f>SUMIFS($R:$R,$I:$I,$I3034,$AT:$AT,$AT3034)/SUMIFS($N:$N,$I:$I,$I3034,$AT:$AT,$AT3034)</f>
        <v/>
      </c>
      <c r="AR3034" s="61">
        <f>SUMIFS($Q:$Q,$I:$I,$I3034,$AT:$AT,$AT3034)/SUMIFS($N:$N,$I:$I,$I3034,$AT:$AT,$AT3034)</f>
        <v/>
      </c>
      <c r="AS3034" s="61">
        <f>SUMIFS($X:$X,$I:$I,$I3034,$AT:$AT,$AT3034)/SUMIFS($N:$N,$I:$I,$I3034,$AT:$AT,$AT3034)</f>
        <v/>
      </c>
      <c r="AT3034" s="70" t="inlineStr">
        <is>
          <t>1 квартал 2025</t>
        </is>
      </c>
      <c r="AX3034" s="93" t="n">
        <v>11224.97585961729</v>
      </c>
      <c r="AY3034" s="93" t="n">
        <v>8914.751657000488</v>
      </c>
      <c r="AZ3034" s="93" t="n">
        <v>13096.08116631558</v>
      </c>
    </row>
    <row r="3035" hidden="1" ht="11.5" customHeight="1">
      <c r="A3035" s="72" t="inlineStr">
        <is>
          <t>ГРП</t>
        </is>
      </c>
      <c r="B3035" s="72" t="inlineStr">
        <is>
          <t>Март 2025 г.</t>
        </is>
      </c>
      <c r="C3035" s="72" t="inlineStr">
        <is>
          <t>Реализация товаров и услуг 00ЕР-000932 от 16.03.2025 15:29:11</t>
        </is>
      </c>
      <c r="D3035" s="72" t="inlineStr">
        <is>
          <t>шт</t>
        </is>
      </c>
      <c r="E3035" s="72" t="inlineStr">
        <is>
          <t>Протек СК ООО</t>
        </is>
      </c>
      <c r="F3035" s="72" t="inlineStr">
        <is>
          <t>ВЕЗЕРФОРД</t>
        </is>
      </c>
      <c r="G3035" s="72" t="inlineStr">
        <is>
          <t>Договор №05-03-2020 НЧТЗ-СК ПРТ от 05.03.2020 ДС №1 к Спец. №59.1-Везерфорд-20031-154 от 09.01.2025 от 26.02.2025</t>
        </is>
      </c>
      <c r="H3035" s="72" t="inlineStr">
        <is>
          <t>Готовая продукция Пакер, Муфта ГРП</t>
        </is>
      </c>
      <c r="I3035" s="72" t="inlineStr">
        <is>
          <t>Пакер для гидроразрыва пласта без патрубков ПГРП.2.140.200 140 БТС РСЦУ.217.004.00.000-04 с упаковко</t>
        </is>
      </c>
      <c r="J3035" s="72" t="inlineStr">
        <is>
          <t>Готовая продукция Пакер, Муфта ГРП</t>
        </is>
      </c>
      <c r="K3035" s="72" t="n"/>
      <c r="L3035" s="72" t="n"/>
      <c r="M3035" s="72" t="inlineStr">
        <is>
          <t>ЕР-00124346</t>
        </is>
      </c>
      <c r="N3035" s="81" t="n">
        <v>10</v>
      </c>
      <c r="O3035" s="82" t="n">
        <v>1466320</v>
      </c>
      <c r="Q3035" s="82" t="n">
        <v>796648.8511960378</v>
      </c>
      <c r="R3035" s="82" t="n">
        <v>392909.252682295</v>
      </c>
      <c r="S3035" s="61">
        <f>Q3035-R3035</f>
        <v/>
      </c>
      <c r="T3035" s="61">
        <f>O3035/N3035</f>
        <v/>
      </c>
      <c r="U3035" s="61">
        <f>R3035/N3035</f>
        <v/>
      </c>
      <c r="V3035" s="67">
        <f>P3035/O3035</f>
        <v/>
      </c>
      <c r="X3035" s="94">
        <f>AX3035+AZ3035-AY3035</f>
        <v/>
      </c>
      <c r="Y3035" s="61">
        <f>X3035/N3035</f>
        <v/>
      </c>
      <c r="AP3035" s="70">
        <f>I3035</f>
        <v/>
      </c>
      <c r="AQ3035" s="61">
        <f>SUMIFS($R:$R,$I:$I,$I3035,$AT:$AT,$AT3035)/SUMIFS($N:$N,$I:$I,$I3035,$AT:$AT,$AT3035)</f>
        <v/>
      </c>
      <c r="AR3035" s="61">
        <f>SUMIFS($Q:$Q,$I:$I,$I3035,$AT:$AT,$AT3035)/SUMIFS($N:$N,$I:$I,$I3035,$AT:$AT,$AT3035)</f>
        <v/>
      </c>
      <c r="AS3035" s="61">
        <f>SUMIFS($X:$X,$I:$I,$I3035,$AT:$AT,$AT3035)/SUMIFS($N:$N,$I:$I,$I3035,$AT:$AT,$AT3035)</f>
        <v/>
      </c>
      <c r="AT3035" s="70" t="inlineStr">
        <is>
          <t>1 квартал 2025</t>
        </is>
      </c>
      <c r="AX3035" s="93" t="n">
        <v>79674.69475750394</v>
      </c>
      <c r="AY3035" s="93" t="n">
        <v>63276.76121476158</v>
      </c>
      <c r="AZ3035" s="93" t="n">
        <v>92955.76957091695</v>
      </c>
    </row>
    <row r="3036" hidden="1" ht="11.5" customHeight="1">
      <c r="A3036" s="72" t="inlineStr">
        <is>
          <t>ГРП</t>
        </is>
      </c>
      <c r="B3036" s="72" t="inlineStr">
        <is>
          <t>Март 2025 г.</t>
        </is>
      </c>
      <c r="C3036" s="72" t="inlineStr">
        <is>
          <t>Реализация товаров и услуг 00ЕР-000940 от 19.03.2025 10:03:41</t>
        </is>
      </c>
      <c r="D3036" s="72" t="inlineStr">
        <is>
          <t>шт</t>
        </is>
      </c>
      <c r="E3036" s="72" t="inlineStr">
        <is>
          <t>Протек СК ООО</t>
        </is>
      </c>
      <c r="F3036" s="72" t="inlineStr">
        <is>
          <t>ВЕЗЕРФОРД</t>
        </is>
      </c>
      <c r="G3036" s="72" t="inlineStr">
        <is>
          <t>Договор №05-03-2020 НЧТЗ-СК ПРТ от 05.03.2020 ДС №1 к Спец. №59.1-Везерфорд-20031-154 от 09.01.2025 от 26.02.2025</t>
        </is>
      </c>
      <c r="H3036" s="72" t="inlineStr">
        <is>
          <t>Готовая продукция Пакер, Муфта ГРП</t>
        </is>
      </c>
      <c r="I3036" s="72" t="inlineStr">
        <is>
          <t>Муфта гидравлическая гидроразрыва пласта МГГРП 140 БТС МГГРП.140-022 с упаковкой</t>
        </is>
      </c>
      <c r="J3036" s="72" t="inlineStr">
        <is>
          <t>Готовая продукция Пакер, Муфта ГРП</t>
        </is>
      </c>
      <c r="K3036" s="72" t="n"/>
      <c r="L3036" s="72" t="n"/>
      <c r="M3036" s="72" t="inlineStr">
        <is>
          <t>ЕР-00123945</t>
        </is>
      </c>
      <c r="N3036" s="81" t="n">
        <v>2</v>
      </c>
      <c r="O3036" s="82" t="n">
        <v>199240</v>
      </c>
      <c r="Q3036" s="82" t="n">
        <v>118810.150061396</v>
      </c>
      <c r="R3036" s="82" t="n">
        <v>58585.8</v>
      </c>
      <c r="S3036" s="61">
        <f>Q3036-R3036</f>
        <v/>
      </c>
      <c r="T3036" s="61">
        <f>O3036/N3036</f>
        <v/>
      </c>
      <c r="U3036" s="61">
        <f>R3036/N3036</f>
        <v/>
      </c>
      <c r="V3036" s="67">
        <f>P3036/O3036</f>
        <v/>
      </c>
      <c r="X3036" s="94">
        <f>AX3036+AZ3036-AY3036</f>
        <v/>
      </c>
      <c r="Y3036" s="61">
        <f>X3036/N3036</f>
        <v/>
      </c>
      <c r="AP3036" s="70">
        <f>I3036</f>
        <v/>
      </c>
      <c r="AQ3036" s="61">
        <f>SUMIFS($R:$R,$I:$I,$I3036,$AT:$AT,$AT3036)/SUMIFS($N:$N,$I:$I,$I3036,$AT:$AT,$AT3036)</f>
        <v/>
      </c>
      <c r="AR3036" s="61">
        <f>SUMIFS($Q:$Q,$I:$I,$I3036,$AT:$AT,$AT3036)/SUMIFS($N:$N,$I:$I,$I3036,$AT:$AT,$AT3036)</f>
        <v/>
      </c>
      <c r="AS3036" s="61">
        <f>SUMIFS($X:$X,$I:$I,$I3036,$AT:$AT,$AT3036)/SUMIFS($N:$N,$I:$I,$I3036,$AT:$AT,$AT3036)</f>
        <v/>
      </c>
      <c r="AT3036" s="70" t="inlineStr">
        <is>
          <t>1 квартал 2025</t>
        </is>
      </c>
      <c r="AX3036" s="93" t="n">
        <v>11880.11150223165</v>
      </c>
      <c r="AY3036" s="93" t="n">
        <v>9435.053137252899</v>
      </c>
      <c r="AZ3036" s="93" t="n">
        <v>13860.42219100234</v>
      </c>
    </row>
    <row r="3037" hidden="1" ht="11.5" customHeight="1">
      <c r="A3037" s="72" t="inlineStr">
        <is>
          <t>ГРП</t>
        </is>
      </c>
      <c r="B3037" s="72" t="inlineStr">
        <is>
          <t>Март 2025 г.</t>
        </is>
      </c>
      <c r="C3037" s="72" t="inlineStr">
        <is>
          <t>Реализация товаров и услуг 00ЕР-000940 от 19.03.2025 10:03:41</t>
        </is>
      </c>
      <c r="D3037" s="72" t="inlineStr">
        <is>
          <t>шт</t>
        </is>
      </c>
      <c r="E3037" s="72" t="inlineStr">
        <is>
          <t>Протек СК ООО</t>
        </is>
      </c>
      <c r="F3037" s="72" t="inlineStr">
        <is>
          <t>ВЕЗЕРФОРД</t>
        </is>
      </c>
      <c r="G3037" s="72" t="inlineStr">
        <is>
          <t>Договор №05-03-2020 НЧТЗ-СК ПРТ от 05.03.2020 ДС №1 к Спец. №59.1-Везерфорд-20031-154 от 09.01.2025 от 26.02.2025</t>
        </is>
      </c>
      <c r="H3037" s="72" t="inlineStr">
        <is>
          <t>Готовая продукция Пакер, Муфта ГРП</t>
        </is>
      </c>
      <c r="I3037" s="72" t="inlineStr">
        <is>
          <t>Пакер для гидроразрыва пласта без патрубков ПГРП.2.140.200 140 БТС РСЦУ.217.004.00.000-04 с упаковко</t>
        </is>
      </c>
      <c r="J3037" s="72" t="inlineStr">
        <is>
          <t>Готовая продукция Пакер, Муфта ГРП</t>
        </is>
      </c>
      <c r="K3037" s="72" t="n"/>
      <c r="L3037" s="72" t="n"/>
      <c r="M3037" s="72" t="inlineStr">
        <is>
          <t>ЕР-00124346</t>
        </is>
      </c>
      <c r="N3037" s="81" t="n">
        <v>28</v>
      </c>
      <c r="O3037" s="82" t="n">
        <v>4105696</v>
      </c>
      <c r="Q3037" s="82" t="n">
        <v>2638923.14401283</v>
      </c>
      <c r="R3037" s="82" t="n">
        <v>1299932.67</v>
      </c>
      <c r="S3037" s="61">
        <f>Q3037-R3037</f>
        <v/>
      </c>
      <c r="T3037" s="61">
        <f>O3037/N3037</f>
        <v/>
      </c>
      <c r="U3037" s="61">
        <f>R3037/N3037</f>
        <v/>
      </c>
      <c r="V3037" s="67">
        <f>P3037/O3037</f>
        <v/>
      </c>
      <c r="X3037" s="94">
        <f>AX3037+AZ3037-AY3037</f>
        <v/>
      </c>
      <c r="Y3037" s="61">
        <f>X3037/N3037</f>
        <v/>
      </c>
      <c r="AP3037" s="70">
        <f>I3037</f>
        <v/>
      </c>
      <c r="AQ3037" s="61">
        <f>SUMIFS($R:$R,$I:$I,$I3037,$AT:$AT,$AT3037)/SUMIFS($N:$N,$I:$I,$I3037,$AT:$AT,$AT3037)</f>
        <v/>
      </c>
      <c r="AR3037" s="61">
        <f>SUMIFS($Q:$Q,$I:$I,$I3037,$AT:$AT,$AT3037)/SUMIFS($N:$N,$I:$I,$I3037,$AT:$AT,$AT3037)</f>
        <v/>
      </c>
      <c r="AS3037" s="61">
        <f>SUMIFS($X:$X,$I:$I,$I3037,$AT:$AT,$AT3037)/SUMIFS($N:$N,$I:$I,$I3037,$AT:$AT,$AT3037)</f>
        <v/>
      </c>
      <c r="AT3037" s="70" t="inlineStr">
        <is>
          <t>1 квартал 2025</t>
        </is>
      </c>
      <c r="AX3037" s="93" t="n">
        <v>263602.1879874251</v>
      </c>
      <c r="AY3037" s="93" t="n">
        <v>209349.9417316318</v>
      </c>
      <c r="AZ3037" s="93" t="n">
        <v>307542.3673667837</v>
      </c>
    </row>
    <row r="3038" hidden="1" ht="11.5" customHeight="1">
      <c r="A3038" s="72" t="inlineStr">
        <is>
          <t>ГРП</t>
        </is>
      </c>
      <c r="B3038" s="72" t="inlineStr">
        <is>
          <t>Март 2025 г.</t>
        </is>
      </c>
      <c r="C3038" s="72" t="inlineStr">
        <is>
          <t>Реализация товаров и услуг 00ЕР-000952 от 19.03.2025 15:16:41</t>
        </is>
      </c>
      <c r="D3038" s="72" t="inlineStr">
        <is>
          <t>шт</t>
        </is>
      </c>
      <c r="E3038" s="72" t="inlineStr">
        <is>
          <t>СК ТАТПРОМ-ХОЛДИНГ</t>
        </is>
      </c>
      <c r="F3038" s="72" t="inlineStr">
        <is>
          <t>БУРСЕРВИС ООО</t>
        </is>
      </c>
      <c r="G3038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038" s="72" t="inlineStr">
        <is>
          <t>Готовая продукция Пакер, Муфта ГРП</t>
        </is>
      </c>
      <c r="I3038" s="72" t="inlineStr">
        <is>
          <t>Муфта МШГРП 114 ОТТМ МШГРП.114.015-032-82,00 ТР.23.028 без подгоночных патрубков с упаковкой</t>
        </is>
      </c>
      <c r="J3038" s="72" t="inlineStr">
        <is>
          <t>Готовая продукция Пакер, Муфта ГРП</t>
        </is>
      </c>
      <c r="K3038" s="72" t="n"/>
      <c r="L3038" s="72" t="n"/>
      <c r="M3038" s="72" t="inlineStr">
        <is>
          <t>ЕР-00115360</t>
        </is>
      </c>
      <c r="N3038" s="81" t="n">
        <v>1</v>
      </c>
      <c r="O3038" s="82" t="n">
        <v>93880</v>
      </c>
      <c r="Q3038" s="82" t="n">
        <v>131779.1236047015</v>
      </c>
      <c r="R3038" s="82" t="n">
        <v>64706.06</v>
      </c>
      <c r="S3038" s="61">
        <f>Q3038-R3038</f>
        <v/>
      </c>
      <c r="T3038" s="61">
        <f>O3038/N3038</f>
        <v/>
      </c>
      <c r="U3038" s="61">
        <f>R3038/N3038</f>
        <v/>
      </c>
      <c r="V3038" s="67">
        <f>P3038/O3038</f>
        <v/>
      </c>
      <c r="X3038" s="94">
        <f>AX3038+AZ3038-AY3038</f>
        <v/>
      </c>
      <c r="Y3038" s="61">
        <f>X3038/N3038</f>
        <v/>
      </c>
      <c r="AP3038" s="70">
        <f>I3038</f>
        <v/>
      </c>
      <c r="AQ3038" s="61">
        <f>SUMIFS($R:$R,$I:$I,$I3038,$AT:$AT,$AT3038)/SUMIFS($N:$N,$I:$I,$I3038,$AT:$AT,$AT3038)</f>
        <v/>
      </c>
      <c r="AR3038" s="61">
        <f>SUMIFS($Q:$Q,$I:$I,$I3038,$AT:$AT,$AT3038)/SUMIFS($N:$N,$I:$I,$I3038,$AT:$AT,$AT3038)</f>
        <v/>
      </c>
      <c r="AS3038" s="61">
        <f>SUMIFS($X:$X,$I:$I,$I3038,$AT:$AT,$AT3038)/SUMIFS($N:$N,$I:$I,$I3038,$AT:$AT,$AT3038)</f>
        <v/>
      </c>
      <c r="AT3038" s="70" t="inlineStr">
        <is>
          <t>1 квартал 2025</t>
        </is>
      </c>
      <c r="AX3038" s="93" t="n">
        <v>13121.18649348632</v>
      </c>
      <c r="AY3038" s="93" t="n">
        <v>10420.70116653309</v>
      </c>
      <c r="AZ3038" s="93" t="n">
        <v>15308.37352935914</v>
      </c>
    </row>
    <row r="3039" hidden="1" ht="11.5" customHeight="1">
      <c r="A3039" s="72" t="inlineStr">
        <is>
          <t>ГРП</t>
        </is>
      </c>
      <c r="B3039" s="72" t="inlineStr">
        <is>
          <t>Март 2025 г.</t>
        </is>
      </c>
      <c r="C3039" s="72" t="inlineStr">
        <is>
          <t>Реализация товаров и услуг 00ЕР-000952 от 19.03.2025 15:16:41</t>
        </is>
      </c>
      <c r="D3039" s="72" t="inlineStr">
        <is>
          <t>шт</t>
        </is>
      </c>
      <c r="E3039" s="72" t="inlineStr">
        <is>
          <t>СК ТАТПРОМ-ХОЛДИНГ</t>
        </is>
      </c>
      <c r="F3039" s="72" t="inlineStr">
        <is>
          <t>БУРСЕРВИС ООО</t>
        </is>
      </c>
      <c r="G3039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039" s="72" t="inlineStr">
        <is>
          <t>Готовая продукция Пакер, Муфта ГРП</t>
        </is>
      </c>
      <c r="I3039" s="72" t="inlineStr">
        <is>
          <t>Муфта МШГРП 114 ОТТМ МШГРП.114.015-032-85,00 ТР.23.028 без подгоночных патрубков с упаковкой</t>
        </is>
      </c>
      <c r="J3039" s="72" t="inlineStr">
        <is>
          <t>Готовая продукция Пакер, Муфта ГРП</t>
        </is>
      </c>
      <c r="K3039" s="72" t="n"/>
      <c r="L3039" s="72" t="n"/>
      <c r="M3039" s="72" t="inlineStr">
        <is>
          <t>ЕР-00115375</t>
        </is>
      </c>
      <c r="N3039" s="81" t="n">
        <v>1</v>
      </c>
      <c r="O3039" s="82" t="n">
        <v>93880</v>
      </c>
      <c r="Q3039" s="82" t="n">
        <v>64799.61116489827</v>
      </c>
      <c r="R3039" s="82" t="n">
        <v>31885.44</v>
      </c>
      <c r="S3039" s="61">
        <f>Q3039-R3039</f>
        <v/>
      </c>
      <c r="T3039" s="61">
        <f>O3039/N3039</f>
        <v/>
      </c>
      <c r="U3039" s="61">
        <f>R3039/N3039</f>
        <v/>
      </c>
      <c r="V3039" s="67">
        <f>P3039/O3039</f>
        <v/>
      </c>
      <c r="X3039" s="94">
        <f>AX3039+AZ3039-AY3039</f>
        <v/>
      </c>
      <c r="Y3039" s="61">
        <f>X3039/N3039</f>
        <v/>
      </c>
      <c r="AP3039" s="70">
        <f>I3039</f>
        <v/>
      </c>
      <c r="AQ3039" s="61">
        <f>SUMIFS($R:$R,$I:$I,$I3039,$AT:$AT,$AT3039)/SUMIFS($N:$N,$I:$I,$I3039,$AT:$AT,$AT3039)</f>
        <v/>
      </c>
      <c r="AR3039" s="61">
        <f>SUMIFS($Q:$Q,$I:$I,$I3039,$AT:$AT,$AT3039)/SUMIFS($N:$N,$I:$I,$I3039,$AT:$AT,$AT3039)</f>
        <v/>
      </c>
      <c r="AS3039" s="61">
        <f>SUMIFS($X:$X,$I:$I,$I3039,$AT:$AT,$AT3039)/SUMIFS($N:$N,$I:$I,$I3039,$AT:$AT,$AT3039)</f>
        <v/>
      </c>
      <c r="AT3039" s="70" t="inlineStr">
        <is>
          <t>1 квартал 2025</t>
        </is>
      </c>
      <c r="AX3039" s="93" t="n">
        <v>6465.774684270199</v>
      </c>
      <c r="AY3039" s="93" t="n">
        <v>5135.046729833663</v>
      </c>
      <c r="AZ3039" s="93" t="n">
        <v>7543.562777087169</v>
      </c>
    </row>
    <row r="3040" hidden="1" ht="11.5" customHeight="1">
      <c r="A3040" s="72" t="inlineStr">
        <is>
          <t>ГРП</t>
        </is>
      </c>
      <c r="B3040" s="72" t="inlineStr">
        <is>
          <t>Март 2025 г.</t>
        </is>
      </c>
      <c r="C3040" s="72" t="inlineStr">
        <is>
          <t>Реализация товаров и услуг 00ЕР-000969 от 21.03.2025 13:03:23</t>
        </is>
      </c>
      <c r="D3040" s="72" t="inlineStr">
        <is>
          <t>шт</t>
        </is>
      </c>
      <c r="E3040" s="72" t="inlineStr">
        <is>
          <t>СК ТАТПРОМ-ХОЛДИНГ</t>
        </is>
      </c>
      <c r="F3040" s="72" t="inlineStr">
        <is>
          <t>КОНДАНЕФТЬ</t>
        </is>
      </c>
      <c r="G3040" s="72" t="inlineStr">
        <is>
          <t>Договор №СКТПХ-01-03-2021 от 01.03.2021 Спецификация №37-КондаНефть-0737Д от 01.09.2023</t>
        </is>
      </c>
      <c r="H3040" s="72" t="inlineStr">
        <is>
          <t>Готовая продукция Пакер, Муфта ГРП</t>
        </is>
      </c>
      <c r="I3040" s="72" t="inlineStr">
        <is>
          <t>Муфта МГРП.КП 114.136.97 ОТТМ РСЦУ.214.001.00.000-02 с упаковкой</t>
        </is>
      </c>
      <c r="J3040" s="72" t="inlineStr">
        <is>
          <t>Готовая продукция Пакер, Муфта ГРП</t>
        </is>
      </c>
      <c r="K3040" s="72" t="n"/>
      <c r="L3040" s="72" t="n"/>
      <c r="M3040" s="72" t="inlineStr">
        <is>
          <t>ЕР-00100335</t>
        </is>
      </c>
      <c r="N3040" s="81" t="n">
        <v>1</v>
      </c>
      <c r="O3040" s="82" t="n">
        <v>89987</v>
      </c>
      <c r="Q3040" s="82" t="n">
        <v>63320.03052646696</v>
      </c>
      <c r="R3040" s="82" t="n">
        <v>31258.88499999999</v>
      </c>
      <c r="S3040" s="61">
        <f>Q3040-R3040</f>
        <v/>
      </c>
      <c r="T3040" s="61">
        <f>O3040/N3040</f>
        <v/>
      </c>
      <c r="U3040" s="61">
        <f>R3040/N3040</f>
        <v/>
      </c>
      <c r="V3040" s="67">
        <f>P3040/O3040</f>
        <v/>
      </c>
      <c r="X3040" s="94">
        <f>AX3040+AZ3040-AY3040</f>
        <v/>
      </c>
      <c r="Y3040" s="61">
        <f>X3040/N3040</f>
        <v/>
      </c>
      <c r="AP3040" s="70">
        <f>I3040</f>
        <v/>
      </c>
      <c r="AQ3040" s="61">
        <f>SUMIFS($R:$R,$I:$I,$I3040,$AT:$AT,$AT3040)/SUMIFS($N:$N,$I:$I,$I3040,$AT:$AT,$AT3040)</f>
        <v/>
      </c>
      <c r="AR3040" s="61">
        <f>SUMIFS($Q:$Q,$I:$I,$I3040,$AT:$AT,$AT3040)/SUMIFS($N:$N,$I:$I,$I3040,$AT:$AT,$AT3040)</f>
        <v/>
      </c>
      <c r="AS3040" s="61">
        <f>SUMIFS($X:$X,$I:$I,$I3040,$AT:$AT,$AT3040)/SUMIFS($N:$N,$I:$I,$I3040,$AT:$AT,$AT3040)</f>
        <v/>
      </c>
      <c r="AT3040" s="70" t="inlineStr">
        <is>
          <t>1 квартал 2025</t>
        </is>
      </c>
      <c r="AX3040" s="93" t="n">
        <v>6338.720973946524</v>
      </c>
      <c r="AY3040" s="93" t="n">
        <v>5034.142078563023</v>
      </c>
      <c r="AZ3040" s="93" t="n">
        <v>7395.330324412913</v>
      </c>
    </row>
    <row r="3041" hidden="1" ht="11.5" customHeight="1">
      <c r="A3041" s="72" t="inlineStr">
        <is>
          <t>ГРП</t>
        </is>
      </c>
      <c r="B3041" s="72" t="inlineStr">
        <is>
          <t>Март 2025 г.</t>
        </is>
      </c>
      <c r="C3041" s="72" t="inlineStr">
        <is>
          <t>Реализация товаров и услуг 00ЕР-000969 от 21.03.2025 13:03:23</t>
        </is>
      </c>
      <c r="D3041" s="72" t="inlineStr">
        <is>
          <t>шт</t>
        </is>
      </c>
      <c r="E3041" s="72" t="inlineStr">
        <is>
          <t>СК ТАТПРОМ-ХОЛДИНГ</t>
        </is>
      </c>
      <c r="F3041" s="72" t="inlineStr">
        <is>
          <t>КОНДАНЕФТЬ</t>
        </is>
      </c>
      <c r="G3041" s="72" t="inlineStr">
        <is>
          <t>Договор №СКТПХ-01-03-2021 от 01.03.2021 Спецификация №37-КондаНефть-0737Д от 01.09.2023</t>
        </is>
      </c>
      <c r="H3041" s="72" t="inlineStr">
        <is>
          <t>Готовая продукция Пакер, Муфта ГРП</t>
        </is>
      </c>
      <c r="I3041" s="72" t="inlineStr">
        <is>
          <t>Муфта МГРП.КП 114.136.97 ОТТМ РСЦУ.214.001.00.000-03 с упаковкой</t>
        </is>
      </c>
      <c r="J3041" s="72" t="inlineStr">
        <is>
          <t>Готовая продукция Пакер, Муфта ГРП</t>
        </is>
      </c>
      <c r="K3041" s="72" t="n"/>
      <c r="L3041" s="72" t="n"/>
      <c r="M3041" s="72" t="inlineStr">
        <is>
          <t>ЕР-00100343</t>
        </is>
      </c>
      <c r="N3041" s="81" t="n">
        <v>1</v>
      </c>
      <c r="O3041" s="82" t="n">
        <v>89987</v>
      </c>
      <c r="Q3041" s="82" t="n">
        <v>64039.39392117062</v>
      </c>
      <c r="R3041" s="82" t="n">
        <v>31645.55499999999</v>
      </c>
      <c r="S3041" s="61">
        <f>Q3041-R3041</f>
        <v/>
      </c>
      <c r="T3041" s="61">
        <f>O3041/N3041</f>
        <v/>
      </c>
      <c r="U3041" s="61">
        <f>R3041/N3041</f>
        <v/>
      </c>
      <c r="V3041" s="67">
        <f>P3041/O3041</f>
        <v/>
      </c>
      <c r="X3041" s="94">
        <f>AX3041+AZ3041-AY3041</f>
        <v/>
      </c>
      <c r="Y3041" s="61">
        <f>X3041/N3041</f>
        <v/>
      </c>
      <c r="AP3041" s="70">
        <f>I3041</f>
        <v/>
      </c>
      <c r="AQ3041" s="61">
        <f>SUMIFS($R:$R,$I:$I,$I3041,$AT:$AT,$AT3041)/SUMIFS($N:$N,$I:$I,$I3041,$AT:$AT,$AT3041)</f>
        <v/>
      </c>
      <c r="AR3041" s="61">
        <f>SUMIFS($Q:$Q,$I:$I,$I3041,$AT:$AT,$AT3041)/SUMIFS($N:$N,$I:$I,$I3041,$AT:$AT,$AT3041)</f>
        <v/>
      </c>
      <c r="AS3041" s="61">
        <f>SUMIFS($X:$X,$I:$I,$I3041,$AT:$AT,$AT3041)/SUMIFS($N:$N,$I:$I,$I3041,$AT:$AT,$AT3041)</f>
        <v/>
      </c>
      <c r="AT3041" s="70" t="inlineStr">
        <is>
          <t>1 квартал 2025</t>
        </is>
      </c>
      <c r="AX3041" s="93" t="n">
        <v>6417.13046420812</v>
      </c>
      <c r="AY3041" s="93" t="n">
        <v>5096.414028362829</v>
      </c>
      <c r="AZ3041" s="93" t="n">
        <v>7486.809990963422</v>
      </c>
    </row>
    <row r="3042" hidden="1" ht="11.5" customHeight="1">
      <c r="A3042" s="72" t="inlineStr">
        <is>
          <t>ГРП</t>
        </is>
      </c>
      <c r="B3042" s="72" t="inlineStr">
        <is>
          <t>Март 2025 г.</t>
        </is>
      </c>
      <c r="C3042" s="72" t="inlineStr">
        <is>
          <t>Реализация товаров и услуг 00ЕР-000973 от 21.03.2025 14:51:38</t>
        </is>
      </c>
      <c r="D3042" s="72" t="inlineStr">
        <is>
          <t>шт</t>
        </is>
      </c>
      <c r="E3042" s="72" t="inlineStr">
        <is>
          <t>СК ТАТПРОМ-ХОЛДИНГ</t>
        </is>
      </c>
      <c r="F3042" s="72" t="inlineStr">
        <is>
          <t>РН-ЮГАНСКНЕФТЕГАЗ</t>
        </is>
      </c>
      <c r="G3042" s="72" t="inlineStr">
        <is>
          <t>Договор №СКТПХ-01-03-2021 от 01.03.2021 Спецификация №33.3-ЮНГ-4072Д  от 17.04.2024</t>
        </is>
      </c>
      <c r="H3042" s="72" t="inlineStr">
        <is>
          <t>Готовая продукция Пакер, Муфта ГРП</t>
        </is>
      </c>
      <c r="I3042" s="72" t="inlineStr">
        <is>
          <t>Муфта МГГРП.2.102.116.88 102 ОТТМ РСЦУ.225.003.00.000 с упаковкой</t>
        </is>
      </c>
      <c r="J3042" s="72" t="inlineStr">
        <is>
          <t>Готовая продукция Пакер, Муфта ГРП</t>
        </is>
      </c>
      <c r="K3042" s="72" t="n"/>
      <c r="L3042" s="72" t="n"/>
      <c r="M3042" s="72" t="inlineStr">
        <is>
          <t>ЕР-00098476</t>
        </is>
      </c>
      <c r="N3042" s="81" t="n">
        <v>2</v>
      </c>
      <c r="O3042" s="82" t="n">
        <v>62446</v>
      </c>
      <c r="Q3042" s="82" t="n">
        <v>160986.7811067305</v>
      </c>
      <c r="R3042" s="82" t="n">
        <v>79112.64236950706</v>
      </c>
      <c r="S3042" s="61">
        <f>Q3042-R3042</f>
        <v/>
      </c>
      <c r="T3042" s="61">
        <f>O3042/N3042</f>
        <v/>
      </c>
      <c r="U3042" s="61">
        <f>R3042/N3042</f>
        <v/>
      </c>
      <c r="V3042" s="67">
        <f>P3042/O3042</f>
        <v/>
      </c>
      <c r="X3042" s="94">
        <f>AX3042+AZ3042-AY3042</f>
        <v/>
      </c>
      <c r="Y3042" s="61">
        <f>X3042/N3042</f>
        <v/>
      </c>
      <c r="AP3042" s="70">
        <f>I3042</f>
        <v/>
      </c>
      <c r="AQ3042" s="61">
        <f>SUMIFS($R:$R,$I:$I,$I3042,$AT:$AT,$AT3042)/SUMIFS($N:$N,$I:$I,$I3042,$AT:$AT,$AT3042)</f>
        <v/>
      </c>
      <c r="AR3042" s="61">
        <f>SUMIFS($Q:$Q,$I:$I,$I3042,$AT:$AT,$AT3042)/SUMIFS($N:$N,$I:$I,$I3042,$AT:$AT,$AT3042)</f>
        <v/>
      </c>
      <c r="AS3042" s="61">
        <f>SUMIFS($X:$X,$I:$I,$I3042,$AT:$AT,$AT3042)/SUMIFS($N:$N,$I:$I,$I3042,$AT:$AT,$AT3042)</f>
        <v/>
      </c>
      <c r="AT3042" s="70" t="inlineStr">
        <is>
          <t>1 квартал 2025</t>
        </is>
      </c>
      <c r="AX3042" s="93" t="n">
        <v>16042.5736711954</v>
      </c>
      <c r="AY3042" s="93" t="n">
        <v>12740.83454667827</v>
      </c>
      <c r="AZ3042" s="93" t="n">
        <v>18716.73040032136</v>
      </c>
    </row>
    <row r="3043" hidden="1" ht="11.5" customHeight="1">
      <c r="A3043" s="72" t="inlineStr">
        <is>
          <t>ГРП</t>
        </is>
      </c>
      <c r="B3043" s="72" t="inlineStr">
        <is>
          <t>Март 2025 г.</t>
        </is>
      </c>
      <c r="C3043" s="72" t="inlineStr">
        <is>
          <t>Реализация товаров и услуг 00ЕР-000980 от 24.03.2025 13:35:17</t>
        </is>
      </c>
      <c r="D3043" s="72" t="inlineStr">
        <is>
          <t>шт</t>
        </is>
      </c>
      <c r="E3043" s="72" t="inlineStr">
        <is>
          <t>СК ТАТПРОМ-ХОЛДИНГ</t>
        </is>
      </c>
      <c r="F3043" s="72" t="inlineStr">
        <is>
          <t>РН-ЮГАНСКНЕФТЕГАЗ</t>
        </is>
      </c>
      <c r="G3043" s="72" t="inlineStr">
        <is>
          <t>Договор №СКТПХ-01-03-2021 от 01.03.2021 Спецификация №33.3-ЮНГ-4072Д  от 17.04.2024</t>
        </is>
      </c>
      <c r="H3043" s="72" t="inlineStr">
        <is>
          <t>Готовая продукция Пакер, Муфта ГРП</t>
        </is>
      </c>
      <c r="I3043" s="72" t="inlineStr">
        <is>
          <t>Муфта МГГРП.2.102.116.88 102 ОТТМ РСЦУ.225.003.00.000 с упаковкой</t>
        </is>
      </c>
      <c r="J3043" s="72" t="inlineStr">
        <is>
          <t>Готовая продукция Пакер, Муфта ГРП</t>
        </is>
      </c>
      <c r="K3043" s="72" t="n"/>
      <c r="L3043" s="72" t="n"/>
      <c r="M3043" s="72" t="inlineStr">
        <is>
          <t>ЕР-00098476</t>
        </is>
      </c>
      <c r="N3043" s="81" t="n">
        <v>11</v>
      </c>
      <c r="O3043" s="82" t="n">
        <v>343453</v>
      </c>
      <c r="Q3043" s="82" t="n">
        <v>881101.1179293342</v>
      </c>
      <c r="R3043" s="82" t="n">
        <v>433002.63</v>
      </c>
      <c r="S3043" s="61">
        <f>Q3043-R3043</f>
        <v/>
      </c>
      <c r="T3043" s="61">
        <f>O3043/N3043</f>
        <v/>
      </c>
      <c r="U3043" s="61">
        <f>R3043/N3043</f>
        <v/>
      </c>
      <c r="V3043" s="67">
        <f>P3043/O3043</f>
        <v/>
      </c>
      <c r="X3043" s="94">
        <f>AX3043+AZ3043-AY3043</f>
        <v/>
      </c>
      <c r="Y3043" s="61">
        <f>X3043/N3043</f>
        <v/>
      </c>
      <c r="AP3043" s="70">
        <f>I3043</f>
        <v/>
      </c>
      <c r="AQ3043" s="61">
        <f>SUMIFS($R:$R,$I:$I,$I3043,$AT:$AT,$AT3043)/SUMIFS($N:$N,$I:$I,$I3043,$AT:$AT,$AT3043)</f>
        <v/>
      </c>
      <c r="AR3043" s="61">
        <f>SUMIFS($Q:$Q,$I:$I,$I3043,$AT:$AT,$AT3043)/SUMIFS($N:$N,$I:$I,$I3043,$AT:$AT,$AT3043)</f>
        <v/>
      </c>
      <c r="AS3043" s="61">
        <f>SUMIFS($X:$X,$I:$I,$I3043,$AT:$AT,$AT3043)/SUMIFS($N:$N,$I:$I,$I3043,$AT:$AT,$AT3043)</f>
        <v/>
      </c>
      <c r="AT3043" s="70" t="inlineStr">
        <is>
          <t>1 квартал 2025</t>
        </is>
      </c>
      <c r="AX3043" s="93" t="n">
        <v>87804.88659640311</v>
      </c>
      <c r="AY3043" s="93" t="n">
        <v>69733.66963701538</v>
      </c>
      <c r="AZ3043" s="93" t="n">
        <v>102441.1932859904</v>
      </c>
    </row>
    <row r="3044" hidden="1" ht="11.5" customHeight="1">
      <c r="A3044" s="72" t="inlineStr">
        <is>
          <t>ГРП</t>
        </is>
      </c>
      <c r="B3044" s="72" t="inlineStr">
        <is>
          <t>Март 2025 г.</t>
        </is>
      </c>
      <c r="C3044" s="72" t="inlineStr">
        <is>
          <t>Реализация товаров и услуг 00ЕР-000981 от 24.03.2025 13:38:29</t>
        </is>
      </c>
      <c r="D3044" s="72" t="inlineStr">
        <is>
          <t>шт</t>
        </is>
      </c>
      <c r="E3044" s="72" t="inlineStr">
        <is>
          <t>СК ТАТПРОМ-ХОЛДИНГ</t>
        </is>
      </c>
      <c r="F3044" s="72" t="inlineStr">
        <is>
          <t>РН-ЮГАНСКНЕФТЕГАЗ</t>
        </is>
      </c>
      <c r="G3044" s="72" t="inlineStr">
        <is>
          <t>Договор №СКТПХ-01-03-2021 от 01.03.2021 Спецификация №33.3-ЮНГ-4072Д  от 17.04.2024</t>
        </is>
      </c>
      <c r="H3044" s="72" t="inlineStr">
        <is>
          <t>Готовая продукция Пакер, Муфта ГРП</t>
        </is>
      </c>
      <c r="I3044" s="72" t="inlineStr">
        <is>
          <t>Муфта гидравлическая ГРП МГГРП 114 ОТТМ ОНГ.216.00.000-01-032 ТР.23.028 без подг. патрубков с упаков</t>
        </is>
      </c>
      <c r="J3044" s="72" t="inlineStr">
        <is>
          <t>Готовая продукция Пакер, Муфта ГРП</t>
        </is>
      </c>
      <c r="K3044" s="72" t="n"/>
      <c r="L3044" s="72" t="n"/>
      <c r="M3044" s="72" t="inlineStr">
        <is>
          <t>ЕР-00115419</t>
        </is>
      </c>
      <c r="N3044" s="81" t="n">
        <v>3</v>
      </c>
      <c r="O3044" s="82" t="n">
        <v>138345</v>
      </c>
      <c r="Q3044" s="82" t="n">
        <v>123989.0418389634</v>
      </c>
      <c r="R3044" s="82" t="n">
        <v>61017.64824338596</v>
      </c>
      <c r="S3044" s="61">
        <f>Q3044-R3044</f>
        <v/>
      </c>
      <c r="T3044" s="61">
        <f>O3044/N3044</f>
        <v/>
      </c>
      <c r="U3044" s="61">
        <f>R3044/N3044</f>
        <v/>
      </c>
      <c r="V3044" s="67">
        <f>P3044/O3044</f>
        <v/>
      </c>
      <c r="X3044" s="94">
        <f>AX3044+AZ3044-AY3044</f>
        <v/>
      </c>
      <c r="Y3044" s="61">
        <f>X3044/N3044</f>
        <v/>
      </c>
      <c r="AP3044" s="70" t="inlineStr">
        <is>
          <t>Муфта гидравлическая ГРП МГГРП 114 ОТТМ ОНГ.216.00.000-01-032 ТР.23.028 без подгоночных патрубков с</t>
        </is>
      </c>
      <c r="AQ3044" s="61">
        <f>SUMIFS($R:$R,$I:$I,$I3044,$AT:$AT,$AT3044)/SUMIFS($N:$N,$I:$I,$I3044,$AT:$AT,$AT3044)</f>
        <v/>
      </c>
      <c r="AR3044" s="61">
        <f>SUMIFS($Q:$Q,$I:$I,$I3044,$AT:$AT,$AT3044)/SUMIFS($N:$N,$I:$I,$I3044,$AT:$AT,$AT3044)</f>
        <v/>
      </c>
      <c r="AS3044" s="61">
        <f>SUMIFS($X:$X,$I:$I,$I3044,$AT:$AT,$AT3044)/SUMIFS($N:$N,$I:$I,$I3044,$AT:$AT,$AT3044)</f>
        <v/>
      </c>
      <c r="AT3044" s="70" t="inlineStr">
        <is>
          <t>1 квартал 2025</t>
        </is>
      </c>
      <c r="AX3044" s="93" t="n">
        <v>12373.24513338342</v>
      </c>
      <c r="AY3044" s="93" t="n">
        <v>9826.694412068326</v>
      </c>
      <c r="AZ3044" s="93" t="n">
        <v>14435.75688571977</v>
      </c>
    </row>
    <row r="3045" hidden="1" ht="11.5" customHeight="1">
      <c r="A3045" s="72" t="inlineStr">
        <is>
          <t>ГРП</t>
        </is>
      </c>
      <c r="B3045" s="72" t="inlineStr">
        <is>
          <t>Март 2025 г.</t>
        </is>
      </c>
      <c r="C3045" s="72" t="inlineStr">
        <is>
          <t>Реализация товаров и услуг 00ЕР-000981 от 24.03.2025 13:38:29</t>
        </is>
      </c>
      <c r="D3045" s="72" t="inlineStr">
        <is>
          <t>шт</t>
        </is>
      </c>
      <c r="E3045" s="72" t="inlineStr">
        <is>
          <t>СК ТАТПРОМ-ХОЛДИНГ</t>
        </is>
      </c>
      <c r="F3045" s="72" t="inlineStr">
        <is>
          <t>РН-ЮГАНСКНЕФТЕГАЗ</t>
        </is>
      </c>
      <c r="G3045" s="72" t="inlineStr">
        <is>
          <t>Договор №СКТПХ-01-03-2021 от 01.03.2021 Спецификация №33.3-ЮНГ-4072Д  от 17.04.2024</t>
        </is>
      </c>
      <c r="H3045" s="72" t="inlineStr">
        <is>
          <t>Полуфабрикаты переделы Прочее</t>
        </is>
      </c>
      <c r="I3045" s="72" t="inlineStr">
        <is>
          <t>Шар 32 ПГМЦ.114.017-01 пф до сборки</t>
        </is>
      </c>
      <c r="J3045" s="72" t="inlineStr">
        <is>
          <t>Полуфабрикаты переделы Прочее</t>
        </is>
      </c>
      <c r="K3045" s="72" t="n"/>
      <c r="L3045" s="72" t="n"/>
      <c r="M3045" s="72" t="inlineStr">
        <is>
          <t>ЕР-00065349</t>
        </is>
      </c>
      <c r="N3045" s="81" t="n">
        <v>2</v>
      </c>
      <c r="O3045" s="83" t="n">
        <v>182</v>
      </c>
      <c r="Q3045" s="82" t="n">
        <v>154.237589778879</v>
      </c>
      <c r="R3045" s="83" t="n">
        <v>75.74531656580466</v>
      </c>
      <c r="S3045" s="61">
        <f>Q3045-R3045</f>
        <v/>
      </c>
      <c r="T3045" s="61">
        <f>O3045/N3045</f>
        <v/>
      </c>
      <c r="U3045" s="61">
        <f>R3045/N3045</f>
        <v/>
      </c>
      <c r="V3045" s="67">
        <f>P3045/O3045</f>
        <v/>
      </c>
      <c r="X3045" s="94">
        <f>AX3045+AZ3045-AY3045</f>
        <v/>
      </c>
      <c r="Y3045" s="61">
        <f>X3045/N3045</f>
        <v/>
      </c>
      <c r="AP3045" s="70">
        <f>I3045</f>
        <v/>
      </c>
      <c r="AQ3045" s="61">
        <f>SUMIFS($R:$R,$I:$I,$I3045,$AT:$AT,$AT3045)/SUMIFS($N:$N,$I:$I,$I3045,$AT:$AT,$AT3045)</f>
        <v/>
      </c>
      <c r="AR3045" s="61">
        <f>SUMIFS($Q:$Q,$I:$I,$I3045,$AT:$AT,$AT3045)/SUMIFS($N:$N,$I:$I,$I3045,$AT:$AT,$AT3045)</f>
        <v/>
      </c>
      <c r="AS3045" s="61">
        <f>SUMIFS($X:$X,$I:$I,$I3045,$AT:$AT,$AT3045)/SUMIFS($N:$N,$I:$I,$I3045,$AT:$AT,$AT3045)</f>
        <v/>
      </c>
      <c r="AT3045" s="70" t="inlineStr">
        <is>
          <t>1 квартал 2025</t>
        </is>
      </c>
      <c r="AX3045" s="93" t="n">
        <v>15.35974257539529</v>
      </c>
      <c r="AY3045" s="93" t="n">
        <v>12.1985376438729</v>
      </c>
      <c r="AZ3045" s="93" t="n">
        <v>17.92007733261602</v>
      </c>
    </row>
    <row r="3046" hidden="1" ht="11.5" customHeight="1">
      <c r="A3046" s="72" t="inlineStr">
        <is>
          <t>ГРП</t>
        </is>
      </c>
      <c r="B3046" s="72" t="inlineStr">
        <is>
          <t>Март 2025 г.</t>
        </is>
      </c>
      <c r="C3046" s="72" t="inlineStr">
        <is>
          <t>Реализация товаров и услуг 00ЕР-000982 от 24.03.2025 13:43:06</t>
        </is>
      </c>
      <c r="D3046" s="72" t="inlineStr">
        <is>
          <t>шт</t>
        </is>
      </c>
      <c r="E3046" s="72" t="inlineStr">
        <is>
          <t>СК ТАТПРОМ-ХОЛДИНГ</t>
        </is>
      </c>
      <c r="F3046" s="72" t="inlineStr">
        <is>
          <t>РН-ЮГАНСКНЕФТЕГАЗ</t>
        </is>
      </c>
      <c r="G3046" s="72" t="inlineStr">
        <is>
          <t>Договор поставки продукции №СКТПХ-01-03-2021 от 01.03.2021 Спецификация № 49.8-СКТПХ-НЧТЗ-ИС от 30.08.2024</t>
        </is>
      </c>
      <c r="H3046" s="72" t="inlineStr">
        <is>
          <t>Готовая продукция Прочее</t>
        </is>
      </c>
      <c r="I3046" s="72" t="inlineStr">
        <is>
          <t>Устройство герметизации хвостовика плавающее УГРХП.2.114.178 РСЦУ.238.002.00.000 с упаковкой</t>
        </is>
      </c>
      <c r="J3046" s="72" t="inlineStr">
        <is>
          <t>Готовая продукция Прочее</t>
        </is>
      </c>
      <c r="K3046" s="72" t="n"/>
      <c r="L3046" s="72" t="n"/>
      <c r="M3046" s="72" t="inlineStr">
        <is>
          <t>ЕР-00119474</t>
        </is>
      </c>
      <c r="N3046" s="81" t="n">
        <v>9</v>
      </c>
      <c r="O3046" s="82" t="n">
        <v>1046205</v>
      </c>
      <c r="Q3046" s="82" t="n">
        <v>770894.711589478</v>
      </c>
      <c r="R3046" s="82" t="n">
        <v>380176.95</v>
      </c>
      <c r="S3046" s="61">
        <f>Q3046-R3046</f>
        <v/>
      </c>
      <c r="T3046" s="61">
        <f>O3046/N3046</f>
        <v/>
      </c>
      <c r="U3046" s="61">
        <f>R3046/N3046</f>
        <v/>
      </c>
      <c r="V3046" s="67">
        <f>P3046/O3046</f>
        <v/>
      </c>
      <c r="X3046" s="94">
        <f>AX3046+AZ3046-AY3046</f>
        <v/>
      </c>
      <c r="Y3046" s="61">
        <f>X3046/N3046</f>
        <v/>
      </c>
      <c r="AP3046" s="70">
        <f>I3046</f>
        <v/>
      </c>
      <c r="AQ3046" s="61">
        <f>SUMIFS($R:$R,$I:$I,$I3046,$AT:$AT,$AT3046)/SUMIFS($N:$N,$I:$I,$I3046,$AT:$AT,$AT3046)</f>
        <v/>
      </c>
      <c r="AR3046" s="61">
        <f>SUMIFS($Q:$Q,$I:$I,$I3046,$AT:$AT,$AT3046)/SUMIFS($N:$N,$I:$I,$I3046,$AT:$AT,$AT3046)</f>
        <v/>
      </c>
      <c r="AS3046" s="61">
        <f>SUMIFS($X:$X,$I:$I,$I3046,$AT:$AT,$AT3046)/SUMIFS($N:$N,$I:$I,$I3046,$AT:$AT,$AT3046)</f>
        <v/>
      </c>
      <c r="AT3046" s="70" t="inlineStr">
        <is>
          <t>1 квартал 2025</t>
        </is>
      </c>
      <c r="AX3046" s="93" t="n">
        <v>77092.8203861404</v>
      </c>
      <c r="AY3046" s="93" t="n">
        <v>61226.26514972464</v>
      </c>
      <c r="AZ3046" s="93" t="n">
        <v>89943.51932187637</v>
      </c>
    </row>
    <row r="3047" hidden="1" ht="11.5" customHeight="1">
      <c r="A3047" s="72" t="inlineStr">
        <is>
          <t>ГРП</t>
        </is>
      </c>
      <c r="B3047" s="72" t="inlineStr">
        <is>
          <t>Март 2025 г.</t>
        </is>
      </c>
      <c r="C3047" s="72" t="inlineStr">
        <is>
          <t>Реализация товаров и услуг 00ЕР-000992 от 25.03.2025 13:13:44</t>
        </is>
      </c>
      <c r="D3047" s="72" t="inlineStr">
        <is>
          <t>шт</t>
        </is>
      </c>
      <c r="E3047" s="72" t="inlineStr">
        <is>
          <t>СК ТАТПРОМ-ХОЛДИНГ</t>
        </is>
      </c>
      <c r="F3047" s="72" t="inlineStr">
        <is>
          <t>АНГАРАНЕФТЬ ООО</t>
        </is>
      </c>
      <c r="G3047" s="72" t="inlineStr">
        <is>
          <t>Договор поставки продукции №СКТПХ-01-03-2021 от 01.03.2021 Спецификация №56.1-Ангаранефть-0467Д от 07.10.2024</t>
        </is>
      </c>
      <c r="H3047" s="72" t="inlineStr">
        <is>
          <t>Готовая продукция Подвеска, Якорь</t>
        </is>
      </c>
      <c r="I3047" s="72" t="inlineStr">
        <is>
          <t>Якорь гидравлический для ГРП защищенный 114/178  ЯГРПЗ.89.114.178 с упаковкой</t>
        </is>
      </c>
      <c r="J3047" s="72" t="inlineStr">
        <is>
          <t>Готовая продукция Подвеска, Якорь</t>
        </is>
      </c>
      <c r="K3047" s="72" t="n"/>
      <c r="L3047" s="72" t="n"/>
      <c r="M3047" s="72" t="inlineStr">
        <is>
          <t>ЕР-00066573</t>
        </is>
      </c>
      <c r="N3047" s="81" t="n">
        <v>1</v>
      </c>
      <c r="O3047" s="82" t="n">
        <v>29194</v>
      </c>
      <c r="Q3047" s="82" t="n">
        <v>19235.4501528352</v>
      </c>
      <c r="R3047" s="82" t="n">
        <v>9514.475000000006</v>
      </c>
      <c r="S3047" s="61">
        <f>Q3047-R3047</f>
        <v/>
      </c>
      <c r="T3047" s="61">
        <f>O3047/N3047</f>
        <v/>
      </c>
      <c r="U3047" s="61">
        <f>R3047/N3047</f>
        <v/>
      </c>
      <c r="V3047" s="67">
        <f>P3047/O3047</f>
        <v/>
      </c>
      <c r="X3047" s="94">
        <f>AX3047+AZ3047-AY3047</f>
        <v/>
      </c>
      <c r="Y3047" s="61">
        <f>X3047/N3047</f>
        <v/>
      </c>
      <c r="AP3047" s="70">
        <f>I3047</f>
        <v/>
      </c>
      <c r="AQ3047" s="61">
        <f>SUMIFS($R:$R,$I:$I,$I3047,$AT:$AT,$AT3047)/SUMIFS($N:$N,$I:$I,$I3047,$AT:$AT,$AT3047)</f>
        <v/>
      </c>
      <c r="AR3047" s="61">
        <f>SUMIFS($Q:$Q,$I:$I,$I3047,$AT:$AT,$AT3047)/SUMIFS($N:$N,$I:$I,$I3047,$AT:$AT,$AT3047)</f>
        <v/>
      </c>
      <c r="AS3047" s="61">
        <f>SUMIFS($X:$X,$I:$I,$I3047,$AT:$AT,$AT3047)/SUMIFS($N:$N,$I:$I,$I3047,$AT:$AT,$AT3047)</f>
        <v/>
      </c>
      <c r="AT3047" s="70" t="inlineStr">
        <is>
          <t>1 квартал 2025</t>
        </is>
      </c>
      <c r="AX3047" s="93" t="n">
        <v>1929.358716364639</v>
      </c>
      <c r="AY3047" s="93" t="n">
        <v>1532.275349966448</v>
      </c>
      <c r="AZ3047" s="93" t="n">
        <v>2250.965940991452</v>
      </c>
    </row>
    <row r="3048" hidden="1" ht="11.5" customHeight="1">
      <c r="A3048" s="72" t="inlineStr">
        <is>
          <t>ГРП</t>
        </is>
      </c>
      <c r="B3048" s="72" t="inlineStr">
        <is>
          <t>Март 2025 г.</t>
        </is>
      </c>
      <c r="C3048" s="72" t="inlineStr">
        <is>
          <t>Реализация товаров и услуг 00ЕР-000992 от 25.03.2025 13:13:44</t>
        </is>
      </c>
      <c r="D3048" s="72" t="inlineStr">
        <is>
          <t>шт</t>
        </is>
      </c>
      <c r="E3048" s="72" t="inlineStr">
        <is>
          <t>СК ТАТПРОМ-ХОЛДИНГ</t>
        </is>
      </c>
      <c r="F3048" s="72" t="inlineStr">
        <is>
          <t>АНГАРАНЕФТЬ ООО</t>
        </is>
      </c>
      <c r="G3048" s="72" t="inlineStr">
        <is>
          <t>Договор поставки продукции №СКТПХ-01-03-2021 от 01.03.2021 Спецификация №56.1-Ангаранефть-0467Д от 07.10.2024</t>
        </is>
      </c>
      <c r="H3048" s="72" t="inlineStr">
        <is>
          <t>Готовая продукция Прочее</t>
        </is>
      </c>
      <c r="I3048" s="72" t="inlineStr">
        <is>
          <t>Устройство герметизации хвостовика плавающее УГРХП.2.114.178 РСЦУ.238.002.00.000 с упаковкой</t>
        </is>
      </c>
      <c r="J3048" s="72" t="inlineStr">
        <is>
          <t>Готовая продукция Прочее</t>
        </is>
      </c>
      <c r="K3048" s="72" t="n"/>
      <c r="L3048" s="72" t="n"/>
      <c r="M3048" s="72" t="inlineStr">
        <is>
          <t>ЕР-00119474</t>
        </is>
      </c>
      <c r="N3048" s="81" t="n">
        <v>1</v>
      </c>
      <c r="O3048" s="82" t="n">
        <v>116245</v>
      </c>
      <c r="Q3048" s="82" t="n">
        <v>86064.91670444699</v>
      </c>
      <c r="R3048" s="82" t="n">
        <v>42442.30500000001</v>
      </c>
      <c r="S3048" s="61">
        <f>Q3048-R3048</f>
        <v/>
      </c>
      <c r="T3048" s="61">
        <f>O3048/N3048</f>
        <v/>
      </c>
      <c r="U3048" s="61">
        <f>R3048/N3048</f>
        <v/>
      </c>
      <c r="V3048" s="67">
        <f>P3048/O3048</f>
        <v/>
      </c>
      <c r="X3048" s="94">
        <f>AX3048+AZ3048-AY3048</f>
        <v/>
      </c>
      <c r="Y3048" s="61">
        <f>X3048/N3048</f>
        <v/>
      </c>
      <c r="AP3048" s="70">
        <f>I3048</f>
        <v/>
      </c>
      <c r="AQ3048" s="61">
        <f>SUMIFS($R:$R,$I:$I,$I3048,$AT:$AT,$AT3048)/SUMIFS($N:$N,$I:$I,$I3048,$AT:$AT,$AT3048)</f>
        <v/>
      </c>
      <c r="AR3048" s="61">
        <f>SUMIFS($Q:$Q,$I:$I,$I3048,$AT:$AT,$AT3048)/SUMIFS($N:$N,$I:$I,$I3048,$AT:$AT,$AT3048)</f>
        <v/>
      </c>
      <c r="AS3048" s="61">
        <f>SUMIFS($X:$X,$I:$I,$I3048,$AT:$AT,$AT3048)/SUMIFS($N:$N,$I:$I,$I3048,$AT:$AT,$AT3048)</f>
        <v/>
      </c>
      <c r="AT3048" s="70" t="inlineStr">
        <is>
          <t>1 квартал 2025</t>
        </is>
      </c>
      <c r="AX3048" s="93" t="n">
        <v>8606.510721228075</v>
      </c>
      <c r="AY3048" s="93" t="n">
        <v>6835.195609558877</v>
      </c>
      <c r="AZ3048" s="93" t="n">
        <v>10041.14078939418</v>
      </c>
    </row>
    <row r="3049" hidden="1" ht="11.5" customHeight="1">
      <c r="A3049" s="72" t="inlineStr">
        <is>
          <t>ГРП</t>
        </is>
      </c>
      <c r="B3049" s="72" t="inlineStr">
        <is>
          <t>Март 2025 г.</t>
        </is>
      </c>
      <c r="C3049" s="72" t="inlineStr">
        <is>
          <t>Реализация товаров и услуг 00ЕР-000993 от 25.03.2025 13:16:47</t>
        </is>
      </c>
      <c r="D3049" s="72" t="inlineStr">
        <is>
          <t>шт</t>
        </is>
      </c>
      <c r="E3049" s="72" t="inlineStr">
        <is>
          <t>СК ТАТПРОМ-ХОЛДИНГ</t>
        </is>
      </c>
      <c r="F3049" s="72" t="inlineStr">
        <is>
          <t>АНГАРАНЕФТЬ ООО</t>
        </is>
      </c>
      <c r="G3049" s="72" t="inlineStr">
        <is>
          <t>Договор поставки продукции №СКТПХ-01-03-2021 от 01.03.2021 Спецификация №56.2-Ангаранефть-0467Д от 18.10.2024</t>
        </is>
      </c>
      <c r="H3049" s="72" t="inlineStr">
        <is>
          <t>Готовая продукция Подвеска, Якорь</t>
        </is>
      </c>
      <c r="I3049" s="72" t="inlineStr">
        <is>
          <t>Якорь гидравлический для ГРП защищенный 114/178  ЯГРПЗ.89.114.178 с упаковкой</t>
        </is>
      </c>
      <c r="J3049" s="72" t="inlineStr">
        <is>
          <t>Готовая продукция Подвеска, Якорь</t>
        </is>
      </c>
      <c r="K3049" s="72" t="n"/>
      <c r="L3049" s="72" t="n"/>
      <c r="M3049" s="72" t="inlineStr">
        <is>
          <t>ЕР-00066573</t>
        </is>
      </c>
      <c r="N3049" s="81" t="n">
        <v>1</v>
      </c>
      <c r="O3049" s="82" t="n">
        <v>29194</v>
      </c>
      <c r="Q3049" s="82" t="n">
        <v>20696.50521890594</v>
      </c>
      <c r="R3049" s="82" t="n">
        <v>10232.81140520838</v>
      </c>
      <c r="S3049" s="61">
        <f>Q3049-R3049</f>
        <v/>
      </c>
      <c r="T3049" s="61">
        <f>O3049/N3049</f>
        <v/>
      </c>
      <c r="U3049" s="61">
        <f>R3049/N3049</f>
        <v/>
      </c>
      <c r="V3049" s="67">
        <f>P3049/O3049</f>
        <v/>
      </c>
      <c r="X3049" s="94">
        <f>AX3049+AZ3049-AY3049</f>
        <v/>
      </c>
      <c r="Y3049" s="61">
        <f>X3049/N3049</f>
        <v/>
      </c>
      <c r="AP3049" s="70">
        <f>I3049</f>
        <v/>
      </c>
      <c r="AQ3049" s="61">
        <f>SUMIFS($R:$R,$I:$I,$I3049,$AT:$AT,$AT3049)/SUMIFS($N:$N,$I:$I,$I3049,$AT:$AT,$AT3049)</f>
        <v/>
      </c>
      <c r="AR3049" s="61">
        <f>SUMIFS($Q:$Q,$I:$I,$I3049,$AT:$AT,$AT3049)/SUMIFS($N:$N,$I:$I,$I3049,$AT:$AT,$AT3049)</f>
        <v/>
      </c>
      <c r="AS3049" s="61">
        <f>SUMIFS($X:$X,$I:$I,$I3049,$AT:$AT,$AT3049)/SUMIFS($N:$N,$I:$I,$I3049,$AT:$AT,$AT3049)</f>
        <v/>
      </c>
      <c r="AT3049" s="70" t="inlineStr">
        <is>
          <t>1 квартал 2025</t>
        </is>
      </c>
      <c r="AX3049" s="93" t="n">
        <v>2075.023990031428</v>
      </c>
      <c r="AY3049" s="93" t="n">
        <v>1647.961098963035</v>
      </c>
      <c r="AZ3049" s="93" t="n">
        <v>2420.912341848913</v>
      </c>
    </row>
    <row r="3050" hidden="1" ht="11.5" customHeight="1">
      <c r="A3050" s="72" t="inlineStr">
        <is>
          <t>ГРП</t>
        </is>
      </c>
      <c r="B3050" s="72" t="inlineStr">
        <is>
          <t>Март 2025 г.</t>
        </is>
      </c>
      <c r="C3050" s="72" t="inlineStr">
        <is>
          <t>Реализация товаров и услуг 00ЕР-000993 от 25.03.2025 13:16:47</t>
        </is>
      </c>
      <c r="D3050" s="72" t="inlineStr">
        <is>
          <t>шт</t>
        </is>
      </c>
      <c r="E3050" s="72" t="inlineStr">
        <is>
          <t>СК ТАТПРОМ-ХОЛДИНГ</t>
        </is>
      </c>
      <c r="F3050" s="72" t="inlineStr">
        <is>
          <t>АНГАРАНЕФТЬ ООО</t>
        </is>
      </c>
      <c r="G3050" s="72" t="inlineStr">
        <is>
          <t>Договор поставки продукции №СКТПХ-01-03-2021 от 01.03.2021 Спецификация №56.2-Ангаранефть-0467Д от 18.10.2024</t>
        </is>
      </c>
      <c r="H3050" s="72" t="inlineStr">
        <is>
          <t>Готовая продукция Прочее</t>
        </is>
      </c>
      <c r="I3050" s="72" t="inlineStr">
        <is>
          <t>Устройство герметизации хвостовика плавающее УГРХП.2.114.178 РСЦУ.238.002.00.000 с упаковкой</t>
        </is>
      </c>
      <c r="J3050" s="72" t="inlineStr">
        <is>
          <t>Готовая продукция Прочее</t>
        </is>
      </c>
      <c r="K3050" s="72" t="n"/>
      <c r="L3050" s="72" t="n"/>
      <c r="M3050" s="72" t="inlineStr">
        <is>
          <t>ЕР-00119474</t>
        </is>
      </c>
      <c r="N3050" s="81" t="n">
        <v>1</v>
      </c>
      <c r="O3050" s="82" t="n">
        <v>116245</v>
      </c>
      <c r="Q3050" s="82" t="n">
        <v>85379.48695479419</v>
      </c>
      <c r="R3050" s="82" t="n">
        <v>42106.90773201509</v>
      </c>
      <c r="S3050" s="61">
        <f>Q3050-R3050</f>
        <v/>
      </c>
      <c r="T3050" s="61">
        <f>O3050/N3050</f>
        <v/>
      </c>
      <c r="U3050" s="61">
        <f>R3050/N3050</f>
        <v/>
      </c>
      <c r="V3050" s="67">
        <f>P3050/O3050</f>
        <v/>
      </c>
      <c r="X3050" s="94">
        <f>AX3050+AZ3050-AY3050</f>
        <v/>
      </c>
      <c r="Y3050" s="61">
        <f>X3050/N3050</f>
        <v/>
      </c>
      <c r="AP3050" s="70">
        <f>I3050</f>
        <v/>
      </c>
      <c r="AQ3050" s="61">
        <f>SUMIFS($R:$R,$I:$I,$I3050,$AT:$AT,$AT3050)/SUMIFS($N:$N,$I:$I,$I3050,$AT:$AT,$AT3050)</f>
        <v/>
      </c>
      <c r="AR3050" s="61">
        <f>SUMIFS($Q:$Q,$I:$I,$I3050,$AT:$AT,$AT3050)/SUMIFS($N:$N,$I:$I,$I3050,$AT:$AT,$AT3050)</f>
        <v/>
      </c>
      <c r="AS3050" s="61">
        <f>SUMIFS($X:$X,$I:$I,$I3050,$AT:$AT,$AT3050)/SUMIFS($N:$N,$I:$I,$I3050,$AT:$AT,$AT3050)</f>
        <v/>
      </c>
      <c r="AT3050" s="70" t="inlineStr">
        <is>
          <t>1 квартал 2025</t>
        </is>
      </c>
      <c r="AX3050" s="93" t="n">
        <v>8538.498388184837</v>
      </c>
      <c r="AY3050" s="93" t="n">
        <v>6781.180967008511</v>
      </c>
      <c r="AZ3050" s="93" t="n">
        <v>9961.791395240994</v>
      </c>
    </row>
    <row r="3051" hidden="1" ht="11.5" customHeight="1">
      <c r="A3051" s="72" t="inlineStr">
        <is>
          <t>ГРП</t>
        </is>
      </c>
      <c r="B3051" s="72" t="inlineStr">
        <is>
          <t>Март 2025 г.</t>
        </is>
      </c>
      <c r="C3051" s="72" t="inlineStr">
        <is>
          <t>Реализация товаров и услуг 00ЕР-001000 от 25.03.2025 14:53:13</t>
        </is>
      </c>
      <c r="D3051" s="72" t="inlineStr">
        <is>
          <t>шт</t>
        </is>
      </c>
      <c r="E3051" s="72" t="inlineStr">
        <is>
          <t>СК ТАТПРОМ-ХОЛДИНГ</t>
        </is>
      </c>
      <c r="F3051" s="72" t="inlineStr">
        <is>
          <t>ГАЗПРОМ БУРЕНИЕ ООО</t>
        </is>
      </c>
      <c r="G3051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51" s="72" t="inlineStr">
        <is>
          <t>Готовая продукция Пакер, Муфта ГРП</t>
        </is>
      </c>
      <c r="I3051" s="72" t="inlineStr">
        <is>
          <t>Муфта МШГРП 114 ОТТМ МШГРП.114.015-032-65,00 ТР.23.028 без подгоночных патрубков с упаковкой</t>
        </is>
      </c>
      <c r="J3051" s="72" t="inlineStr">
        <is>
          <t>Готовая продукция Пакер, Муфта ГРП</t>
        </is>
      </c>
      <c r="K3051" s="72" t="n"/>
      <c r="L3051" s="72" t="n"/>
      <c r="M3051" s="72" t="inlineStr">
        <is>
          <t>ЕР-00115347</t>
        </is>
      </c>
      <c r="N3051" s="81" t="n">
        <v>9</v>
      </c>
      <c r="O3051" s="82" t="n">
        <v>671760</v>
      </c>
      <c r="Q3051" s="82" t="n">
        <v>688508.7495116165</v>
      </c>
      <c r="R3051" s="82" t="n">
        <v>338515.9506149957</v>
      </c>
      <c r="S3051" s="61">
        <f>Q3051-R3051</f>
        <v/>
      </c>
      <c r="T3051" s="61">
        <f>O3051/N3051</f>
        <v/>
      </c>
      <c r="U3051" s="61">
        <f>R3051/N3051</f>
        <v/>
      </c>
      <c r="V3051" s="67">
        <f>P3051/O3051</f>
        <v/>
      </c>
      <c r="X3051" s="94">
        <f>AX3051+AZ3051-AY3051</f>
        <v/>
      </c>
      <c r="Y3051" s="61">
        <f>X3051/N3051</f>
        <v/>
      </c>
      <c r="AP3051" s="70" t="inlineStr">
        <is>
          <t>Муфта шариковая для гидроразрыва пласта МШГРП 114 ОТТМ МШГРП.114.015-032-65,00 ТР.23.028 без подгоно</t>
        </is>
      </c>
      <c r="AQ3051" s="61">
        <f>SUMIFS($R:$R,$I:$I,$I3051,$AT:$AT,$AT3051)/SUMIFS($N:$N,$I:$I,$I3051,$AT:$AT,$AT3051)</f>
        <v/>
      </c>
      <c r="AR3051" s="61">
        <f>SUMIFS($Q:$Q,$I:$I,$I3051,$AT:$AT,$AT3051)/SUMIFS($N:$N,$I:$I,$I3051,$AT:$AT,$AT3051)</f>
        <v/>
      </c>
      <c r="AS3051" s="61">
        <f>SUMIFS($X:$X,$I:$I,$I3051,$AT:$AT,$AT3051)/SUMIFS($N:$N,$I:$I,$I3051,$AT:$AT,$AT3051)</f>
        <v/>
      </c>
      <c r="AT3051" s="70" t="inlineStr">
        <is>
          <t>1 квартал 2025</t>
        </is>
      </c>
      <c r="AX3051" s="93" t="n">
        <v>68644.74392412649</v>
      </c>
      <c r="AY3051" s="93" t="n">
        <v>54516.89627623351</v>
      </c>
      <c r="AZ3051" s="93" t="n">
        <v>80087.22239710539</v>
      </c>
    </row>
    <row r="3052" hidden="1" ht="11.5" customHeight="1">
      <c r="A3052" s="72" t="inlineStr">
        <is>
          <t>ГРП</t>
        </is>
      </c>
      <c r="B3052" s="72" t="inlineStr">
        <is>
          <t>Март 2025 г.</t>
        </is>
      </c>
      <c r="C3052" s="72" t="inlineStr">
        <is>
          <t>Реализация товаров и услуг 00ЕР-001000 от 25.03.2025 14:53:13</t>
        </is>
      </c>
      <c r="D3052" s="72" t="inlineStr">
        <is>
          <t>шт</t>
        </is>
      </c>
      <c r="E3052" s="72" t="inlineStr">
        <is>
          <t>СК ТАТПРОМ-ХОЛДИНГ</t>
        </is>
      </c>
      <c r="F3052" s="72" t="inlineStr">
        <is>
          <t>ГАЗПРОМ БУРЕНИЕ ООО</t>
        </is>
      </c>
      <c r="G3052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52" s="72" t="inlineStr">
        <is>
          <t>Готовая продукция Пакер, Муфта ГРП</t>
        </is>
      </c>
      <c r="I3052" s="72" t="inlineStr">
        <is>
          <t>Муфта МШГРП 114 ОТТМ МШГРП.114.015-032-67,50 ТР.23.028 без подгоночных патрубков с упаковкой</t>
        </is>
      </c>
      <c r="J3052" s="72" t="inlineStr">
        <is>
          <t>Готовая продукция Пакер, Муфта ГРП</t>
        </is>
      </c>
      <c r="K3052" s="72" t="n"/>
      <c r="L3052" s="72" t="n"/>
      <c r="M3052" s="72" t="inlineStr">
        <is>
          <t>ЕР-00115346</t>
        </is>
      </c>
      <c r="N3052" s="81" t="n">
        <v>8</v>
      </c>
      <c r="O3052" s="82" t="n">
        <v>597120</v>
      </c>
      <c r="Q3052" s="82" t="n">
        <v>822608.2840198926</v>
      </c>
      <c r="R3052" s="82" t="n">
        <v>404068.4372133295</v>
      </c>
      <c r="S3052" s="61">
        <f>Q3052-R3052</f>
        <v/>
      </c>
      <c r="T3052" s="61">
        <f>O3052/N3052</f>
        <v/>
      </c>
      <c r="U3052" s="61">
        <f>R3052/N3052</f>
        <v/>
      </c>
      <c r="V3052" s="67">
        <f>P3052/O3052</f>
        <v/>
      </c>
      <c r="X3052" s="94">
        <f>AX3052+AZ3052-AY3052</f>
        <v/>
      </c>
      <c r="Y3052" s="61">
        <f>X3052/N3052</f>
        <v/>
      </c>
      <c r="AP3052" s="70" t="inlineStr">
        <is>
          <t>Муфта шариковая для гидроразрыва пласта МШГРП 114 ОТТМ МШГРП.114.015-032-67,50 ТР.23.028 без подгоно</t>
        </is>
      </c>
      <c r="AQ3052" s="61">
        <f>SUMIFS($R:$R,$I:$I,$I3052,$AT:$AT,$AT3052)/SUMIFS($N:$N,$I:$I,$I3052,$AT:$AT,$AT3052)</f>
        <v/>
      </c>
      <c r="AR3052" s="61">
        <f>SUMIFS($Q:$Q,$I:$I,$I3052,$AT:$AT,$AT3052)/SUMIFS($N:$N,$I:$I,$I3052,$AT:$AT,$AT3052)</f>
        <v/>
      </c>
      <c r="AS3052" s="61">
        <f>SUMIFS($X:$X,$I:$I,$I3052,$AT:$AT,$AT3052)/SUMIFS($N:$N,$I:$I,$I3052,$AT:$AT,$AT3052)</f>
        <v/>
      </c>
      <c r="AT3052" s="70" t="inlineStr">
        <is>
          <t>1 квартал 2025</t>
        </is>
      </c>
      <c r="AX3052" s="93" t="n">
        <v>81937.57000206261</v>
      </c>
      <c r="AY3052" s="93" t="n">
        <v>65073.91170205921</v>
      </c>
      <c r="AZ3052" s="93" t="n">
        <v>95595.84632855174</v>
      </c>
    </row>
    <row r="3053" hidden="1" ht="11.5" customHeight="1">
      <c r="A3053" s="72" t="inlineStr">
        <is>
          <t>ГРП</t>
        </is>
      </c>
      <c r="B3053" s="72" t="inlineStr">
        <is>
          <t>Март 2025 г.</t>
        </is>
      </c>
      <c r="C3053" s="72" t="inlineStr">
        <is>
          <t>Реализация товаров и услуг 00ЕР-001000 от 25.03.2025 14:53:13</t>
        </is>
      </c>
      <c r="D3053" s="72" t="inlineStr">
        <is>
          <t>шт</t>
        </is>
      </c>
      <c r="E3053" s="72" t="inlineStr">
        <is>
          <t>СК ТАТПРОМ-ХОЛДИНГ</t>
        </is>
      </c>
      <c r="F3053" s="72" t="inlineStr">
        <is>
          <t>ГАЗПРОМ БУРЕНИЕ ООО</t>
        </is>
      </c>
      <c r="G3053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53" s="72" t="inlineStr">
        <is>
          <t>Готовая продукция Пакер, Муфта ГРП</t>
        </is>
      </c>
      <c r="I3053" s="72" t="inlineStr">
        <is>
          <t>Муфта МШГРП 114 ОТТМ МШГРП.114.015-032-70,00 ТР.23.028 без подгоночных патрубков с упаковкой</t>
        </is>
      </c>
      <c r="J3053" s="72" t="inlineStr">
        <is>
          <t>Готовая продукция Пакер, Муфта ГРП</t>
        </is>
      </c>
      <c r="K3053" s="72" t="n"/>
      <c r="L3053" s="72" t="n"/>
      <c r="M3053" s="72" t="inlineStr">
        <is>
          <t>ЕР-00115356</t>
        </is>
      </c>
      <c r="N3053" s="81" t="n">
        <v>8</v>
      </c>
      <c r="O3053" s="82" t="n">
        <v>597120</v>
      </c>
      <c r="Q3053" s="82" t="n">
        <v>626495.7208186863</v>
      </c>
      <c r="R3053" s="82" t="n">
        <v>308015.5672133295</v>
      </c>
      <c r="S3053" s="61">
        <f>Q3053-R3053</f>
        <v/>
      </c>
      <c r="T3053" s="61">
        <f>O3053/N3053</f>
        <v/>
      </c>
      <c r="U3053" s="61">
        <f>R3053/N3053</f>
        <v/>
      </c>
      <c r="V3053" s="67">
        <f>P3053/O3053</f>
        <v/>
      </c>
      <c r="X3053" s="94">
        <f>AX3053+AZ3053-AY3053</f>
        <v/>
      </c>
      <c r="Y3053" s="61">
        <f>X3053/N3053</f>
        <v/>
      </c>
      <c r="AP3053" s="70" t="inlineStr">
        <is>
          <t>Муфта шариковая для гидроразрыва пласта МШГРП 114 ОТТМ МШГРП.114.015-032-70,00 ТР.23.028 без подгон</t>
        </is>
      </c>
      <c r="AQ3053" s="61">
        <f>SUMIFS($R:$R,$I:$I,$I3053,$AT:$AT,$AT3053)/SUMIFS($N:$N,$I:$I,$I3053,$AT:$AT,$AT3053)</f>
        <v/>
      </c>
      <c r="AR3053" s="61">
        <f>SUMIFS($Q:$Q,$I:$I,$I3053,$AT:$AT,$AT3053)/SUMIFS($N:$N,$I:$I,$I3053,$AT:$AT,$AT3053)</f>
        <v/>
      </c>
      <c r="AS3053" s="61">
        <f>SUMIFS($X:$X,$I:$I,$I3053,$AT:$AT,$AT3053)/SUMIFS($N:$N,$I:$I,$I3053,$AT:$AT,$AT3053)</f>
        <v/>
      </c>
      <c r="AT3053" s="70" t="inlineStr">
        <is>
          <t>1 квартал 2025</t>
        </is>
      </c>
      <c r="AX3053" s="93" t="n">
        <v>62459.83297859686</v>
      </c>
      <c r="AY3053" s="93" t="n">
        <v>49604.90842079233</v>
      </c>
      <c r="AZ3053" s="93" t="n">
        <v>72871.34088768616</v>
      </c>
    </row>
    <row r="3054" hidden="1" ht="11.5" customHeight="1">
      <c r="A3054" s="72" t="inlineStr">
        <is>
          <t>ГРП</t>
        </is>
      </c>
      <c r="B3054" s="72" t="inlineStr">
        <is>
          <t>Март 2025 г.</t>
        </is>
      </c>
      <c r="C3054" s="72" t="inlineStr">
        <is>
          <t>Реализация товаров и услуг 00ЕР-001000 от 25.03.2025 14:53:13</t>
        </is>
      </c>
      <c r="D3054" s="72" t="inlineStr">
        <is>
          <t>шт</t>
        </is>
      </c>
      <c r="E3054" s="72" t="inlineStr">
        <is>
          <t>СК ТАТПРОМ-ХОЛДИНГ</t>
        </is>
      </c>
      <c r="F3054" s="72" t="inlineStr">
        <is>
          <t>ГАЗПРОМ БУРЕНИЕ ООО</t>
        </is>
      </c>
      <c r="G3054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54" s="72" t="inlineStr">
        <is>
          <t>Готовая продукция Пакер, Муфта ГРП</t>
        </is>
      </c>
      <c r="I3054" s="72" t="inlineStr">
        <is>
          <t>Пакер гидравлический для гидроразрыва пласта ПГРП 114/136 ОТТМ ОНГ.217.00.136-02-06 с упаковкой</t>
        </is>
      </c>
      <c r="J3054" s="72" t="inlineStr">
        <is>
          <t>Готовая продукция Пакер, Муфта ГРП</t>
        </is>
      </c>
      <c r="K3054" s="72" t="n"/>
      <c r="L3054" s="72" t="n"/>
      <c r="M3054" s="72" t="inlineStr">
        <is>
          <t>ЕР-00117965</t>
        </is>
      </c>
      <c r="N3054" s="81" t="n">
        <v>10</v>
      </c>
      <c r="O3054" s="82" t="n">
        <v>1377930</v>
      </c>
      <c r="Q3054" s="82" t="n">
        <v>509948.7658118805</v>
      </c>
      <c r="R3054" s="82" t="n">
        <v>251264.9899485247</v>
      </c>
      <c r="S3054" s="61">
        <f>Q3054-R3054</f>
        <v/>
      </c>
      <c r="T3054" s="61">
        <f>O3054/N3054</f>
        <v/>
      </c>
      <c r="U3054" s="61">
        <f>R3054/N3054</f>
        <v/>
      </c>
      <c r="V3054" s="67">
        <f>P3054/O3054</f>
        <v/>
      </c>
      <c r="X3054" s="94">
        <f>AX3054+AZ3054-AY3054</f>
        <v/>
      </c>
      <c r="Y3054" s="61">
        <f>X3054/N3054</f>
        <v/>
      </c>
      <c r="AP3054" s="70" t="inlineStr">
        <is>
          <t>Пакер гидравлический для гидроразрыва пласта ПГРП 114/136 ОТТМ ОНГ.217.00.136-02-06 с упаковкой.</t>
        </is>
      </c>
      <c r="AQ3054" s="61">
        <f>SUMIFS($R:$R,$I:$I,$I3054,$AT:$AT,$AT3054)/SUMIFS($N:$N,$I:$I,$I3054,$AT:$AT,$AT3054)</f>
        <v/>
      </c>
      <c r="AR3054" s="61">
        <f>SUMIFS($Q:$Q,$I:$I,$I3054,$AT:$AT,$AT3054)/SUMIFS($N:$N,$I:$I,$I3054,$AT:$AT,$AT3054)</f>
        <v/>
      </c>
      <c r="AS3054" s="61">
        <f>SUMIFS($X:$X,$I:$I,$I3054,$AT:$AT,$AT3054)/SUMIFS($N:$N,$I:$I,$I3054,$AT:$AT,$AT3054)</f>
        <v/>
      </c>
      <c r="AT3054" s="70" t="inlineStr">
        <is>
          <t>1 квартал 2025</t>
        </is>
      </c>
      <c r="AX3054" s="93" t="n">
        <v>50951.87054193316</v>
      </c>
      <c r="AY3054" s="93" t="n">
        <v>40465.41195469971</v>
      </c>
      <c r="AZ3054" s="93" t="n">
        <v>59445.10175681669</v>
      </c>
    </row>
    <row r="3055" hidden="1" ht="11.5" customHeight="1">
      <c r="A3055" s="72" t="inlineStr">
        <is>
          <t>ГРП</t>
        </is>
      </c>
      <c r="B3055" s="72" t="inlineStr">
        <is>
          <t>Март 2025 г.</t>
        </is>
      </c>
      <c r="C3055" s="72" t="inlineStr">
        <is>
          <t>Реализация товаров и услуг 00ЕР-001006 от 25.03.2025 15:24:18</t>
        </is>
      </c>
      <c r="D3055" s="72" t="inlineStr">
        <is>
          <t>шт</t>
        </is>
      </c>
      <c r="E3055" s="72" t="inlineStr">
        <is>
          <t>СК ТАТПРОМ-ХОЛДИНГ</t>
        </is>
      </c>
      <c r="F3055" s="72" t="inlineStr">
        <is>
          <t>САМОТЛОРНЕФТЕГАЗ АО</t>
        </is>
      </c>
      <c r="G3055" s="72" t="inlineStr">
        <is>
          <t>Договор поставки продукции №СКТПХ-01-03-2021 от 01.03.2021 Спецификация №63-СКТПХ-НЧТЗ-ИС от 01.01.2025</t>
        </is>
      </c>
      <c r="H3055" s="72" t="inlineStr">
        <is>
          <t>Готовая продукция Прочее</t>
        </is>
      </c>
      <c r="I3055" s="72" t="inlineStr">
        <is>
          <t>Устройство герметизации хвостовика УГРХ.114/178 ОНГ.218.00.000-02 с упаковкой</t>
        </is>
      </c>
      <c r="J3055" s="72" t="inlineStr">
        <is>
          <t>Готовая продукция Прочее</t>
        </is>
      </c>
      <c r="K3055" s="72" t="n"/>
      <c r="L3055" s="72" t="n"/>
      <c r="M3055" s="72" t="inlineStr">
        <is>
          <t>ЕР-00039573</t>
        </is>
      </c>
      <c r="N3055" s="81" t="n">
        <v>1</v>
      </c>
      <c r="O3055" s="82" t="n">
        <v>60874</v>
      </c>
      <c r="Q3055" s="82" t="n">
        <v>43990.60684983727</v>
      </c>
      <c r="R3055" s="82" t="n">
        <v>21628.98999999999</v>
      </c>
      <c r="S3055" s="61">
        <f>Q3055-R3055</f>
        <v/>
      </c>
      <c r="T3055" s="61">
        <f>O3055/N3055</f>
        <v/>
      </c>
      <c r="U3055" s="61">
        <f>R3055/N3055</f>
        <v/>
      </c>
      <c r="V3055" s="67">
        <f>P3055/O3055</f>
        <v/>
      </c>
      <c r="X3055" s="94">
        <f>AX3055+AZ3055-AY3055</f>
        <v/>
      </c>
      <c r="Y3055" s="61">
        <f>X3055/N3055</f>
        <v/>
      </c>
      <c r="AP3055" s="70">
        <f>I3055</f>
        <v/>
      </c>
      <c r="AQ3055" s="61">
        <f>SUMIFS($R:$R,$I:$I,$I3055,$AT:$AT,$AT3055)/SUMIFS($N:$N,$I:$I,$I3055,$AT:$AT,$AT3055)</f>
        <v/>
      </c>
      <c r="AR3055" s="61">
        <f>SUMIFS($Q:$Q,$I:$I,$I3055,$AT:$AT,$AT3055)/SUMIFS($N:$N,$I:$I,$I3055,$AT:$AT,$AT3055)</f>
        <v/>
      </c>
      <c r="AS3055" s="61">
        <f>SUMIFS($X:$X,$I:$I,$I3055,$AT:$AT,$AT3055)/SUMIFS($N:$N,$I:$I,$I3055,$AT:$AT,$AT3055)</f>
        <v/>
      </c>
      <c r="AT3055" s="70" t="inlineStr">
        <is>
          <t>1 квартал 2025</t>
        </is>
      </c>
      <c r="AX3055" s="93" t="n">
        <v>4385.957226506309</v>
      </c>
      <c r="AY3055" s="93" t="n">
        <v>3483.278711822856</v>
      </c>
      <c r="AZ3055" s="93" t="n">
        <v>5117.057938356522</v>
      </c>
    </row>
    <row r="3056" hidden="1" ht="11.5" customHeight="1">
      <c r="A3056" s="72" t="inlineStr">
        <is>
          <t>ГРП</t>
        </is>
      </c>
      <c r="B3056" s="72" t="inlineStr">
        <is>
          <t>Март 2025 г.</t>
        </is>
      </c>
      <c r="C3056" s="72" t="inlineStr">
        <is>
          <t>Реализация товаров и услуг 00ЕР-001018 от 26.03.2025 14:26:25</t>
        </is>
      </c>
      <c r="D3056" s="72" t="inlineStr">
        <is>
          <t>шт</t>
        </is>
      </c>
      <c r="E3056" s="72" t="inlineStr">
        <is>
          <t>СК ТАТПРОМ-ХОЛДИНГ</t>
        </is>
      </c>
      <c r="F3056" s="72" t="inlineStr">
        <is>
          <t>РН-ЮГАНСКНЕФТЕГАЗ</t>
        </is>
      </c>
      <c r="G3056" s="72" t="inlineStr">
        <is>
          <t>Договор №СКТПХ-01-03-2021 от 01.03.2021 Спецификация №33.3-ЮНГ-4072Д  от 17.04.2024</t>
        </is>
      </c>
      <c r="H3056" s="72" t="inlineStr">
        <is>
          <t>Готовая продукция Пакер, Муфта ГРП</t>
        </is>
      </c>
      <c r="I3056" s="72" t="inlineStr">
        <is>
          <t>Муфта МГГРП.2.102.116.88 102 ОТТМ РСЦУ.225.003.00.000 с упаковкой</t>
        </is>
      </c>
      <c r="J3056" s="72" t="inlineStr">
        <is>
          <t>Готовая продукция Пакер, Муфта ГРП</t>
        </is>
      </c>
      <c r="K3056" s="72" t="n"/>
      <c r="L3056" s="72" t="n"/>
      <c r="M3056" s="72" t="inlineStr">
        <is>
          <t>ЕР-00098476</t>
        </is>
      </c>
      <c r="N3056" s="81" t="n">
        <v>2</v>
      </c>
      <c r="O3056" s="82" t="n">
        <v>62446</v>
      </c>
      <c r="Q3056" s="82" t="n">
        <v>160200.201412568</v>
      </c>
      <c r="R3056" s="82" t="n">
        <v>78727.74999999999</v>
      </c>
      <c r="S3056" s="61">
        <f>Q3056-R3056</f>
        <v/>
      </c>
      <c r="T3056" s="61">
        <f>O3056/N3056</f>
        <v/>
      </c>
      <c r="U3056" s="61">
        <f>R3056/N3056</f>
        <v/>
      </c>
      <c r="V3056" s="67">
        <f>P3056/O3056</f>
        <v/>
      </c>
      <c r="X3056" s="94">
        <f>AX3056+AZ3056-AY3056</f>
        <v/>
      </c>
      <c r="Y3056" s="61">
        <f>X3056/N3056</f>
        <v/>
      </c>
      <c r="AP3056" s="70">
        <f>I3056</f>
        <v/>
      </c>
      <c r="AQ3056" s="61">
        <f>SUMIFS($R:$R,$I:$I,$I3056,$AT:$AT,$AT3056)/SUMIFS($N:$N,$I:$I,$I3056,$AT:$AT,$AT3056)</f>
        <v/>
      </c>
      <c r="AR3056" s="61">
        <f>SUMIFS($Q:$Q,$I:$I,$I3056,$AT:$AT,$AT3056)/SUMIFS($N:$N,$I:$I,$I3056,$AT:$AT,$AT3056)</f>
        <v/>
      </c>
      <c r="AS3056" s="61">
        <f>SUMIFS($X:$X,$I:$I,$I3056,$AT:$AT,$AT3056)/SUMIFS($N:$N,$I:$I,$I3056,$AT:$AT,$AT3056)</f>
        <v/>
      </c>
      <c r="AT3056" s="70" t="inlineStr">
        <is>
          <t>1 квартал 2025</t>
        </is>
      </c>
      <c r="AX3056" s="93" t="n">
        <v>15964.52465136291</v>
      </c>
      <c r="AY3056" s="93" t="n">
        <v>12678.84887850574</v>
      </c>
      <c r="AZ3056" s="93" t="n">
        <v>18625.67129146797</v>
      </c>
    </row>
    <row r="3057" hidden="1" ht="11.5" customHeight="1">
      <c r="A3057" s="72" t="inlineStr">
        <is>
          <t>ГРП</t>
        </is>
      </c>
      <c r="B3057" s="72" t="inlineStr">
        <is>
          <t>Март 2025 г.</t>
        </is>
      </c>
      <c r="C3057" s="72" t="inlineStr">
        <is>
          <t>Реализация товаров и услуг 00ЕР-001019 от 26.03.2025 14:30:45</t>
        </is>
      </c>
      <c r="D3057" s="72" t="inlineStr">
        <is>
          <t>шт</t>
        </is>
      </c>
      <c r="E3057" s="72" t="inlineStr">
        <is>
          <t>СК ТАТПРОМ-ХОЛДИНГ</t>
        </is>
      </c>
      <c r="F3057" s="72" t="inlineStr">
        <is>
          <t>РН-ЮГАНСКНЕФТЕГАЗ</t>
        </is>
      </c>
      <c r="G3057" s="72" t="inlineStr">
        <is>
          <t>Договор №СКТПХ-01-03-2021 от 01.03.2021 Спецификация №33.3-ЮНГ-4072Д  от 17.04.2024</t>
        </is>
      </c>
      <c r="H3057" s="72" t="inlineStr">
        <is>
          <t>Готовая продукция Пакер, Муфта ГРП</t>
        </is>
      </c>
      <c r="I3057" s="72" t="inlineStr">
        <is>
          <t>Муфта МГГРП.2.102.116.88 102 ОТТМ РСЦУ.225.003.00.000 с упаковкой</t>
        </is>
      </c>
      <c r="J3057" s="72" t="inlineStr">
        <is>
          <t>Готовая продукция Пакер, Муфта ГРП</t>
        </is>
      </c>
      <c r="K3057" s="72" t="n"/>
      <c r="L3057" s="72" t="n"/>
      <c r="M3057" s="72" t="inlineStr">
        <is>
          <t>ЕР-00098476</t>
        </is>
      </c>
      <c r="N3057" s="81" t="n">
        <v>1</v>
      </c>
      <c r="O3057" s="82" t="n">
        <v>31223</v>
      </c>
      <c r="Q3057" s="82" t="n">
        <v>80620.83147870701</v>
      </c>
      <c r="R3057" s="82" t="n">
        <v>39618.68112412414</v>
      </c>
      <c r="S3057" s="61">
        <f>Q3057-R3057</f>
        <v/>
      </c>
      <c r="T3057" s="61">
        <f>O3057/N3057</f>
        <v/>
      </c>
      <c r="U3057" s="61">
        <f>R3057/N3057</f>
        <v/>
      </c>
      <c r="V3057" s="67">
        <f>P3057/O3057</f>
        <v/>
      </c>
      <c r="X3057" s="94">
        <f>AX3057+AZ3057-AY3057</f>
        <v/>
      </c>
      <c r="Y3057" s="61">
        <f>X3057/N3057</f>
        <v/>
      </c>
      <c r="AP3057" s="70">
        <f>I3057</f>
        <v/>
      </c>
      <c r="AQ3057" s="61">
        <f>SUMIFS($R:$R,$I:$I,$I3057,$AT:$AT,$AT3057)/SUMIFS($N:$N,$I:$I,$I3057,$AT:$AT,$AT3057)</f>
        <v/>
      </c>
      <c r="AR3057" s="61">
        <f>SUMIFS($Q:$Q,$I:$I,$I3057,$AT:$AT,$AT3057)/SUMIFS($N:$N,$I:$I,$I3057,$AT:$AT,$AT3057)</f>
        <v/>
      </c>
      <c r="AS3057" s="61">
        <f>SUMIFS($X:$X,$I:$I,$I3057,$AT:$AT,$AT3057)/SUMIFS($N:$N,$I:$I,$I3057,$AT:$AT,$AT3057)</f>
        <v/>
      </c>
      <c r="AT3057" s="70" t="inlineStr">
        <is>
          <t>1 квартал 2025</t>
        </is>
      </c>
      <c r="AX3057" s="93" t="n">
        <v>8033.932272427023</v>
      </c>
      <c r="AY3057" s="93" t="n">
        <v>6380.460139385135</v>
      </c>
      <c r="AZ3057" s="93" t="n">
        <v>9373.118520717575</v>
      </c>
    </row>
    <row r="3058" hidden="1" ht="11.5" customHeight="1">
      <c r="A3058" s="72" t="inlineStr">
        <is>
          <t>ГРП</t>
        </is>
      </c>
      <c r="B3058" s="72" t="inlineStr">
        <is>
          <t>Март 2025 г.</t>
        </is>
      </c>
      <c r="C3058" s="72" t="inlineStr">
        <is>
          <t>Реализация товаров и услуг 00ЕР-001019 от 26.03.2025 14:30:45</t>
        </is>
      </c>
      <c r="D3058" s="72" t="inlineStr">
        <is>
          <t>шт</t>
        </is>
      </c>
      <c r="E3058" s="72" t="inlineStr">
        <is>
          <t>СК ТАТПРОМ-ХОЛДИНГ</t>
        </is>
      </c>
      <c r="F3058" s="72" t="inlineStr">
        <is>
          <t>РН-ЮГАНСКНЕФТЕГАЗ</t>
        </is>
      </c>
      <c r="G3058" s="72" t="inlineStr">
        <is>
          <t>Договор №СКТПХ-01-03-2021 от 01.03.2021 Спецификация №33.3-ЮНГ-4072Д  от 17.04.2024</t>
        </is>
      </c>
      <c r="H3058" s="72" t="inlineStr">
        <is>
          <t>Готовая продукция Пакер, Муфта ГРП</t>
        </is>
      </c>
      <c r="I3058" s="72" t="inlineStr">
        <is>
          <t>Муфта МШГРП 114 ОТТМ МШГРП.114.015-032-52,50 ТР.23.028 без подгоночных патрубков с упаковкой</t>
        </is>
      </c>
      <c r="J3058" s="72" t="inlineStr">
        <is>
          <t>Готовая продукция Пакер, Муфта ГРП</t>
        </is>
      </c>
      <c r="K3058" s="72" t="n"/>
      <c r="L3058" s="72" t="n"/>
      <c r="M3058" s="72" t="inlineStr">
        <is>
          <t>ЕР-00115311</t>
        </is>
      </c>
      <c r="N3058" s="81" t="n">
        <v>2</v>
      </c>
      <c r="O3058" s="82" t="n">
        <v>179136</v>
      </c>
      <c r="Q3058" s="82" t="n">
        <v>159586.4313073869</v>
      </c>
      <c r="R3058" s="82" t="n">
        <v>78459.90711722459</v>
      </c>
      <c r="S3058" s="61">
        <f>Q3058-R3058</f>
        <v/>
      </c>
      <c r="T3058" s="61">
        <f>O3058/N3058</f>
        <v/>
      </c>
      <c r="U3058" s="61">
        <f>R3058/N3058</f>
        <v/>
      </c>
      <c r="V3058" s="67">
        <f>P3058/O3058</f>
        <v/>
      </c>
      <c r="X3058" s="94">
        <f>AX3058+AZ3058-AY3058</f>
        <v/>
      </c>
      <c r="Y3058" s="61">
        <f>X3058/N3058</f>
        <v/>
      </c>
      <c r="AP3058" s="303" t="inlineStr">
        <is>
          <t>Муфта шариковая для гидроразрыва пласта МШГРП 114 ОТТМ МШГРП.114.015-032-52,50 ТР.23.028 без подгоно</t>
        </is>
      </c>
      <c r="AQ3058" s="61">
        <f>SUMIFS($R:$R,$I:$I,$I3058,$AT:$AT,$AT3058)/SUMIFS($N:$N,$I:$I,$I3058,$AT:$AT,$AT3058)</f>
        <v/>
      </c>
      <c r="AR3058" s="61">
        <f>SUMIFS($Q:$Q,$I:$I,$I3058,$AT:$AT,$AT3058)/SUMIFS($N:$N,$I:$I,$I3058,$AT:$AT,$AT3058)</f>
        <v/>
      </c>
      <c r="AS3058" s="61">
        <f>SUMIFS($X:$X,$I:$I,$I3058,$AT:$AT,$AT3058)/SUMIFS($N:$N,$I:$I,$I3058,$AT:$AT,$AT3058)</f>
        <v/>
      </c>
      <c r="AT3058" s="70" t="inlineStr">
        <is>
          <t>1 квартал 2025</t>
        </is>
      </c>
      <c r="AX3058" s="93" t="n">
        <v>15910.21109223338</v>
      </c>
      <c r="AY3058" s="93" t="n">
        <v>12635.71365066178</v>
      </c>
      <c r="AZ3058" s="93" t="n">
        <v>18562.30413703596</v>
      </c>
    </row>
    <row r="3059" hidden="1" ht="11.5" customHeight="1">
      <c r="A3059" s="72" t="inlineStr">
        <is>
          <t>ГРП</t>
        </is>
      </c>
      <c r="B3059" s="72" t="inlineStr">
        <is>
          <t>Март 2025 г.</t>
        </is>
      </c>
      <c r="C3059" s="72" t="inlineStr">
        <is>
          <t>Реализация товаров и услуг 00ЕР-001019 от 26.03.2025 14:30:45</t>
        </is>
      </c>
      <c r="D3059" s="72" t="inlineStr">
        <is>
          <t>шт</t>
        </is>
      </c>
      <c r="E3059" s="72" t="inlineStr">
        <is>
          <t>СК ТАТПРОМ-ХОЛДИНГ</t>
        </is>
      </c>
      <c r="F3059" s="72" t="inlineStr">
        <is>
          <t>РН-ЮГАНСКНЕФТЕГАЗ</t>
        </is>
      </c>
      <c r="G3059" s="72" t="inlineStr">
        <is>
          <t>Договор №СКТПХ-01-03-2021 от 01.03.2021 Спецификация №33.3-ЮНГ-4072Д  от 17.04.2024</t>
        </is>
      </c>
      <c r="H3059" s="72" t="inlineStr">
        <is>
          <t>Готовая продукция Пакер, Муфта ГРП</t>
        </is>
      </c>
      <c r="I3059" s="72" t="inlineStr">
        <is>
          <t>Муфта МШГРП 114 ОТТМ МШГРП.114.015-032-55,00 ТР.23.028 без подгоночных патрубков с упаковкой</t>
        </is>
      </c>
      <c r="J3059" s="72" t="inlineStr">
        <is>
          <t>Готовая продукция Пакер, Муфта ГРП</t>
        </is>
      </c>
      <c r="K3059" s="72" t="n"/>
      <c r="L3059" s="72" t="n"/>
      <c r="M3059" s="72" t="inlineStr">
        <is>
          <t>ЕР-00115325</t>
        </is>
      </c>
      <c r="N3059" s="81" t="n">
        <v>2</v>
      </c>
      <c r="O3059" s="82" t="n">
        <v>179136</v>
      </c>
      <c r="Q3059" s="82" t="n">
        <v>128511.9843434388</v>
      </c>
      <c r="R3059" s="82" t="n">
        <v>63225.9071172246</v>
      </c>
      <c r="S3059" s="61">
        <f>Q3059-R3059</f>
        <v/>
      </c>
      <c r="T3059" s="61">
        <f>O3059/N3059</f>
        <v/>
      </c>
      <c r="U3059" s="61">
        <f>R3059/N3059</f>
        <v/>
      </c>
      <c r="V3059" s="67">
        <f>P3059/O3059</f>
        <v/>
      </c>
      <c r="X3059" s="94">
        <f>AX3059+AZ3059-AY3059</f>
        <v/>
      </c>
      <c r="Y3059" s="61">
        <f>X3059/N3059</f>
        <v/>
      </c>
      <c r="AP3059" s="303" t="inlineStr">
        <is>
          <t>Муфта шариковая для гидроразрыва пласта МШГРП 114 ОТТМ МШГРП.114.015-032-55,00 без подгоночных патру</t>
        </is>
      </c>
      <c r="AQ3059" s="61">
        <f>SUMIFS($R:$R,$I:$I,$I3059,$AT:$AT,$AT3059)/SUMIFS($N:$N,$I:$I,$I3059,$AT:$AT,$AT3059)</f>
        <v/>
      </c>
      <c r="AR3059" s="61">
        <f>SUMIFS($Q:$Q,$I:$I,$I3059,$AT:$AT,$AT3059)/SUMIFS($N:$N,$I:$I,$I3059,$AT:$AT,$AT3059)</f>
        <v/>
      </c>
      <c r="AS3059" s="61">
        <f>SUMIFS($X:$X,$I:$I,$I3059,$AT:$AT,$AT3059)/SUMIFS($N:$N,$I:$I,$I3059,$AT:$AT,$AT3059)</f>
        <v/>
      </c>
      <c r="AT3059" s="70" t="inlineStr">
        <is>
          <t>1 квартал 2025</t>
        </is>
      </c>
      <c r="AX3059" s="93" t="n">
        <v>12821.03899549669</v>
      </c>
      <c r="AY3059" s="93" t="n">
        <v>10182.327343862</v>
      </c>
      <c r="AZ3059" s="93" t="n">
        <v>14958.19406842328</v>
      </c>
    </row>
    <row r="3060" hidden="1" ht="11.5" customHeight="1">
      <c r="A3060" s="72" t="inlineStr">
        <is>
          <t>ГРП</t>
        </is>
      </c>
      <c r="B3060" s="72" t="inlineStr">
        <is>
          <t>Март 2025 г.</t>
        </is>
      </c>
      <c r="C3060" s="72" t="inlineStr">
        <is>
          <t>Реализация товаров и услуг 00ЕР-001019 от 26.03.2025 14:30:45</t>
        </is>
      </c>
      <c r="D3060" s="72" t="inlineStr">
        <is>
          <t>шт</t>
        </is>
      </c>
      <c r="E3060" s="72" t="inlineStr">
        <is>
          <t>СК ТАТПРОМ-ХОЛДИНГ</t>
        </is>
      </c>
      <c r="F3060" s="72" t="inlineStr">
        <is>
          <t>РН-ЮГАНСКНЕФТЕГАЗ</t>
        </is>
      </c>
      <c r="G3060" s="72" t="inlineStr">
        <is>
          <t>Договор №СКТПХ-01-03-2021 от 01.03.2021 Спецификация №33.3-ЮНГ-4072Д  от 17.04.2024</t>
        </is>
      </c>
      <c r="H3060" s="72" t="inlineStr">
        <is>
          <t>Готовая продукция Пакер, Муфта ГРП</t>
        </is>
      </c>
      <c r="I3060" s="72" t="inlineStr">
        <is>
          <t>Муфта МШГРП 114 ОТТМ МШГРП.114.015-032-57,50 ТР.23.028 без подгоночных патрубков с упаковкой</t>
        </is>
      </c>
      <c r="J3060" s="72" t="inlineStr">
        <is>
          <t>Готовая продукция Пакер, Муфта ГРП</t>
        </is>
      </c>
      <c r="K3060" s="72" t="n"/>
      <c r="L3060" s="72" t="n"/>
      <c r="M3060" s="72" t="inlineStr">
        <is>
          <t>ЕР-00115327</t>
        </is>
      </c>
      <c r="N3060" s="81" t="n">
        <v>2</v>
      </c>
      <c r="O3060" s="82" t="n">
        <v>179136</v>
      </c>
      <c r="Q3060" s="82" t="n">
        <v>111660.09576951</v>
      </c>
      <c r="R3060" s="82" t="n">
        <v>54972.8571172246</v>
      </c>
      <c r="S3060" s="61">
        <f>Q3060-R3060</f>
        <v/>
      </c>
      <c r="T3060" s="61">
        <f>O3060/N3060</f>
        <v/>
      </c>
      <c r="U3060" s="61">
        <f>R3060/N3060</f>
        <v/>
      </c>
      <c r="V3060" s="67">
        <f>P3060/O3060</f>
        <v/>
      </c>
      <c r="X3060" s="94">
        <f>AX3060+AZ3060-AY3060</f>
        <v/>
      </c>
      <c r="Y3060" s="61">
        <f>X3060/N3060</f>
        <v/>
      </c>
      <c r="AP3060" s="70" t="inlineStr">
        <is>
          <t>Муфта шариковая для гидроразрыва пласта МШГРП 114 ОТТМ МШГРП.114.015-032-57,50 ТР.23.028 без подгоно</t>
        </is>
      </c>
      <c r="AQ3060" s="61">
        <f>SUMIFS($R:$R,$I:$I,$I3060,$AT:$AT,$AT3060)/SUMIFS($N:$N,$I:$I,$I3060,$AT:$AT,$AT3060)</f>
        <v/>
      </c>
      <c r="AR3060" s="61">
        <f>SUMIFS($Q:$Q,$I:$I,$I3060,$AT:$AT,$AT3060)/SUMIFS($N:$N,$I:$I,$I3060,$AT:$AT,$AT3060)</f>
        <v/>
      </c>
      <c r="AS3060" s="61">
        <f>SUMIFS($X:$X,$I:$I,$I3060,$AT:$AT,$AT3060)/SUMIFS($N:$N,$I:$I,$I3060,$AT:$AT,$AT3060)</f>
        <v/>
      </c>
      <c r="AT3060" s="70" t="inlineStr">
        <is>
          <t>1 квартал 2025</t>
        </is>
      </c>
      <c r="AX3060" s="93" t="n">
        <v>11147.47382725638</v>
      </c>
      <c r="AY3060" s="93" t="n">
        <v>8853.200400227108</v>
      </c>
      <c r="AZ3060" s="93" t="n">
        <v>13005.66022296155</v>
      </c>
    </row>
    <row r="3061" hidden="1" ht="11.5" customHeight="1">
      <c r="A3061" s="72" t="inlineStr">
        <is>
          <t>ГРП</t>
        </is>
      </c>
      <c r="B3061" s="72" t="inlineStr">
        <is>
          <t>Март 2025 г.</t>
        </is>
      </c>
      <c r="C3061" s="72" t="inlineStr">
        <is>
          <t>Реализация товаров и услуг 00ЕР-001019 от 26.03.2025 14:30:45</t>
        </is>
      </c>
      <c r="D3061" s="72" t="inlineStr">
        <is>
          <t>шт</t>
        </is>
      </c>
      <c r="E3061" s="72" t="inlineStr">
        <is>
          <t>СК ТАТПРОМ-ХОЛДИНГ</t>
        </is>
      </c>
      <c r="F3061" s="72" t="inlineStr">
        <is>
          <t>РН-ЮГАНСКНЕФТЕГАЗ</t>
        </is>
      </c>
      <c r="G3061" s="72" t="inlineStr">
        <is>
          <t>Договор №СКТПХ-01-03-2021 от 01.03.2021 Спецификация №33.3-ЮНГ-4072Д  от 17.04.2024</t>
        </is>
      </c>
      <c r="H3061" s="72" t="inlineStr">
        <is>
          <t>Готовая продукция Пакер, Муфта ГРП</t>
        </is>
      </c>
      <c r="I3061" s="72" t="inlineStr">
        <is>
          <t>Муфта шариковая ГРП МШГРП 102.010.116.88 ОТТМ РСЦУ.226.001.00.000-50,00 с упаковкой</t>
        </is>
      </c>
      <c r="J3061" s="72" t="inlineStr">
        <is>
          <t>Готовая продукция Пакер, Муфта ГРП</t>
        </is>
      </c>
      <c r="K3061" s="72" t="n"/>
      <c r="L3061" s="72" t="n"/>
      <c r="M3061" s="72" t="inlineStr">
        <is>
          <t>ЕР-00098538</t>
        </is>
      </c>
      <c r="N3061" s="81" t="n">
        <v>7</v>
      </c>
      <c r="O3061" s="82" t="n">
        <v>495845</v>
      </c>
      <c r="Q3061" s="82" t="n">
        <v>366170.0805302659</v>
      </c>
      <c r="R3061" s="82" t="n">
        <v>180177.2727380886</v>
      </c>
      <c r="S3061" s="61">
        <f>Q3061-R3061</f>
        <v/>
      </c>
      <c r="T3061" s="61">
        <f>O3061/N3061</f>
        <v/>
      </c>
      <c r="U3061" s="61">
        <f>R3061/N3061</f>
        <v/>
      </c>
      <c r="V3061" s="67">
        <f>P3061/O3061</f>
        <v/>
      </c>
      <c r="X3061" s="94">
        <f>AX3061+AZ3061-AY3061</f>
        <v/>
      </c>
      <c r="Y3061" s="61">
        <f>X3061/N3061</f>
        <v/>
      </c>
      <c r="AP3061" s="70">
        <f>I3061</f>
        <v/>
      </c>
      <c r="AQ3061" s="61">
        <f>SUMIFS($R:$R,$I:$I,$I3061,$AT:$AT,$AT3061)/SUMIFS($N:$N,$I:$I,$I3061,$AT:$AT,$AT3061)</f>
        <v/>
      </c>
      <c r="AR3061" s="61">
        <f>SUMIFS($Q:$Q,$I:$I,$I3061,$AT:$AT,$AT3061)/SUMIFS($N:$N,$I:$I,$I3061,$AT:$AT,$AT3061)</f>
        <v/>
      </c>
      <c r="AS3061" s="61">
        <f>SUMIFS($X:$X,$I:$I,$I3061,$AT:$AT,$AT3061)/SUMIFS($N:$N,$I:$I,$I3061,$AT:$AT,$AT3061)</f>
        <v/>
      </c>
      <c r="AT3061" s="70" t="inlineStr">
        <is>
          <t>1 квартал 2025</t>
        </is>
      </c>
      <c r="AX3061" s="93" t="n">
        <v>36536.60256062892</v>
      </c>
      <c r="AY3061" s="93" t="n">
        <v>29016.96558567389</v>
      </c>
      <c r="AZ3061" s="93" t="n">
        <v>42626.93467313382</v>
      </c>
    </row>
    <row r="3062" hidden="1" ht="11.5" customHeight="1">
      <c r="A3062" s="72" t="inlineStr">
        <is>
          <t>ГРП</t>
        </is>
      </c>
      <c r="B3062" s="72" t="inlineStr">
        <is>
          <t>Март 2025 г.</t>
        </is>
      </c>
      <c r="C3062" s="72" t="inlineStr">
        <is>
          <t>Реализация товаров и услуг 00ЕР-001019 от 26.03.2025 14:30:45</t>
        </is>
      </c>
      <c r="D3062" s="72" t="inlineStr">
        <is>
          <t>шт</t>
        </is>
      </c>
      <c r="E3062" s="72" t="inlineStr">
        <is>
          <t>СК ТАТПРОМ-ХОЛДИНГ</t>
        </is>
      </c>
      <c r="F3062" s="72" t="inlineStr">
        <is>
          <t>РН-ЮГАНСКНЕФТЕГАЗ</t>
        </is>
      </c>
      <c r="G3062" s="72" t="inlineStr">
        <is>
          <t>Договор №СКТПХ-01-03-2021 от 01.03.2021 Спецификация №33.3-ЮНГ-4072Д  от 17.04.2024</t>
        </is>
      </c>
      <c r="H3062" s="72" t="inlineStr">
        <is>
          <t>Готовая продукция Пакер, Муфта ГРП</t>
        </is>
      </c>
      <c r="I3062" s="72" t="inlineStr">
        <is>
          <t>Муфта шариковая ГРП МШГРП 102.010.116.88 ОТТМ РСЦУ.226.001.00.000-52,50 с упаковкой</t>
        </is>
      </c>
      <c r="J3062" s="72" t="inlineStr">
        <is>
          <t>Готовая продукция Пакер, Муфта ГРП</t>
        </is>
      </c>
      <c r="K3062" s="72" t="n"/>
      <c r="L3062" s="72" t="n"/>
      <c r="M3062" s="72" t="inlineStr">
        <is>
          <t>ЕР-00098548</t>
        </is>
      </c>
      <c r="N3062" s="81" t="n">
        <v>7</v>
      </c>
      <c r="O3062" s="82" t="n">
        <v>495845</v>
      </c>
      <c r="Q3062" s="82" t="n">
        <v>301832.1663919924</v>
      </c>
      <c r="R3062" s="82" t="n">
        <v>148551.0227380886</v>
      </c>
      <c r="S3062" s="61">
        <f>Q3062-R3062</f>
        <v/>
      </c>
      <c r="T3062" s="61">
        <f>O3062/N3062</f>
        <v/>
      </c>
      <c r="U3062" s="61">
        <f>R3062/N3062</f>
        <v/>
      </c>
      <c r="V3062" s="67">
        <f>P3062/O3062</f>
        <v/>
      </c>
      <c r="X3062" s="94">
        <f>AX3062+AZ3062-AY3062</f>
        <v/>
      </c>
      <c r="Y3062" s="61">
        <f>X3062/N3062</f>
        <v/>
      </c>
      <c r="AP3062" s="70">
        <f>I3062</f>
        <v/>
      </c>
      <c r="AQ3062" s="61">
        <f>SUMIFS($R:$R,$I:$I,$I3062,$AT:$AT,$AT3062)/SUMIFS($N:$N,$I:$I,$I3062,$AT:$AT,$AT3062)</f>
        <v/>
      </c>
      <c r="AR3062" s="61">
        <f>SUMIFS($Q:$Q,$I:$I,$I3062,$AT:$AT,$AT3062)/SUMIFS($N:$N,$I:$I,$I3062,$AT:$AT,$AT3062)</f>
        <v/>
      </c>
      <c r="AS3062" s="61">
        <f>SUMIFS($X:$X,$I:$I,$I3062,$AT:$AT,$AT3062)/SUMIFS($N:$N,$I:$I,$I3062,$AT:$AT,$AT3062)</f>
        <v/>
      </c>
      <c r="AT3062" s="70" t="inlineStr">
        <is>
          <t>1 квартал 2025</t>
        </is>
      </c>
      <c r="AX3062" s="93" t="n">
        <v>30123.38679166353</v>
      </c>
      <c r="AY3062" s="93" t="n">
        <v>23923.66056496846</v>
      </c>
      <c r="AZ3062" s="93" t="n">
        <v>35144.69192287372</v>
      </c>
    </row>
    <row r="3063" hidden="1" ht="11.5" customHeight="1">
      <c r="A3063" s="72" t="inlineStr">
        <is>
          <t>ГРП</t>
        </is>
      </c>
      <c r="B3063" s="72" t="inlineStr">
        <is>
          <t>Март 2025 г.</t>
        </is>
      </c>
      <c r="C3063" s="72" t="inlineStr">
        <is>
          <t>Реализация товаров и услуг 00ЕР-001019 от 26.03.2025 14:30:45</t>
        </is>
      </c>
      <c r="D3063" s="72" t="inlineStr">
        <is>
          <t>шт</t>
        </is>
      </c>
      <c r="E3063" s="72" t="inlineStr">
        <is>
          <t>СК ТАТПРОМ-ХОЛДИНГ</t>
        </is>
      </c>
      <c r="F3063" s="72" t="inlineStr">
        <is>
          <t>РН-ЮГАНСКНЕФТЕГАЗ</t>
        </is>
      </c>
      <c r="G3063" s="72" t="inlineStr">
        <is>
          <t>Договор №СКТПХ-01-03-2021 от 01.03.2021 Спецификация №33.3-ЮНГ-4072Д  от 17.04.2024</t>
        </is>
      </c>
      <c r="H3063" s="72" t="inlineStr">
        <is>
          <t>Готовая продукция Пакер, Муфта ГРП</t>
        </is>
      </c>
      <c r="I3063" s="72" t="inlineStr">
        <is>
          <t>Муфта шариковая ГРП МШГРП 102.010.116.88 ОТТМ РСЦУ.226.001.00.000-55,00 с упаковкой</t>
        </is>
      </c>
      <c r="J3063" s="72" t="inlineStr">
        <is>
          <t>Готовая продукция Пакер, Муфта ГРП</t>
        </is>
      </c>
      <c r="K3063" s="72" t="n"/>
      <c r="L3063" s="72" t="n"/>
      <c r="M3063" s="72" t="inlineStr">
        <is>
          <t>ЕР-00098551</t>
        </is>
      </c>
      <c r="N3063" s="81" t="n">
        <v>6</v>
      </c>
      <c r="O3063" s="82" t="n">
        <v>425010</v>
      </c>
      <c r="Q3063" s="82" t="n">
        <v>258699.0954605619</v>
      </c>
      <c r="R3063" s="82" t="n">
        <v>127323.6409183616</v>
      </c>
      <c r="S3063" s="61">
        <f>Q3063-R3063</f>
        <v/>
      </c>
      <c r="T3063" s="61">
        <f>O3063/N3063</f>
        <v/>
      </c>
      <c r="U3063" s="61">
        <f>R3063/N3063</f>
        <v/>
      </c>
      <c r="V3063" s="67">
        <f>P3063/O3063</f>
        <v/>
      </c>
      <c r="X3063" s="94">
        <f>AX3063+AZ3063-AY3063</f>
        <v/>
      </c>
      <c r="Y3063" s="61">
        <f>X3063/N3063</f>
        <v/>
      </c>
      <c r="AP3063" s="70">
        <f>I3063</f>
        <v/>
      </c>
      <c r="AQ3063" s="61">
        <f>SUMIFS($R:$R,$I:$I,$I3063,$AT:$AT,$AT3063)/SUMIFS($N:$N,$I:$I,$I3063,$AT:$AT,$AT3063)</f>
        <v/>
      </c>
      <c r="AR3063" s="61">
        <f>SUMIFS($Q:$Q,$I:$I,$I3063,$AT:$AT,$AT3063)/SUMIFS($N:$N,$I:$I,$I3063,$AT:$AT,$AT3063)</f>
        <v/>
      </c>
      <c r="AS3063" s="61">
        <f>SUMIFS($X:$X,$I:$I,$I3063,$AT:$AT,$AT3063)/SUMIFS($N:$N,$I:$I,$I3063,$AT:$AT,$AT3063)</f>
        <v/>
      </c>
      <c r="AT3063" s="70" t="inlineStr">
        <is>
          <t>1 квартал 2025</t>
        </is>
      </c>
      <c r="AX3063" s="93" t="n">
        <v>25818.86824077234</v>
      </c>
      <c r="AY3063" s="93" t="n">
        <v>20505.05954844432</v>
      </c>
      <c r="AZ3063" s="93" t="n">
        <v>30122.64777512764</v>
      </c>
    </row>
    <row r="3064" hidden="1" ht="11.5" customHeight="1">
      <c r="A3064" s="72" t="inlineStr">
        <is>
          <t>ГРП</t>
        </is>
      </c>
      <c r="B3064" s="72" t="inlineStr">
        <is>
          <t>Март 2025 г.</t>
        </is>
      </c>
      <c r="C3064" s="72" t="inlineStr">
        <is>
          <t>Реализация товаров и услуг 00ЕР-001019 от 26.03.2025 14:30:45</t>
        </is>
      </c>
      <c r="D3064" s="72" t="inlineStr">
        <is>
          <t>шт</t>
        </is>
      </c>
      <c r="E3064" s="72" t="inlineStr">
        <is>
          <t>СК ТАТПРОМ-ХОЛДИНГ</t>
        </is>
      </c>
      <c r="F3064" s="72" t="inlineStr">
        <is>
          <t>РН-ЮГАНСКНЕФТЕГАЗ</t>
        </is>
      </c>
      <c r="G3064" s="72" t="inlineStr">
        <is>
          <t>Договор №СКТПХ-01-03-2021 от 01.03.2021 Спецификация №33.3-ЮНГ-4072Д  от 17.04.2024</t>
        </is>
      </c>
      <c r="H3064" s="72" t="inlineStr">
        <is>
          <t>Готовая продукция Пакер, Муфта ГРП</t>
        </is>
      </c>
      <c r="I3064" s="72" t="inlineStr">
        <is>
          <t>Муфта шариковая ГРП МШГРП 102.010.116.88 ОТТМ РСЦУ.226.001.00.000-57,50 с упаковкой</t>
        </is>
      </c>
      <c r="J3064" s="72" t="inlineStr">
        <is>
          <t>Готовая продукция Пакер, Муфта ГРП</t>
        </is>
      </c>
      <c r="K3064" s="72" t="n"/>
      <c r="L3064" s="72" t="n"/>
      <c r="M3064" s="72" t="inlineStr">
        <is>
          <t>ЕР-00098545</t>
        </is>
      </c>
      <c r="N3064" s="81" t="n">
        <v>7</v>
      </c>
      <c r="O3064" s="82" t="n">
        <v>495845</v>
      </c>
      <c r="Q3064" s="82" t="n">
        <v>303136.4888797009</v>
      </c>
      <c r="R3064" s="82" t="n">
        <v>149193.1227380885</v>
      </c>
      <c r="S3064" s="61">
        <f>Q3064-R3064</f>
        <v/>
      </c>
      <c r="T3064" s="61">
        <f>O3064/N3064</f>
        <v/>
      </c>
      <c r="U3064" s="61">
        <f>R3064/N3064</f>
        <v/>
      </c>
      <c r="V3064" s="67">
        <f>P3064/O3064</f>
        <v/>
      </c>
      <c r="X3064" s="94">
        <f>AX3064+AZ3064-AY3064</f>
        <v/>
      </c>
      <c r="Y3064" s="61">
        <f>X3064/N3064</f>
        <v/>
      </c>
      <c r="AP3064" s="70">
        <f>I3064</f>
        <v/>
      </c>
      <c r="AQ3064" s="61">
        <f>SUMIFS($R:$R,$I:$I,$I3064,$AT:$AT,$AT3064)/SUMIFS($N:$N,$I:$I,$I3064,$AT:$AT,$AT3064)</f>
        <v/>
      </c>
      <c r="AR3064" s="61">
        <f>SUMIFS($Q:$Q,$I:$I,$I3064,$AT:$AT,$AT3064)/SUMIFS($N:$N,$I:$I,$I3064,$AT:$AT,$AT3064)</f>
        <v/>
      </c>
      <c r="AS3064" s="61">
        <f>SUMIFS($X:$X,$I:$I,$I3064,$AT:$AT,$AT3064)/SUMIFS($N:$N,$I:$I,$I3064,$AT:$AT,$AT3064)</f>
        <v/>
      </c>
      <c r="AT3064" s="70" t="inlineStr">
        <is>
          <t>1 квартал 2025</t>
        </is>
      </c>
      <c r="AX3064" s="93" t="n">
        <v>30253.59273910441</v>
      </c>
      <c r="AY3064" s="93" t="n">
        <v>24027.06868808754</v>
      </c>
      <c r="AZ3064" s="93" t="n">
        <v>35296.60206302445</v>
      </c>
    </row>
    <row r="3065" hidden="1" ht="11.5" customHeight="1">
      <c r="A3065" s="72" t="inlineStr">
        <is>
          <t>ГРП</t>
        </is>
      </c>
      <c r="B3065" s="72" t="inlineStr">
        <is>
          <t>Март 2025 г.</t>
        </is>
      </c>
      <c r="C3065" s="72" t="inlineStr">
        <is>
          <t>Реализация товаров и услуг 00ЕР-001021 от 26.03.2025 14:38:08</t>
        </is>
      </c>
      <c r="D3065" s="72" t="inlineStr">
        <is>
          <t>шт</t>
        </is>
      </c>
      <c r="E3065" s="72" t="inlineStr">
        <is>
          <t>СК ТАТПРОМ-ХОЛДИНГ</t>
        </is>
      </c>
      <c r="F3065" s="72" t="inlineStr">
        <is>
          <t>РН-ЮГАНСКНЕФТЕГАЗ</t>
        </is>
      </c>
      <c r="G3065" s="72" t="inlineStr">
        <is>
          <t>Договор поставки продукции №СКТПХ-01-03-2021 от 01.03.2021 Спецификация № 49.8-СКТПХ-НЧТЗ-ИС от 30.08.2024</t>
        </is>
      </c>
      <c r="H3065" s="72" t="inlineStr">
        <is>
          <t>Готовая продукция Прочее</t>
        </is>
      </c>
      <c r="I3065" s="72" t="inlineStr">
        <is>
          <t>Устройство герметизации хвостовика плавающее УГРХП.2.114.178 РСЦУ.238.002.00.000 с упаковкой</t>
        </is>
      </c>
      <c r="J3065" s="72" t="inlineStr">
        <is>
          <t>Готовая продукция Прочее</t>
        </is>
      </c>
      <c r="K3065" s="72" t="n"/>
      <c r="L3065" s="72" t="n"/>
      <c r="M3065" s="72" t="inlineStr">
        <is>
          <t>ЕР-00119474</t>
        </is>
      </c>
      <c r="N3065" s="81" t="n">
        <v>1</v>
      </c>
      <c r="O3065" s="82" t="n">
        <v>116245</v>
      </c>
      <c r="Q3065" s="82" t="n">
        <v>84989.97690503695</v>
      </c>
      <c r="R3065" s="82" t="n">
        <v>41921.34</v>
      </c>
      <c r="S3065" s="61">
        <f>Q3065-R3065</f>
        <v/>
      </c>
      <c r="T3065" s="61">
        <f>O3065/N3065</f>
        <v/>
      </c>
      <c r="U3065" s="61">
        <f>R3065/N3065</f>
        <v/>
      </c>
      <c r="V3065" s="67">
        <f>P3065/O3065</f>
        <v/>
      </c>
      <c r="X3065" s="94">
        <f>AX3065+AZ3065-AY3065</f>
        <v/>
      </c>
      <c r="Y3065" s="61">
        <f>X3065/N3065</f>
        <v/>
      </c>
      <c r="AP3065" s="70">
        <f>I3065</f>
        <v/>
      </c>
      <c r="AQ3065" s="61">
        <f>SUMIFS($R:$R,$I:$I,$I3065,$AT:$AT,$AT3065)/SUMIFS($N:$N,$I:$I,$I3065,$AT:$AT,$AT3065)</f>
        <v/>
      </c>
      <c r="AR3065" s="61">
        <f>SUMIFS($Q:$Q,$I:$I,$I3065,$AT:$AT,$AT3065)/SUMIFS($N:$N,$I:$I,$I3065,$AT:$AT,$AT3065)</f>
        <v/>
      </c>
      <c r="AS3065" s="61">
        <f>SUMIFS($X:$X,$I:$I,$I3065,$AT:$AT,$AT3065)/SUMIFS($N:$N,$I:$I,$I3065,$AT:$AT,$AT3065)</f>
        <v/>
      </c>
      <c r="AT3065" s="70" t="inlineStr">
        <is>
          <t>1 квартал 2025</t>
        </is>
      </c>
      <c r="AX3065" s="93" t="n">
        <v>8500.868700657216</v>
      </c>
      <c r="AY3065" s="93" t="n">
        <v>6751.295885433764</v>
      </c>
      <c r="AZ3065" s="93" t="n">
        <v>9917.889167896552</v>
      </c>
    </row>
    <row r="3066" hidden="1" ht="11.5" customHeight="1">
      <c r="A3066" s="72" t="inlineStr">
        <is>
          <t>ГРП</t>
        </is>
      </c>
      <c r="B3066" s="72" t="inlineStr">
        <is>
          <t>Март 2025 г.</t>
        </is>
      </c>
      <c r="C3066" s="72" t="inlineStr">
        <is>
          <t>Реализация товаров и услуг 00ЕР-001052 от 28.03.2025 15:21:11</t>
        </is>
      </c>
      <c r="D3066" s="72" t="inlineStr">
        <is>
          <t>шт</t>
        </is>
      </c>
      <c r="E3066" s="72" t="inlineStr">
        <is>
          <t>СК ТАТПРОМ-ХОЛДИНГ</t>
        </is>
      </c>
      <c r="F3066" s="72" t="inlineStr">
        <is>
          <t>РН-ЮГАНСКНЕФТЕГАЗ</t>
        </is>
      </c>
      <c r="G3066" s="72" t="inlineStr">
        <is>
          <t>Договор №СКТПХ-01-03-2021 от 01.03.2021 Спецификация №33.3-ЮНГ-4072Д  от 17.04.2024</t>
        </is>
      </c>
      <c r="H3066" s="72" t="inlineStr">
        <is>
          <t>Готовая продукция Пакер, Муфта ГРП</t>
        </is>
      </c>
      <c r="I3066" s="72" t="inlineStr">
        <is>
          <t>Муфта МШГРП 114 ОТТМ МШГРП.114.015-032-60,00 ТР.23.028 без подгоночных патрубков с упаковкой</t>
        </is>
      </c>
      <c r="J3066" s="72" t="inlineStr">
        <is>
          <t>Готовая продукция Пакер, Муфта ГРП</t>
        </is>
      </c>
      <c r="K3066" s="72" t="n"/>
      <c r="L3066" s="72" t="n"/>
      <c r="M3066" s="72" t="inlineStr">
        <is>
          <t>ЕР-00115330</t>
        </is>
      </c>
      <c r="N3066" s="81" t="n">
        <v>1</v>
      </c>
      <c r="O3066" s="82" t="n">
        <v>89568</v>
      </c>
      <c r="Q3066" s="82" t="n">
        <v>58189.73971594063</v>
      </c>
      <c r="R3066" s="82" t="n">
        <v>28645.15</v>
      </c>
      <c r="S3066" s="61">
        <f>Q3066-R3066</f>
        <v/>
      </c>
      <c r="T3066" s="61">
        <f>O3066/N3066</f>
        <v/>
      </c>
      <c r="U3066" s="61">
        <f>R3066/N3066</f>
        <v/>
      </c>
      <c r="V3066" s="67">
        <f>P3066/O3066</f>
        <v/>
      </c>
      <c r="X3066" s="94">
        <f>AX3066+AZ3066-AY3066</f>
        <v/>
      </c>
      <c r="Y3066" s="61">
        <f>X3066/N3066</f>
        <v/>
      </c>
      <c r="AP3066" s="70" t="inlineStr">
        <is>
          <t>Муфта шариковая для гидроразрыва пласта МШГРП 114 ОТТМ МШГРП.114.015-032-60,00 ТР.23.028 без подгоно</t>
        </is>
      </c>
      <c r="AQ3066" s="61">
        <f>SUMIFS($R:$R,$I:$I,$I3066,$AT:$AT,$AT3066)/SUMIFS($N:$N,$I:$I,$I3066,$AT:$AT,$AT3066)</f>
        <v/>
      </c>
      <c r="AR3066" s="61">
        <f>SUMIFS($Q:$Q,$I:$I,$I3066,$AT:$AT,$AT3066)/SUMIFS($N:$N,$I:$I,$I3066,$AT:$AT,$AT3066)</f>
        <v/>
      </c>
      <c r="AS3066" s="61">
        <f>SUMIFS($X:$X,$I:$I,$I3066,$AT:$AT,$AT3066)/SUMIFS($N:$N,$I:$I,$I3066,$AT:$AT,$AT3066)</f>
        <v/>
      </c>
      <c r="AT3066" s="70" t="inlineStr">
        <is>
          <t>1 квартал 2025</t>
        </is>
      </c>
      <c r="AX3066" s="93" t="n">
        <v>5808.704088672526</v>
      </c>
      <c r="AY3066" s="93" t="n">
        <v>4613.20853132636</v>
      </c>
      <c r="AZ3066" s="93" t="n">
        <v>6776.9642596771</v>
      </c>
    </row>
    <row r="3067" hidden="1" ht="11.5" customHeight="1">
      <c r="A3067" s="72" t="inlineStr">
        <is>
          <t>ГРП</t>
        </is>
      </c>
      <c r="B3067" s="72" t="inlineStr">
        <is>
          <t>Март 2025 г.</t>
        </is>
      </c>
      <c r="C3067" s="72" t="inlineStr">
        <is>
          <t>Реализация товаров и услуг 00ЕР-001053 от 28.03.2025 15:53:47</t>
        </is>
      </c>
      <c r="D3067" s="72" t="inlineStr">
        <is>
          <t>шт</t>
        </is>
      </c>
      <c r="E3067" s="72" t="inlineStr">
        <is>
          <t>СК ТАТПРОМ-ХОЛДИНГ</t>
        </is>
      </c>
      <c r="F3067" s="72" t="inlineStr">
        <is>
          <t>РН-ЮГАНСКНЕФТЕГАЗ</t>
        </is>
      </c>
      <c r="G3067" s="72" t="inlineStr">
        <is>
          <t>Договор поставки продукции №СКТПХ-01-03-2021 от 01.03.2021 Спецификация №49.12-СКТПХ-НЧТЗ-ИС от 06.12.2024</t>
        </is>
      </c>
      <c r="H3067" s="72" t="inlineStr">
        <is>
          <t>Полуфабрикаты переделы Прочее</t>
        </is>
      </c>
      <c r="I3067" s="72" t="inlineStr">
        <is>
          <t>Муфта НТЦ.114.206 пф до сборки</t>
        </is>
      </c>
      <c r="J3067" s="72" t="inlineStr">
        <is>
          <t>Полуфабрикаты переделы Прочее</t>
        </is>
      </c>
      <c r="K3067" s="72" t="n"/>
      <c r="L3067" s="72" t="n"/>
      <c r="M3067" s="72" t="inlineStr">
        <is>
          <t>ЕР-00086039</t>
        </is>
      </c>
      <c r="N3067" s="81" t="n">
        <v>7</v>
      </c>
      <c r="O3067" s="82" t="n">
        <v>58800</v>
      </c>
      <c r="Q3067" s="82" t="n">
        <v>38040.13492794171</v>
      </c>
      <c r="R3067" s="82" t="n">
        <v>18810.76916666667</v>
      </c>
      <c r="S3067" s="61">
        <f>Q3067-R3067</f>
        <v/>
      </c>
      <c r="T3067" s="61">
        <f>O3067/N3067</f>
        <v/>
      </c>
      <c r="U3067" s="61">
        <f>R3067/N3067</f>
        <v/>
      </c>
      <c r="V3067" s="67">
        <f>P3067/O3067</f>
        <v/>
      </c>
      <c r="X3067" s="94">
        <f>AX3067+AZ3067-AY3067</f>
        <v/>
      </c>
      <c r="Y3067" s="61">
        <f>X3067/N3067</f>
        <v/>
      </c>
      <c r="AP3067" s="70">
        <f>I3067</f>
        <v/>
      </c>
      <c r="AQ3067" s="61">
        <f>SUMIFS($R:$R,$I:$I,$I3067,$AT:$AT,$AT3067)/SUMIFS($N:$N,$I:$I,$I3067,$AT:$AT,$AT3067)</f>
        <v/>
      </c>
      <c r="AR3067" s="61">
        <f>SUMIFS($Q:$Q,$I:$I,$I3067,$AT:$AT,$AT3067)/SUMIFS($N:$N,$I:$I,$I3067,$AT:$AT,$AT3067)</f>
        <v/>
      </c>
      <c r="AS3067" s="61">
        <f>SUMIFS($X:$X,$I:$I,$I3067,$AT:$AT,$AT3067)/SUMIFS($N:$N,$I:$I,$I3067,$AT:$AT,$AT3067)</f>
        <v/>
      </c>
      <c r="AT3067" s="70" t="inlineStr">
        <is>
          <t>1 квартал 2025</t>
        </is>
      </c>
      <c r="AX3067" s="93" t="n">
        <v>3814.47441432465</v>
      </c>
      <c r="AY3067" s="93" t="n">
        <v>3029.413384132306</v>
      </c>
      <c r="AZ3067" s="93" t="n">
        <v>4450.313939341772</v>
      </c>
    </row>
    <row r="3068" hidden="1" ht="11.5" customHeight="1">
      <c r="A3068" s="72" t="inlineStr">
        <is>
          <t>ГРП</t>
        </is>
      </c>
      <c r="B3068" s="72" t="inlineStr">
        <is>
          <t>Март 2025 г.</t>
        </is>
      </c>
      <c r="C3068" s="72" t="inlineStr">
        <is>
          <t>Реализация товаров и услуг 00ЕР-001053 от 28.03.2025 15:53:47</t>
        </is>
      </c>
      <c r="D3068" s="72" t="inlineStr">
        <is>
          <t>шт</t>
        </is>
      </c>
      <c r="E3068" s="72" t="inlineStr">
        <is>
          <t>СК ТАТПРОМ-ХОЛДИНГ</t>
        </is>
      </c>
      <c r="F3068" s="72" t="inlineStr">
        <is>
          <t>РН-ЮГАНСКНЕФТЕГАЗ</t>
        </is>
      </c>
      <c r="G3068" s="72" t="inlineStr">
        <is>
          <t>Договор поставки продукции №СКТПХ-01-03-2021 от 01.03.2021 Спецификация №49.12-СКТПХ-НЧТЗ-ИС от 06.12.2024</t>
        </is>
      </c>
      <c r="H3068" s="72" t="inlineStr">
        <is>
          <t>Полуфабрикаты переделы Прочее</t>
        </is>
      </c>
      <c r="I3068" s="72" t="inlineStr">
        <is>
          <t>Муфта РСЦУ.238.015.00.002 пф до сборки</t>
        </is>
      </c>
      <c r="J3068" s="72" t="inlineStr">
        <is>
          <t>Полуфабрикаты переделы Прочее</t>
        </is>
      </c>
      <c r="K3068" s="72" t="n"/>
      <c r="L3068" s="72" t="n"/>
      <c r="M3068" s="72" t="inlineStr">
        <is>
          <t>ЕР-00105048</t>
        </is>
      </c>
      <c r="N3068" s="81" t="n">
        <v>5</v>
      </c>
      <c r="O3068" s="82" t="n">
        <v>19120</v>
      </c>
      <c r="Q3068" s="82" t="n">
        <v>12598.99735763033</v>
      </c>
      <c r="R3068" s="82" t="n">
        <v>6219.270833333333</v>
      </c>
      <c r="S3068" s="61">
        <f>Q3068-R3068</f>
        <v/>
      </c>
      <c r="T3068" s="61">
        <f>O3068/N3068</f>
        <v/>
      </c>
      <c r="U3068" s="61">
        <f>R3068/N3068</f>
        <v/>
      </c>
      <c r="V3068" s="67">
        <f>P3068/O3068</f>
        <v/>
      </c>
      <c r="X3068" s="94">
        <f>AX3068+AZ3068-AY3068</f>
        <v/>
      </c>
      <c r="Y3068" s="61">
        <f>X3068/N3068</f>
        <v/>
      </c>
      <c r="AP3068" s="70">
        <f>I3068</f>
        <v/>
      </c>
      <c r="AQ3068" s="61">
        <f>SUMIFS($R:$R,$I:$I,$I3068,$AT:$AT,$AT3068)/SUMIFS($N:$N,$I:$I,$I3068,$AT:$AT,$AT3068)</f>
        <v/>
      </c>
      <c r="AR3068" s="61">
        <f>SUMIFS($Q:$Q,$I:$I,$I3068,$AT:$AT,$AT3068)/SUMIFS($N:$N,$I:$I,$I3068,$AT:$AT,$AT3068)</f>
        <v/>
      </c>
      <c r="AS3068" s="61">
        <f>SUMIFS($X:$X,$I:$I,$I3068,$AT:$AT,$AT3068)/SUMIFS($N:$N,$I:$I,$I3068,$AT:$AT,$AT3068)</f>
        <v/>
      </c>
      <c r="AT3068" s="70" t="inlineStr">
        <is>
          <t>1 квартал 2025</t>
        </is>
      </c>
      <c r="AX3068" s="93" t="n">
        <v>1261.152548272399</v>
      </c>
      <c r="AY3068" s="93" t="n">
        <v>1001.593402965686</v>
      </c>
      <c r="AZ3068" s="93" t="n">
        <v>1471.375648539184</v>
      </c>
    </row>
    <row r="3069" hidden="1" ht="11.5" customHeight="1">
      <c r="A3069" s="72" t="inlineStr">
        <is>
          <t>ГРП</t>
        </is>
      </c>
      <c r="B3069" s="72" t="inlineStr">
        <is>
          <t>Март 2025 г.</t>
        </is>
      </c>
      <c r="C3069" s="72" t="inlineStr">
        <is>
          <t>Реализация товаров и услуг 00ЕР-001057 от 31.03.2025 12:35:49</t>
        </is>
      </c>
      <c r="D3069" s="72" t="inlineStr">
        <is>
          <t>шт</t>
        </is>
      </c>
      <c r="E3069" s="72" t="inlineStr">
        <is>
          <t>СК ТАТПРОМ-ХОЛДИНГ</t>
        </is>
      </c>
      <c r="F3069" s="72" t="inlineStr">
        <is>
          <t>РН-ЮГАНСКНЕФТЕГАЗ</t>
        </is>
      </c>
      <c r="G3069" s="72" t="inlineStr">
        <is>
          <t>Договор №СКТПХ-01-03-2021 от 01.03.2021 Спецификация №33.3-ЮНГ-4072Д  от 17.04.2024</t>
        </is>
      </c>
      <c r="H3069" s="72" t="inlineStr">
        <is>
          <t>Готовая продукция Пакер, Муфта ГРП</t>
        </is>
      </c>
      <c r="I3069" s="72" t="inlineStr">
        <is>
          <t>Муфта шариковая ГРП МШГРП 102.010.116.88 ОТТМ РСЦУ.226.001.00.000-55,00 с упаковкой</t>
        </is>
      </c>
      <c r="J3069" s="72" t="inlineStr">
        <is>
          <t>Готовая продукция Пакер, Муфта ГРП</t>
        </is>
      </c>
      <c r="K3069" s="72" t="n"/>
      <c r="L3069" s="72" t="n"/>
      <c r="M3069" s="72" t="inlineStr">
        <is>
          <t>ЕР-00098551</t>
        </is>
      </c>
      <c r="N3069" s="81" t="n">
        <v>1</v>
      </c>
      <c r="O3069" s="82" t="n">
        <v>70835</v>
      </c>
      <c r="Q3069" s="82" t="n">
        <v>42976.85080971685</v>
      </c>
      <c r="R3069" s="82" t="n">
        <v>21152.26538249168</v>
      </c>
      <c r="S3069" s="61">
        <f>Q3069-R3069</f>
        <v/>
      </c>
      <c r="T3069" s="61">
        <f>O3069/N3069</f>
        <v/>
      </c>
      <c r="U3069" s="61">
        <f>R3069/N3069</f>
        <v/>
      </c>
      <c r="V3069" s="67">
        <f>P3069/O3069</f>
        <v/>
      </c>
      <c r="X3069" s="94">
        <f>AX3069+AZ3069-AY3069</f>
        <v/>
      </c>
      <c r="Y3069" s="61">
        <f>X3069/N3069</f>
        <v/>
      </c>
      <c r="AP3069" s="70">
        <f>I3069</f>
        <v/>
      </c>
      <c r="AQ3069" s="61">
        <f>SUMIFS($R:$R,$I:$I,$I3069,$AT:$AT,$AT3069)/SUMIFS($N:$N,$I:$I,$I3069,$AT:$AT,$AT3069)</f>
        <v/>
      </c>
      <c r="AR3069" s="61">
        <f>SUMIFS($Q:$Q,$I:$I,$I3069,$AT:$AT,$AT3069)/SUMIFS($N:$N,$I:$I,$I3069,$AT:$AT,$AT3069)</f>
        <v/>
      </c>
      <c r="AS3069" s="61">
        <f>SUMIFS($X:$X,$I:$I,$I3069,$AT:$AT,$AT3069)/SUMIFS($N:$N,$I:$I,$I3069,$AT:$AT,$AT3069)</f>
        <v/>
      </c>
      <c r="AT3069" s="70" t="inlineStr">
        <is>
          <t>1 квартал 2025</t>
        </is>
      </c>
      <c r="AX3069" s="93" t="n">
        <v>4289.286333357157</v>
      </c>
      <c r="AY3069" s="93" t="n">
        <v>3406.503757857433</v>
      </c>
      <c r="AZ3069" s="93" t="n">
        <v>5004.27285276395</v>
      </c>
    </row>
    <row r="3070" hidden="1" ht="11.5" customHeight="1">
      <c r="A3070" s="72" t="inlineStr">
        <is>
          <t>Оснастка</t>
        </is>
      </c>
      <c r="B3070" s="72" t="inlineStr">
        <is>
          <t>Март 2025 г.</t>
        </is>
      </c>
      <c r="C3070" s="72" t="inlineStr">
        <is>
          <t>Реализация товаров и услуг 00ЕР-000682 от 01.03.2025 18:36:03</t>
        </is>
      </c>
      <c r="D3070" s="72" t="inlineStr">
        <is>
          <t>шт</t>
        </is>
      </c>
      <c r="E3070" s="72" t="inlineStr">
        <is>
          <t>Протек СК ООО</t>
        </is>
      </c>
      <c r="F3070" s="72" t="inlineStr">
        <is>
          <t>ВЕЗЕРФОРД</t>
        </is>
      </c>
      <c r="G3070" s="72" t="inlineStr">
        <is>
          <t>Договор №05-03-2020 НЧТЗ-СК ПРТ от 05.03.2020 ДС №1 к Спец. №59.1-Везерфорд-20031-154 от 09.01.2025 от 26.02.2025</t>
        </is>
      </c>
      <c r="H3070" s="72" t="inlineStr">
        <is>
          <t>Готовая продукция Патрубки</t>
        </is>
      </c>
      <c r="I3070" s="72" t="inlineStr">
        <is>
          <t>Стоп-патрубок для манжетного цементирования СПМЦ 178 БТС  СПМЦ.178-021 с упаковкой</t>
        </is>
      </c>
      <c r="J3070" s="72" t="inlineStr">
        <is>
          <t>Готовая продукция Патрубки</t>
        </is>
      </c>
      <c r="K3070" s="72" t="n"/>
      <c r="L3070" s="72" t="n"/>
      <c r="M3070" s="72" t="inlineStr">
        <is>
          <t>ЕР-00098277</t>
        </is>
      </c>
      <c r="N3070" s="81" t="n">
        <v>4</v>
      </c>
      <c r="O3070" s="82" t="n">
        <v>189056</v>
      </c>
      <c r="Q3070" s="82" t="n">
        <v>319455.6833204972</v>
      </c>
      <c r="R3070" s="82" t="n">
        <v>156813.9535698499</v>
      </c>
      <c r="S3070" s="61">
        <f>Q3070-R3070</f>
        <v/>
      </c>
      <c r="T3070" s="61">
        <f>O3070/N3070</f>
        <v/>
      </c>
      <c r="U3070" s="61">
        <f>R3070/N3070</f>
        <v/>
      </c>
      <c r="V3070" s="67">
        <f>P3070/O3070</f>
        <v/>
      </c>
      <c r="X3070" s="94">
        <f>AX3070+AZ3070-AY3070</f>
        <v/>
      </c>
      <c r="Y3070" s="61">
        <f>X3070/N3070</f>
        <v/>
      </c>
      <c r="AP3070" s="70">
        <f>I3070</f>
        <v/>
      </c>
      <c r="AQ3070" s="61">
        <f>SUMIFS($R:$R,$I:$I,$I3070,$AT:$AT,$AT3070)/SUMIFS($N:$N,$I:$I,$I3070,$AT:$AT,$AT3070)</f>
        <v/>
      </c>
      <c r="AR3070" s="61">
        <f>SUMIFS($Q:$Q,$I:$I,$I3070,$AT:$AT,$AT3070)/SUMIFS($N:$N,$I:$I,$I3070,$AT:$AT,$AT3070)</f>
        <v/>
      </c>
      <c r="AS3070" s="61">
        <f>SUMIFS($X:$X,$I:$I,$I3070,$AT:$AT,$AT3070)/SUMIFS($N:$N,$I:$I,$I3070,$AT:$AT,$AT3070)</f>
        <v/>
      </c>
      <c r="AT3070" s="70" t="inlineStr">
        <is>
          <t>1 квартал 2025</t>
        </is>
      </c>
      <c r="AX3070" s="93" t="n">
        <v>31798.95560896314</v>
      </c>
      <c r="AY3070" s="93" t="n">
        <v>25254.37878452189</v>
      </c>
      <c r="AZ3070" s="93" t="n">
        <v>37099.56340816985</v>
      </c>
    </row>
    <row r="3071" hidden="1" ht="11.5" customHeight="1">
      <c r="A3071" s="72" t="inlineStr">
        <is>
          <t>Оснастка</t>
        </is>
      </c>
      <c r="B3071" s="72" t="inlineStr">
        <is>
          <t>Март 2025 г.</t>
        </is>
      </c>
      <c r="C3071" s="72" t="inlineStr">
        <is>
          <t>Реализация товаров и услуг 00ЕР-000691 от 03.03.2025 13:22:43</t>
        </is>
      </c>
      <c r="D3071" s="72" t="inlineStr">
        <is>
          <t>шт</t>
        </is>
      </c>
      <c r="E3071" s="72" t="inlineStr">
        <is>
          <t>СК ТАТПРОМ-ХОЛДИНГ</t>
        </is>
      </c>
      <c r="F3071" s="72" t="inlineStr">
        <is>
          <t>РН-ЮГАНСКНЕФТЕГАЗ</t>
        </is>
      </c>
      <c r="G3071" s="72" t="inlineStr">
        <is>
          <t>Договор №СКТПХ-01-03-2021 от 01.03.2021 Спецификация №33.3-ЮНГ-4072Д  от 17.04.2024</t>
        </is>
      </c>
      <c r="H3071" s="72" t="inlineStr">
        <is>
          <t>Готовая продукция Пакер, Муфта ГРП</t>
        </is>
      </c>
      <c r="I3071" s="72" t="inlineStr">
        <is>
          <t>Муфта нормализации МНГРП 102 ОТТМ ОНГ.216.00.000-01.1 с упаковкой</t>
        </is>
      </c>
      <c r="J3071" s="72" t="inlineStr">
        <is>
          <t>Готовая продукция Пакер, Муфта ГРП</t>
        </is>
      </c>
      <c r="K3071" s="72" t="n"/>
      <c r="L3071" s="72" t="n"/>
      <c r="M3071" s="72" t="inlineStr">
        <is>
          <t>ЕР-00039600</t>
        </is>
      </c>
      <c r="N3071" s="81" t="n">
        <v>7</v>
      </c>
      <c r="O3071" s="82" t="n">
        <v>125804</v>
      </c>
      <c r="Q3071" s="82" t="n">
        <v>65071.67470259528</v>
      </c>
      <c r="R3071" s="82" t="n">
        <v>32131.8587564139</v>
      </c>
      <c r="S3071" s="61">
        <f>Q3071-R3071</f>
        <v/>
      </c>
      <c r="T3071" s="61">
        <f>O3071/N3071</f>
        <v/>
      </c>
      <c r="U3071" s="61">
        <f>R3071/N3071</f>
        <v/>
      </c>
      <c r="V3071" s="67">
        <f>P3071/O3071</f>
        <v/>
      </c>
      <c r="X3071" s="94">
        <f>AX3071+AZ3071-AY3071</f>
        <v/>
      </c>
      <c r="Y3071" s="61">
        <f>X3071/N3071</f>
        <v/>
      </c>
      <c r="AP3071" s="70">
        <f>I3071</f>
        <v/>
      </c>
      <c r="AQ3071" s="61">
        <f>SUMIFS($R:$R,$I:$I,$I3071,$AT:$AT,$AT3071)/SUMIFS($N:$N,$I:$I,$I3071,$AT:$AT,$AT3071)</f>
        <v/>
      </c>
      <c r="AR3071" s="61">
        <f>SUMIFS($Q:$Q,$I:$I,$I3071,$AT:$AT,$AT3071)/SUMIFS($N:$N,$I:$I,$I3071,$AT:$AT,$AT3071)</f>
        <v/>
      </c>
      <c r="AS3071" s="61">
        <f>SUMIFS($X:$X,$I:$I,$I3071,$AT:$AT,$AT3071)/SUMIFS($N:$N,$I:$I,$I3071,$AT:$AT,$AT3071)</f>
        <v/>
      </c>
      <c r="AT3071" s="70" t="inlineStr">
        <is>
          <t>1 квартал 2025</t>
        </is>
      </c>
      <c r="AX3071" s="93" t="n">
        <v>6515.743828711999</v>
      </c>
      <c r="AY3071" s="93" t="n">
        <v>5174.731671590555</v>
      </c>
      <c r="AZ3071" s="93" t="n">
        <v>7601.861340897485</v>
      </c>
    </row>
    <row r="3072" hidden="1" ht="11.5" customHeight="1">
      <c r="A3072" s="72" t="inlineStr">
        <is>
          <t>Оснастка</t>
        </is>
      </c>
      <c r="B3072" s="72" t="inlineStr">
        <is>
          <t>Март 2025 г.</t>
        </is>
      </c>
      <c r="C3072" s="72" t="inlineStr">
        <is>
          <t>Реализация товаров и услуг 00ЕР-000735 от 05.03.2025 9:43:26</t>
        </is>
      </c>
      <c r="D3072" s="72" t="inlineStr">
        <is>
          <t>шт</t>
        </is>
      </c>
      <c r="E3072" s="72" t="inlineStr">
        <is>
          <t>СК ТАТПРОМ-ХОЛДИНГ</t>
        </is>
      </c>
      <c r="F3072" s="72" t="inlineStr">
        <is>
          <t>ГАЗПРОМНЕФТЬ-ВОСТОК ООО</t>
        </is>
      </c>
      <c r="G3072" s="72" t="inlineStr">
        <is>
          <t>Договор поставки продукции №СКТПХ-01-03-2021 от 01.03.2021 Спецификация №66-ГПН Восток-00446_Р от 03.02.2025 г.</t>
        </is>
      </c>
      <c r="H3072" s="72" t="inlineStr">
        <is>
          <t>Готовая продукция Оснастка</t>
        </is>
      </c>
      <c r="I3072" s="72" t="inlineStr">
        <is>
          <t>Башмак БКВР 114 ОТТМ НЧТЗ.631.00.000-80749 с упаковкой</t>
        </is>
      </c>
      <c r="J3072" s="72" t="inlineStr">
        <is>
          <t>Готовая продукция Оснастка</t>
        </is>
      </c>
      <c r="K3072" s="72" t="n"/>
      <c r="L3072" s="72" t="n"/>
      <c r="M3072" s="72" t="inlineStr">
        <is>
          <t>ЕР-00075673</t>
        </is>
      </c>
      <c r="N3072" s="81" t="n">
        <v>22</v>
      </c>
      <c r="O3072" s="82" t="n">
        <v>370304</v>
      </c>
      <c r="Q3072" s="82" t="n">
        <v>809462.6033758849</v>
      </c>
      <c r="R3072" s="82" t="n">
        <v>396950.39</v>
      </c>
      <c r="S3072" s="61">
        <f>Q3072-R3072</f>
        <v/>
      </c>
      <c r="T3072" s="61">
        <f>O3072/N3072</f>
        <v/>
      </c>
      <c r="U3072" s="61">
        <f>R3072/N3072</f>
        <v/>
      </c>
      <c r="V3072" s="67">
        <f>P3072/O3072</f>
        <v/>
      </c>
      <c r="X3072" s="94">
        <f>AX3072+AZ3072-AY3072</f>
        <v/>
      </c>
      <c r="Y3072" s="61">
        <f>X3072/N3072</f>
        <v/>
      </c>
      <c r="AP3072" s="70">
        <f>I3072</f>
        <v/>
      </c>
      <c r="AQ3072" s="61">
        <f>SUMIFS($R:$R,$I:$I,$I3072,$AT:$AT,$AT3072)/SUMIFS($N:$N,$I:$I,$I3072,$AT:$AT,$AT3072)</f>
        <v/>
      </c>
      <c r="AR3072" s="61">
        <f>SUMIFS($Q:$Q,$I:$I,$I3072,$AT:$AT,$AT3072)/SUMIFS($N:$N,$I:$I,$I3072,$AT:$AT,$AT3072)</f>
        <v/>
      </c>
      <c r="AS3072" s="61">
        <f>SUMIFS($X:$X,$I:$I,$I3072,$AT:$AT,$AT3072)/SUMIFS($N:$N,$I:$I,$I3072,$AT:$AT,$AT3072)</f>
        <v/>
      </c>
      <c r="AT3072" s="70" t="inlineStr">
        <is>
          <t>1 квартал 2025</t>
        </is>
      </c>
      <c r="AX3072" s="93" t="n">
        <v>80494.16230646909</v>
      </c>
      <c r="AY3072" s="93" t="n">
        <v>63927.57327719792</v>
      </c>
      <c r="AZ3072" s="93" t="n">
        <v>93911.83519356283</v>
      </c>
    </row>
    <row r="3073" hidden="1" ht="11.5" customHeight="1">
      <c r="A3073" s="72" t="inlineStr">
        <is>
          <t>Оснастка</t>
        </is>
      </c>
      <c r="B3073" s="72" t="inlineStr">
        <is>
          <t>Март 2025 г.</t>
        </is>
      </c>
      <c r="C3073" s="72" t="inlineStr">
        <is>
          <t>Реализация товаров и услуг 00ЕР-000744 от 05.03.2025 13:12:14</t>
        </is>
      </c>
      <c r="D3073" s="72" t="inlineStr">
        <is>
          <t>шт</t>
        </is>
      </c>
      <c r="E3073" s="72" t="inlineStr">
        <is>
          <t>СК ТАТПРОМ-ХОЛДИНГ</t>
        </is>
      </c>
      <c r="F3073" s="72" t="inlineStr">
        <is>
          <t>ГАЗПРОМ БУРЕНИЕ ООО</t>
        </is>
      </c>
      <c r="G3073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73" s="72" t="inlineStr">
        <is>
          <t>Готовая продукция Оснастка</t>
        </is>
      </c>
      <c r="I3073" s="72" t="inlineStr">
        <is>
          <t>Клапан циркуляционный КЦГРП 114 ОТТМ ОНГ.215.00.000-01 с упаковкой</t>
        </is>
      </c>
      <c r="J3073" s="72" t="inlineStr">
        <is>
          <t>Готовая продукция Оснастка</t>
        </is>
      </c>
      <c r="K3073" s="72" t="n"/>
      <c r="L3073" s="72" t="n"/>
      <c r="M3073" s="72" t="inlineStr">
        <is>
          <t>ЕР-00051093</t>
        </is>
      </c>
      <c r="N3073" s="81" t="n">
        <v>4</v>
      </c>
      <c r="O3073" s="82" t="n">
        <v>185224</v>
      </c>
      <c r="Q3073" s="82" t="n">
        <v>111485.6180561397</v>
      </c>
      <c r="R3073" s="82" t="n">
        <v>55001.20659041913</v>
      </c>
      <c r="S3073" s="61">
        <f>Q3073-R3073</f>
        <v/>
      </c>
      <c r="T3073" s="61">
        <f>O3073/N3073</f>
        <v/>
      </c>
      <c r="U3073" s="61">
        <f>R3073/N3073</f>
        <v/>
      </c>
      <c r="V3073" s="67">
        <f>P3073/O3073</f>
        <v/>
      </c>
      <c r="X3073" s="94">
        <f>AX3073+AZ3073-AY3073</f>
        <v/>
      </c>
      <c r="Y3073" s="61">
        <f>X3073/N3073</f>
        <v/>
      </c>
      <c r="AP3073" s="70">
        <f>I3073</f>
        <v/>
      </c>
      <c r="AQ3073" s="61">
        <f>SUMIFS($R:$R,$I:$I,$I3073,$AT:$AT,$AT3073)/SUMIFS($N:$N,$I:$I,$I3073,$AT:$AT,$AT3073)</f>
        <v/>
      </c>
      <c r="AR3073" s="61">
        <f>SUMIFS($Q:$Q,$I:$I,$I3073,$AT:$AT,$AT3073)/SUMIFS($N:$N,$I:$I,$I3073,$AT:$AT,$AT3073)</f>
        <v/>
      </c>
      <c r="AS3073" s="61">
        <f>SUMIFS($X:$X,$I:$I,$I3073,$AT:$AT,$AT3073)/SUMIFS($N:$N,$I:$I,$I3073,$AT:$AT,$AT3073)</f>
        <v/>
      </c>
      <c r="AT3073" s="70" t="inlineStr">
        <is>
          <t>1 квартал 2025</t>
        </is>
      </c>
      <c r="AX3073" s="93" t="n">
        <v>11153.22257358365</v>
      </c>
      <c r="AY3073" s="93" t="n">
        <v>8857.765990967586</v>
      </c>
      <c r="AZ3073" s="93" t="n">
        <v>13012.36723502537</v>
      </c>
    </row>
    <row r="3074" hidden="1" ht="11.5" customHeight="1">
      <c r="A3074" s="72" t="inlineStr">
        <is>
          <t>Оснастка</t>
        </is>
      </c>
      <c r="B3074" s="72" t="inlineStr">
        <is>
          <t>Март 2025 г.</t>
        </is>
      </c>
      <c r="C3074" s="72" t="inlineStr">
        <is>
          <t>Реализация товаров и услуг 00ЕР-000744 от 05.03.2025 13:12:14</t>
        </is>
      </c>
      <c r="D3074" s="72" t="inlineStr">
        <is>
          <t>шт</t>
        </is>
      </c>
      <c r="E3074" s="72" t="inlineStr">
        <is>
          <t>СК ТАТПРОМ-ХОЛДИНГ</t>
        </is>
      </c>
      <c r="F3074" s="72" t="inlineStr">
        <is>
          <t>ГАЗПРОМ БУРЕНИЕ ООО</t>
        </is>
      </c>
      <c r="G3074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74" s="72" t="inlineStr">
        <is>
          <t>Готовая продукция Пакер, Муфта ГРП</t>
        </is>
      </c>
      <c r="I3074" s="72" t="inlineStr">
        <is>
          <t>Муфта нормализации МНГРП 114  ОНГ.216.00.000-07 с упаковкой</t>
        </is>
      </c>
      <c r="J3074" s="72" t="inlineStr">
        <is>
          <t>Готовая продукция Пакер, Муфта ГРП</t>
        </is>
      </c>
      <c r="K3074" s="72" t="n"/>
      <c r="L3074" s="72" t="n"/>
      <c r="M3074" s="72" t="inlineStr">
        <is>
          <t>ЕР-00058588</t>
        </is>
      </c>
      <c r="N3074" s="81" t="n">
        <v>3</v>
      </c>
      <c r="O3074" s="82" t="n">
        <v>52920</v>
      </c>
      <c r="Q3074" s="82" t="n">
        <v>38706.8925428752</v>
      </c>
      <c r="R3074" s="82" t="n">
        <v>19109.3270114293</v>
      </c>
      <c r="S3074" s="61">
        <f>Q3074-R3074</f>
        <v/>
      </c>
      <c r="T3074" s="61">
        <f>O3074/N3074</f>
        <v/>
      </c>
      <c r="U3074" s="61">
        <f>R3074/N3074</f>
        <v/>
      </c>
      <c r="V3074" s="67">
        <f>P3074/O3074</f>
        <v/>
      </c>
      <c r="X3074" s="94">
        <f>AX3074+AZ3074-AY3074</f>
        <v/>
      </c>
      <c r="Y3074" s="61">
        <f>X3074/N3074</f>
        <v/>
      </c>
      <c r="AP3074" s="70" t="inlineStr">
        <is>
          <t>Муфта нормализации МНГРП 114 ОНГ.216.00.000-07 с упаковкой</t>
        </is>
      </c>
      <c r="AQ3074" s="61">
        <f>SUMIFS($R:$R,$I:$I,$I3074,$AT:$AT,$AT3074)/SUMIFS($N:$N,$I:$I,$I3074,$AT:$AT,$AT3074)</f>
        <v/>
      </c>
      <c r="AR3074" s="61">
        <f>SUMIFS($Q:$Q,$I:$I,$I3074,$AT:$AT,$AT3074)/SUMIFS($N:$N,$I:$I,$I3074,$AT:$AT,$AT3074)</f>
        <v/>
      </c>
      <c r="AS3074" s="61">
        <f>SUMIFS($X:$X,$I:$I,$I3074,$AT:$AT,$AT3074)/SUMIFS($N:$N,$I:$I,$I3074,$AT:$AT,$AT3074)</f>
        <v/>
      </c>
      <c r="AT3074" s="70" t="inlineStr">
        <is>
          <t>1 квартал 2025</t>
        </is>
      </c>
      <c r="AX3074" s="93" t="n">
        <v>3875.016396949211</v>
      </c>
      <c r="AY3074" s="93" t="n">
        <v>3077.495157017187</v>
      </c>
      <c r="AZ3074" s="93" t="n">
        <v>4520.947740994149</v>
      </c>
    </row>
    <row r="3075" hidden="1" ht="11.5" customHeight="1">
      <c r="A3075" s="72" t="inlineStr">
        <is>
          <t>Оснастка</t>
        </is>
      </c>
      <c r="B3075" s="72" t="inlineStr">
        <is>
          <t>Март 2025 г.</t>
        </is>
      </c>
      <c r="C3075" s="72" t="inlineStr">
        <is>
          <t>Реализация товаров и услуг 00ЕР-000745 от 05.03.2025 13:16:52</t>
        </is>
      </c>
      <c r="D3075" s="72" t="inlineStr">
        <is>
          <t>шт</t>
        </is>
      </c>
      <c r="E3075" s="72" t="inlineStr">
        <is>
          <t>СК ТАТПРОМ-ХОЛДИНГ</t>
        </is>
      </c>
      <c r="F3075" s="72" t="inlineStr">
        <is>
          <t>ГАЗПРОМ БУРЕНИЕ ООО</t>
        </is>
      </c>
      <c r="G3075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75" s="72" t="inlineStr">
        <is>
          <t>Готовая продукция Оснастка</t>
        </is>
      </c>
      <c r="I3075" s="72" t="inlineStr">
        <is>
          <t>Клапан циркуляционный КЦГРП 114 ОТТМ ОНГ.215.00.000-01 с упаковкой</t>
        </is>
      </c>
      <c r="J3075" s="72" t="inlineStr">
        <is>
          <t>Готовая продукция Оснастка</t>
        </is>
      </c>
      <c r="K3075" s="72" t="n"/>
      <c r="L3075" s="72" t="n"/>
      <c r="M3075" s="72" t="inlineStr">
        <is>
          <t>ЕР-00051093</t>
        </is>
      </c>
      <c r="N3075" s="81" t="n">
        <v>7</v>
      </c>
      <c r="O3075" s="82" t="n">
        <v>324142</v>
      </c>
      <c r="Q3075" s="82" t="n">
        <v>195390.0880653233</v>
      </c>
      <c r="R3075" s="82" t="n">
        <v>96394.14093525073</v>
      </c>
      <c r="S3075" s="61">
        <f>Q3075-R3075</f>
        <v/>
      </c>
      <c r="T3075" s="61">
        <f>O3075/N3075</f>
        <v/>
      </c>
      <c r="U3075" s="61">
        <f>R3075/N3075</f>
        <v/>
      </c>
      <c r="V3075" s="67">
        <f>P3075/O3075</f>
        <v/>
      </c>
      <c r="X3075" s="94">
        <f>AX3075+AZ3075-AY3075</f>
        <v/>
      </c>
      <c r="Y3075" s="61">
        <f>X3075/N3075</f>
        <v/>
      </c>
      <c r="AP3075" s="70">
        <f>I3075</f>
        <v/>
      </c>
      <c r="AQ3075" s="61">
        <f>SUMIFS($R:$R,$I:$I,$I3075,$AT:$AT,$AT3075)/SUMIFS($N:$N,$I:$I,$I3075,$AT:$AT,$AT3075)</f>
        <v/>
      </c>
      <c r="AR3075" s="61">
        <f>SUMIFS($Q:$Q,$I:$I,$I3075,$AT:$AT,$AT3075)/SUMIFS($N:$N,$I:$I,$I3075,$AT:$AT,$AT3075)</f>
        <v/>
      </c>
      <c r="AS3075" s="61">
        <f>SUMIFS($X:$X,$I:$I,$I3075,$AT:$AT,$AT3075)/SUMIFS($N:$N,$I:$I,$I3075,$AT:$AT,$AT3075)</f>
        <v/>
      </c>
      <c r="AT3075" s="70" t="inlineStr">
        <is>
          <t>1 квартал 2025</t>
        </is>
      </c>
      <c r="AX3075" s="93" t="n">
        <v>19546.94042707636</v>
      </c>
      <c r="AY3075" s="93" t="n">
        <v>15523.96385888621</v>
      </c>
      <c r="AZ3075" s="93" t="n">
        <v>22805.24444663307</v>
      </c>
    </row>
    <row r="3076" hidden="1" ht="11.5" customHeight="1">
      <c r="A3076" s="72" t="inlineStr">
        <is>
          <t>Оснастка</t>
        </is>
      </c>
      <c r="B3076" s="72" t="inlineStr">
        <is>
          <t>Март 2025 г.</t>
        </is>
      </c>
      <c r="C3076" s="72" t="inlineStr">
        <is>
          <t>Реализация товаров и услуг 00ЕР-000745 от 05.03.2025 13:16:52</t>
        </is>
      </c>
      <c r="D3076" s="72" t="inlineStr">
        <is>
          <t>шт</t>
        </is>
      </c>
      <c r="E3076" s="72" t="inlineStr">
        <is>
          <t>СК ТАТПРОМ-ХОЛДИНГ</t>
        </is>
      </c>
      <c r="F3076" s="72" t="inlineStr">
        <is>
          <t>ГАЗПРОМ БУРЕНИЕ ООО</t>
        </is>
      </c>
      <c r="G3076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76" s="72" t="inlineStr">
        <is>
          <t>Готовая продукция Пакер, Муфта ГРП</t>
        </is>
      </c>
      <c r="I3076" s="72" t="inlineStr">
        <is>
          <t>Муфта нормализации МНГРП 114  ОНГ.216.00.000-07 с упаковкой</t>
        </is>
      </c>
      <c r="J3076" s="72" t="inlineStr">
        <is>
          <t>Готовая продукция Пакер, Муфта ГРП</t>
        </is>
      </c>
      <c r="K3076" s="72" t="n"/>
      <c r="L3076" s="72" t="n"/>
      <c r="M3076" s="72" t="inlineStr">
        <is>
          <t>ЕР-00058588</t>
        </is>
      </c>
      <c r="N3076" s="81" t="n">
        <v>1</v>
      </c>
      <c r="O3076" s="82" t="n">
        <v>17640</v>
      </c>
      <c r="Q3076" s="82" t="n">
        <v>11407.7885395484</v>
      </c>
      <c r="R3076" s="82" t="n">
        <v>5636.821253332869</v>
      </c>
      <c r="S3076" s="61">
        <f>Q3076-R3076</f>
        <v/>
      </c>
      <c r="T3076" s="61">
        <f>O3076/N3076</f>
        <v/>
      </c>
      <c r="U3076" s="61">
        <f>R3076/N3076</f>
        <v/>
      </c>
      <c r="V3076" s="67">
        <f>P3076/O3076</f>
        <v/>
      </c>
      <c r="X3076" s="94">
        <f>AX3076+AZ3076-AY3076</f>
        <v/>
      </c>
      <c r="Y3076" s="61">
        <f>X3076/N3076</f>
        <v/>
      </c>
      <c r="AP3076" s="70" t="inlineStr">
        <is>
          <t>Муфта нормализации МНГРП 114 ОНГ.216.00.000-07 с упаковкой</t>
        </is>
      </c>
      <c r="AQ3076" s="61">
        <f>SUMIFS($R:$R,$I:$I,$I3076,$AT:$AT,$AT3076)/SUMIFS($N:$N,$I:$I,$I3076,$AT:$AT,$AT3076)</f>
        <v/>
      </c>
      <c r="AR3076" s="61">
        <f>SUMIFS($Q:$Q,$I:$I,$I3076,$AT:$AT,$AT3076)/SUMIFS($N:$N,$I:$I,$I3076,$AT:$AT,$AT3076)</f>
        <v/>
      </c>
      <c r="AS3076" s="61">
        <f>SUMIFS($X:$X,$I:$I,$I3076,$AT:$AT,$AT3076)/SUMIFS($N:$N,$I:$I,$I3076,$AT:$AT,$AT3076)</f>
        <v/>
      </c>
      <c r="AT3076" s="70" t="inlineStr">
        <is>
          <t>1 квартал 2025</t>
        </is>
      </c>
      <c r="AX3076" s="93" t="n">
        <v>1143.042597485118</v>
      </c>
      <c r="AY3076" s="93" t="n">
        <v>907.791786582962</v>
      </c>
      <c r="AZ3076" s="93" t="n">
        <v>1333.577801897533</v>
      </c>
    </row>
    <row r="3077" hidden="1" ht="11.5" customHeight="1">
      <c r="A3077" s="72" t="inlineStr">
        <is>
          <t>Оснастка</t>
        </is>
      </c>
      <c r="B3077" s="72" t="inlineStr">
        <is>
          <t>Март 2025 г.</t>
        </is>
      </c>
      <c r="C3077" s="72" t="inlineStr">
        <is>
          <t>Реализация товаров и услуг 00ЕР-000792 от 10.03.2025 16:15:49</t>
        </is>
      </c>
      <c r="D3077" s="72" t="inlineStr">
        <is>
          <t>шт</t>
        </is>
      </c>
      <c r="E3077" s="72" t="inlineStr">
        <is>
          <t>СК ТАТПРОМ-ХОЛДИНГ</t>
        </is>
      </c>
      <c r="F3077" s="72" t="inlineStr">
        <is>
          <t>РН-ЮГАНСКНЕФТЕГАЗ</t>
        </is>
      </c>
      <c r="G3077" s="72" t="inlineStr">
        <is>
          <t>Договор поставки продукции №СКТПХ-01-03-2021 от 01.03.2021 Спецификация №24.3-ЮНГ-1334Д от 17.06.2024</t>
        </is>
      </c>
      <c r="H3077" s="72" t="inlineStr">
        <is>
          <t>Готовая продукция Патрубки</t>
        </is>
      </c>
      <c r="I3077" s="72" t="inlineStr">
        <is>
          <t>Комплект стоп-патрубков СП-СПА 114/25 ОТТМ  ОНГ.333.00.000-028 с упаковкой</t>
        </is>
      </c>
      <c r="J3077" s="72" t="inlineStr">
        <is>
          <t>Готовая продукция Патрубки</t>
        </is>
      </c>
      <c r="K3077" s="72" t="n"/>
      <c r="L3077" s="72" t="n"/>
      <c r="M3077" s="72" t="inlineStr">
        <is>
          <t>ЕР-00026225</t>
        </is>
      </c>
      <c r="N3077" s="81" t="n">
        <v>1</v>
      </c>
      <c r="O3077" s="82" t="n">
        <v>65617</v>
      </c>
      <c r="Q3077" s="82" t="n">
        <v>35261.03168039228</v>
      </c>
      <c r="R3077" s="82" t="n">
        <v>17366.32999999999</v>
      </c>
      <c r="S3077" s="61">
        <f>Q3077-R3077</f>
        <v/>
      </c>
      <c r="T3077" s="61">
        <f>O3077/N3077</f>
        <v/>
      </c>
      <c r="U3077" s="61">
        <f>R3077/N3077</f>
        <v/>
      </c>
      <c r="V3077" s="67">
        <f>P3077/O3077</f>
        <v/>
      </c>
      <c r="X3077" s="94">
        <f>AX3077+AZ3077-AY3077</f>
        <v/>
      </c>
      <c r="Y3077" s="61">
        <f>X3077/N3077</f>
        <v/>
      </c>
      <c r="AP3077" s="70" t="inlineStr">
        <is>
          <t>Комплект стоп-патрубков СП-СПА 114/25 ОТТМ  ОНГ.333.00.000-028 с упаковкой</t>
        </is>
      </c>
      <c r="AQ3077" s="61">
        <f>SUMIFS($R:$R,$I:$I,$I3077,$AT:$AT,$AT3077)/SUMIFS($N:$N,$I:$I,$I3077,$AT:$AT,$AT3077)</f>
        <v/>
      </c>
      <c r="AR3077" s="61">
        <f>SUMIFS($Q:$Q,$I:$I,$I3077,$AT:$AT,$AT3077)/SUMIFS($N:$N,$I:$I,$I3077,$AT:$AT,$AT3077)</f>
        <v/>
      </c>
      <c r="AS3077" s="61">
        <f>SUMIFS($X:$X,$I:$I,$I3077,$AT:$AT,$AT3077)/SUMIFS($N:$N,$I:$I,$I3077,$AT:$AT,$AT3077)</f>
        <v/>
      </c>
      <c r="AT3077" s="70" t="inlineStr">
        <is>
          <t>1 квартал 2025</t>
        </is>
      </c>
      <c r="AX3077" s="93" t="n">
        <v>3521.568994270803</v>
      </c>
      <c r="AY3077" s="93" t="n">
        <v>2796.791139645939</v>
      </c>
      <c r="AZ3077" s="93" t="n">
        <v>4108.583747397313</v>
      </c>
    </row>
    <row r="3078" hidden="1" ht="11.5" customHeight="1">
      <c r="A3078" s="72" t="inlineStr">
        <is>
          <t>Оснастка</t>
        </is>
      </c>
      <c r="B3078" s="72" t="inlineStr">
        <is>
          <t>Март 2025 г.</t>
        </is>
      </c>
      <c r="C3078" s="72" t="inlineStr">
        <is>
          <t>Реализация товаров и услуг 00ЕР-000828 от 13.03.2025 14:43:31</t>
        </is>
      </c>
      <c r="D3078" s="72" t="inlineStr">
        <is>
          <t>шт</t>
        </is>
      </c>
      <c r="E3078" s="72" t="inlineStr">
        <is>
          <t>ТАТПРОМ-ХОЛДИНГ ООО</t>
        </is>
      </c>
      <c r="F3078" s="72" t="inlineStr">
        <is>
          <t>ТАТПРОМ-ХОЛДИНГ, ООО</t>
        </is>
      </c>
      <c r="G3078" s="72" t="inlineStr">
        <is>
          <t>Договор №НЧТЗ/ТПХ-01/07/2023-П от 01.07.2023  ДС к спецификации № 52.1-Тагульское-0640Д от 13.03.2025</t>
        </is>
      </c>
      <c r="H3078" s="72" t="inlineStr">
        <is>
          <t>Полуфабрикаты переделы Прочее</t>
        </is>
      </c>
      <c r="I3078" s="72" t="inlineStr">
        <is>
          <t>Адаптер ОНГ.500.114.209-231208 пф до сборки</t>
        </is>
      </c>
      <c r="J3078" s="72" t="inlineStr">
        <is>
          <t>Полуфабрикаты переделы Прочее</t>
        </is>
      </c>
      <c r="K3078" s="72" t="n"/>
      <c r="L3078" s="72" t="n"/>
      <c r="M3078" s="72" t="inlineStr">
        <is>
          <t>ЕР-00127916</t>
        </is>
      </c>
      <c r="N3078" s="81" t="n">
        <v>20</v>
      </c>
      <c r="O3078" s="82" t="n">
        <v>33800</v>
      </c>
      <c r="Q3078" s="82" t="n">
        <v>24198.13124990348</v>
      </c>
      <c r="R3078" s="82" t="n">
        <v>11864.1864742361</v>
      </c>
      <c r="S3078" s="61">
        <f>Q3078-R3078</f>
        <v/>
      </c>
      <c r="T3078" s="61">
        <f>O3078/N3078</f>
        <v/>
      </c>
      <c r="U3078" s="61">
        <f>R3078/N3078</f>
        <v/>
      </c>
      <c r="V3078" s="67">
        <f>P3078/O3078</f>
        <v/>
      </c>
      <c r="X3078" s="94">
        <f>AX3078+AZ3078-AY3078</f>
        <v/>
      </c>
      <c r="Y3078" s="61">
        <f>X3078/N3078</f>
        <v/>
      </c>
      <c r="AP3078" s="70">
        <f>I3078</f>
        <v/>
      </c>
      <c r="AQ3078" s="61">
        <f>SUMIFS($R:$R,$I:$I,$I3078,$AT:$AT,$AT3078)/SUMIFS($N:$N,$I:$I,$I3078,$AT:$AT,$AT3078)</f>
        <v/>
      </c>
      <c r="AR3078" s="61">
        <f>SUMIFS($Q:$Q,$I:$I,$I3078,$AT:$AT,$AT3078)/SUMIFS($N:$N,$I:$I,$I3078,$AT:$AT,$AT3078)</f>
        <v/>
      </c>
      <c r="AS3078" s="61">
        <f>SUMIFS($X:$X,$I:$I,$I3078,$AT:$AT,$AT3078)/SUMIFS($N:$N,$I:$I,$I3078,$AT:$AT,$AT3078)</f>
        <v/>
      </c>
      <c r="AT3078" s="70" t="inlineStr">
        <is>
          <t>1 квартал 2025</t>
        </is>
      </c>
      <c r="AX3078" s="93" t="n">
        <v>2405.83653713346</v>
      </c>
      <c r="AY3078" s="93" t="n">
        <v>1910.688764422347</v>
      </c>
      <c r="AZ3078" s="93" t="n">
        <v>2806.868447400084</v>
      </c>
    </row>
    <row r="3079" hidden="1" ht="11.5" customHeight="1">
      <c r="A3079" s="72" t="inlineStr">
        <is>
          <t>Оснастка</t>
        </is>
      </c>
      <c r="B3079" s="72" t="inlineStr">
        <is>
          <t>Март 2025 г.</t>
        </is>
      </c>
      <c r="C3079" s="72" t="inlineStr">
        <is>
          <t>Реализация товаров и услуг 00ЕР-000828 от 13.03.2025 14:43:31</t>
        </is>
      </c>
      <c r="D3079" s="72" t="inlineStr">
        <is>
          <t>шт</t>
        </is>
      </c>
      <c r="E3079" s="72" t="inlineStr">
        <is>
          <t>ТАТПРОМ-ХОЛДИНГ ООО</t>
        </is>
      </c>
      <c r="F3079" s="72" t="inlineStr">
        <is>
          <t>ТАТПРОМ-ХОЛДИНГ, ООО</t>
        </is>
      </c>
      <c r="G3079" s="72" t="inlineStr">
        <is>
          <t>Договор №НЧТЗ/ТПХ-01/07/2023-П от 01.07.2023  ДС к спецификации № 52.1-Тагульское-0640Д от 13.03.2025</t>
        </is>
      </c>
      <c r="H3079" s="72" t="inlineStr">
        <is>
          <t>Полуфабрикаты переделы Прочее</t>
        </is>
      </c>
      <c r="I3079" s="72" t="inlineStr">
        <is>
          <t>Кожух ОНГ.500.114.201-231208.1 пф до сборки</t>
        </is>
      </c>
      <c r="J3079" s="72" t="inlineStr">
        <is>
          <t>Полуфабрикаты переделы Прочее</t>
        </is>
      </c>
      <c r="K3079" s="72" t="n"/>
      <c r="L3079" s="72" t="n"/>
      <c r="M3079" s="72" t="inlineStr">
        <is>
          <t>ЕР-00127985</t>
        </is>
      </c>
      <c r="N3079" s="81" t="n">
        <v>20</v>
      </c>
      <c r="O3079" s="82" t="n">
        <v>841880</v>
      </c>
      <c r="Q3079" s="82" t="n">
        <v>153199.3506453151</v>
      </c>
      <c r="R3079" s="82" t="n">
        <v>75065.60402751155</v>
      </c>
      <c r="S3079" s="61">
        <f>Q3079-R3079</f>
        <v/>
      </c>
      <c r="T3079" s="61">
        <f>O3079/N3079</f>
        <v/>
      </c>
      <c r="U3079" s="61">
        <f>R3079/N3079</f>
        <v/>
      </c>
      <c r="V3079" s="67">
        <f>P3079/O3079</f>
        <v/>
      </c>
      <c r="X3079" s="94">
        <f>AX3079+AZ3079-AY3079</f>
        <v/>
      </c>
      <c r="Y3079" s="61">
        <f>X3079/N3079</f>
        <v/>
      </c>
      <c r="AP3079" s="70">
        <f>I3079</f>
        <v/>
      </c>
      <c r="AQ3079" s="61">
        <f>SUMIFS($R:$R,$I:$I,$I3079,$AT:$AT,$AT3079)/SUMIFS($N:$N,$I:$I,$I3079,$AT:$AT,$AT3079)</f>
        <v/>
      </c>
      <c r="AR3079" s="61">
        <f>SUMIFS($Q:$Q,$I:$I,$I3079,$AT:$AT,$AT3079)/SUMIFS($N:$N,$I:$I,$I3079,$AT:$AT,$AT3079)</f>
        <v/>
      </c>
      <c r="AS3079" s="61">
        <f>SUMIFS($X:$X,$I:$I,$I3079,$AT:$AT,$AT3079)/SUMIFS($N:$N,$I:$I,$I3079,$AT:$AT,$AT3079)</f>
        <v/>
      </c>
      <c r="AT3079" s="70" t="inlineStr">
        <is>
          <t>1 квартал 2025</t>
        </is>
      </c>
      <c r="AX3079" s="93" t="n">
        <v>15221.90950416664</v>
      </c>
      <c r="AY3079" s="93" t="n">
        <v>12089.07214341285</v>
      </c>
      <c r="AZ3079" s="93" t="n">
        <v>17759.26869384587</v>
      </c>
    </row>
    <row r="3080" hidden="1" ht="11.5" customHeight="1">
      <c r="A3080" s="72" t="inlineStr">
        <is>
          <t>Оснастка</t>
        </is>
      </c>
      <c r="B3080" s="72" t="inlineStr">
        <is>
          <t>Март 2025 г.</t>
        </is>
      </c>
      <c r="C3080" s="72" t="inlineStr">
        <is>
          <t>Реализация товаров и услуг 00ЕР-000828 от 13.03.2025 14:43:31</t>
        </is>
      </c>
      <c r="D3080" s="72" t="inlineStr">
        <is>
          <t>шт</t>
        </is>
      </c>
      <c r="E3080" s="72" t="inlineStr">
        <is>
          <t>ТАТПРОМ-ХОЛДИНГ ООО</t>
        </is>
      </c>
      <c r="F3080" s="72" t="inlineStr">
        <is>
          <t>ТАТПРОМ-ХОЛДИНГ, ООО</t>
        </is>
      </c>
      <c r="G3080" s="72" t="inlineStr">
        <is>
          <t>Договор №НЧТЗ/ТПХ-01/07/2023-П от 01.07.2023  ДС к спецификации № 52.1-Тагульское-0640Д от 13.03.2025</t>
        </is>
      </c>
      <c r="H3080" s="72" t="inlineStr">
        <is>
          <t>Полуфабрикаты переделы Прочее</t>
        </is>
      </c>
      <c r="I3080" s="72" t="inlineStr">
        <is>
          <t>Кожух переходной ОНГ.500.114.202-231208.1 пф до сборки</t>
        </is>
      </c>
      <c r="J3080" s="72" t="inlineStr">
        <is>
          <t>Полуфабрикаты переделы Прочее</t>
        </is>
      </c>
      <c r="K3080" s="72" t="n"/>
      <c r="L3080" s="72" t="n"/>
      <c r="M3080" s="72" t="inlineStr">
        <is>
          <t>ЕР-00127976</t>
        </is>
      </c>
      <c r="N3080" s="81" t="n">
        <v>20</v>
      </c>
      <c r="O3080" s="82" t="n">
        <v>728420</v>
      </c>
      <c r="Q3080" s="82" t="n">
        <v>150662.5835232602</v>
      </c>
      <c r="R3080" s="82" t="n">
        <v>73821.49222967641</v>
      </c>
      <c r="S3080" s="61">
        <f>Q3080-R3080</f>
        <v/>
      </c>
      <c r="T3080" s="61">
        <f>O3080/N3080</f>
        <v/>
      </c>
      <c r="U3080" s="61">
        <f>R3080/N3080</f>
        <v/>
      </c>
      <c r="V3080" s="67">
        <f>P3080/O3080</f>
        <v/>
      </c>
      <c r="X3080" s="94">
        <f>AX3080+AZ3080-AY3080</f>
        <v/>
      </c>
      <c r="Y3080" s="61">
        <f>X3080/N3080</f>
        <v/>
      </c>
      <c r="AP3080" s="70">
        <f>I3080</f>
        <v/>
      </c>
      <c r="AQ3080" s="61">
        <f>SUMIFS($R:$R,$I:$I,$I3080,$AT:$AT,$AT3080)/SUMIFS($N:$N,$I:$I,$I3080,$AT:$AT,$AT3080)</f>
        <v/>
      </c>
      <c r="AR3080" s="61">
        <f>SUMIFS($Q:$Q,$I:$I,$I3080,$AT:$AT,$AT3080)/SUMIFS($N:$N,$I:$I,$I3080,$AT:$AT,$AT3080)</f>
        <v/>
      </c>
      <c r="AS3080" s="61">
        <f>SUMIFS($X:$X,$I:$I,$I3080,$AT:$AT,$AT3080)/SUMIFS($N:$N,$I:$I,$I3080,$AT:$AT,$AT3080)</f>
        <v/>
      </c>
      <c r="AT3080" s="70" t="inlineStr">
        <is>
          <t>1 квартал 2025</t>
        </is>
      </c>
      <c r="AX3080" s="93" t="n">
        <v>14969.62675169892</v>
      </c>
      <c r="AY3080" s="93" t="n">
        <v>11888.71197215535</v>
      </c>
      <c r="AZ3080" s="93" t="n">
        <v>17464.93261290472</v>
      </c>
    </row>
    <row r="3081" hidden="1" ht="11.5" customHeight="1">
      <c r="A3081" s="72" t="inlineStr">
        <is>
          <t>Оснастка</t>
        </is>
      </c>
      <c r="B3081" s="72" t="inlineStr">
        <is>
          <t>Март 2025 г.</t>
        </is>
      </c>
      <c r="C3081" s="72" t="inlineStr">
        <is>
          <t>Реализация товаров и услуг 00ЕР-000828 от 13.03.2025 14:43:31</t>
        </is>
      </c>
      <c r="D3081" s="72" t="inlineStr">
        <is>
          <t>шт</t>
        </is>
      </c>
      <c r="E3081" s="72" t="inlineStr">
        <is>
          <t>ТАТПРОМ-ХОЛДИНГ ООО</t>
        </is>
      </c>
      <c r="F3081" s="72" t="inlineStr">
        <is>
          <t>ТАТПРОМ-ХОЛДИНГ, ООО</t>
        </is>
      </c>
      <c r="G3081" s="72" t="inlineStr">
        <is>
          <t>Договор №НЧТЗ/ТПХ-01/07/2023-П от 01.07.2023  ДС к спецификации № 52.1-Тагульское-0640Д от 13.03.2025</t>
        </is>
      </c>
      <c r="H3081" s="72" t="inlineStr">
        <is>
          <t>Полуфабрикаты переделы Прочее</t>
        </is>
      </c>
      <c r="I3081" s="72" t="inlineStr">
        <is>
          <t>Кольцо-фиксатор ОНГ.500.114.207-231208-02 пф до сборки</t>
        </is>
      </c>
      <c r="J3081" s="72" t="inlineStr">
        <is>
          <t>Полуфабрикаты переделы Прочее</t>
        </is>
      </c>
      <c r="K3081" s="72" t="n"/>
      <c r="L3081" s="72" t="n"/>
      <c r="M3081" s="72" t="inlineStr">
        <is>
          <t>ЕР-00127929</t>
        </is>
      </c>
      <c r="N3081" s="81" t="n">
        <v>20</v>
      </c>
      <c r="O3081" s="82" t="n">
        <v>8740</v>
      </c>
      <c r="Q3081" s="82" t="n">
        <v>7034.005540330861</v>
      </c>
      <c r="R3081" s="82" t="n">
        <v>3446.493147479986</v>
      </c>
      <c r="S3081" s="61">
        <f>Q3081-R3081</f>
        <v/>
      </c>
      <c r="T3081" s="61">
        <f>O3081/N3081</f>
        <v/>
      </c>
      <c r="U3081" s="61">
        <f>R3081/N3081</f>
        <v/>
      </c>
      <c r="V3081" s="67">
        <f>P3081/O3081</f>
        <v/>
      </c>
      <c r="X3081" s="94">
        <f>AX3081+AZ3081-AY3081</f>
        <v/>
      </c>
      <c r="Y3081" s="61">
        <f>X3081/N3081</f>
        <v/>
      </c>
      <c r="AP3081" s="70">
        <f>I3081</f>
        <v/>
      </c>
      <c r="AQ3081" s="61">
        <f>SUMIFS($R:$R,$I:$I,$I3081,$AT:$AT,$AT3081)/SUMIFS($N:$N,$I:$I,$I3081,$AT:$AT,$AT3081)</f>
        <v/>
      </c>
      <c r="AR3081" s="61">
        <f>SUMIFS($Q:$Q,$I:$I,$I3081,$AT:$AT,$AT3081)/SUMIFS($N:$N,$I:$I,$I3081,$AT:$AT,$AT3081)</f>
        <v/>
      </c>
      <c r="AS3081" s="61">
        <f>SUMIFS($X:$X,$I:$I,$I3081,$AT:$AT,$AT3081)/SUMIFS($N:$N,$I:$I,$I3081,$AT:$AT,$AT3081)</f>
        <v/>
      </c>
      <c r="AT3081" s="70" t="inlineStr">
        <is>
          <t>1 квартал 2025</t>
        </is>
      </c>
      <c r="AX3081" s="93" t="n">
        <v>698.884761900316</v>
      </c>
      <c r="AY3081" s="93" t="n">
        <v>555.0465468364631</v>
      </c>
      <c r="AZ3081" s="93" t="n">
        <v>815.3827395455741</v>
      </c>
    </row>
    <row r="3082" hidden="1" ht="11.5" customHeight="1">
      <c r="A3082" s="72" t="inlineStr">
        <is>
          <t>Оснастка</t>
        </is>
      </c>
      <c r="B3082" s="72" t="inlineStr">
        <is>
          <t>Март 2025 г.</t>
        </is>
      </c>
      <c r="C3082" s="72" t="inlineStr">
        <is>
          <t>Реализация товаров и услуг 00ЕР-000828 от 13.03.2025 14:43:31</t>
        </is>
      </c>
      <c r="D3082" s="72" t="inlineStr">
        <is>
          <t>шт</t>
        </is>
      </c>
      <c r="E3082" s="72" t="inlineStr">
        <is>
          <t>ТАТПРОМ-ХОЛДИНГ ООО</t>
        </is>
      </c>
      <c r="F3082" s="72" t="inlineStr">
        <is>
          <t>ТАТПРОМ-ХОЛДИНГ, ООО</t>
        </is>
      </c>
      <c r="G3082" s="72" t="inlineStr">
        <is>
          <t>Договор №НЧТЗ/ТПХ-01/07/2023-П от 01.07.2023  ДС к спецификации № 52.1-Тагульское-0640Д от 13.03.2025</t>
        </is>
      </c>
      <c r="H3082" s="72" t="inlineStr">
        <is>
          <t>Полуфабрикаты переделы Прочее</t>
        </is>
      </c>
      <c r="I3082" s="72" t="inlineStr">
        <is>
          <t>Корпус ОНГ.500.114.204-231208 пф до сборки</t>
        </is>
      </c>
      <c r="J3082" s="72" t="inlineStr">
        <is>
          <t>Полуфабрикаты переделы Прочее</t>
        </is>
      </c>
      <c r="K3082" s="72" t="n"/>
      <c r="L3082" s="72" t="n"/>
      <c r="M3082" s="72" t="inlineStr">
        <is>
          <t>ЕР-00127943</t>
        </is>
      </c>
      <c r="N3082" s="81" t="n">
        <v>20</v>
      </c>
      <c r="O3082" s="82" t="n">
        <v>250120</v>
      </c>
      <c r="Q3082" s="82" t="n">
        <v>174141.0830555042</v>
      </c>
      <c r="R3082" s="82" t="n">
        <v>85316.31590934716</v>
      </c>
      <c r="S3082" s="61">
        <f>Q3082-R3082</f>
        <v/>
      </c>
      <c r="T3082" s="61">
        <f>O3082/N3082</f>
        <v/>
      </c>
      <c r="U3082" s="61">
        <f>R3082/N3082</f>
        <v/>
      </c>
      <c r="V3082" s="67">
        <f>P3082/O3082</f>
        <v/>
      </c>
      <c r="X3082" s="94">
        <f>AX3082+AZ3082-AY3082</f>
        <v/>
      </c>
      <c r="Y3082" s="61">
        <f>X3082/N3082</f>
        <v/>
      </c>
      <c r="AP3082" s="70">
        <f>I3082</f>
        <v/>
      </c>
      <c r="AQ3082" s="61">
        <f>SUMIFS($R:$R,$I:$I,$I3082,$AT:$AT,$AT3082)/SUMIFS($N:$N,$I:$I,$I3082,$AT:$AT,$AT3082)</f>
        <v/>
      </c>
      <c r="AR3082" s="61">
        <f>SUMIFS($Q:$Q,$I:$I,$I3082,$AT:$AT,$AT3082)/SUMIFS($N:$N,$I:$I,$I3082,$AT:$AT,$AT3082)</f>
        <v/>
      </c>
      <c r="AS3082" s="61">
        <f>SUMIFS($X:$X,$I:$I,$I3082,$AT:$AT,$AT3082)/SUMIFS($N:$N,$I:$I,$I3082,$AT:$AT,$AT3082)</f>
        <v/>
      </c>
      <c r="AT3082" s="70" t="inlineStr">
        <is>
          <t>1 квартал 2025</t>
        </is>
      </c>
      <c r="AX3082" s="93" t="n">
        <v>17300.56337820195</v>
      </c>
      <c r="AY3082" s="93" t="n">
        <v>13739.91605609799</v>
      </c>
      <c r="AZ3082" s="93" t="n">
        <v>20184.41598961662</v>
      </c>
    </row>
    <row r="3083" hidden="1" ht="11.5" customHeight="1">
      <c r="A3083" s="72" t="inlineStr">
        <is>
          <t>Оснастка</t>
        </is>
      </c>
      <c r="B3083" s="72" t="inlineStr">
        <is>
          <t>Март 2025 г.</t>
        </is>
      </c>
      <c r="C3083" s="72" t="inlineStr">
        <is>
          <t>Реализация товаров и услуг 00ЕР-000828 от 13.03.2025 14:43:31</t>
        </is>
      </c>
      <c r="D3083" s="72" t="inlineStr">
        <is>
          <t>шт</t>
        </is>
      </c>
      <c r="E3083" s="72" t="inlineStr">
        <is>
          <t>ТАТПРОМ-ХОЛДИНГ ООО</t>
        </is>
      </c>
      <c r="F3083" s="72" t="inlineStr">
        <is>
          <t>ТАТПРОМ-ХОЛДИНГ, ООО</t>
        </is>
      </c>
      <c r="G3083" s="72" t="inlineStr">
        <is>
          <t>Договор №НЧТЗ/ТПХ-01/07/2023-П от 01.07.2023  ДС к спецификации № 52.1-Тагульское-0640Д от 13.03.2025</t>
        </is>
      </c>
      <c r="H3083" s="72" t="inlineStr">
        <is>
          <t>Полуфабрикаты переделы Прочее</t>
        </is>
      </c>
      <c r="I3083" s="72" t="inlineStr">
        <is>
          <t>Муфта ОНГ.500.114.206-231208 пф до сборки</t>
        </is>
      </c>
      <c r="J3083" s="72" t="inlineStr">
        <is>
          <t>Полуфабрикаты переделы Прочее</t>
        </is>
      </c>
      <c r="K3083" s="72" t="n"/>
      <c r="L3083" s="72" t="n"/>
      <c r="M3083" s="72" t="inlineStr">
        <is>
          <t>ЕР-00127955</t>
        </is>
      </c>
      <c r="N3083" s="81" t="n">
        <v>20</v>
      </c>
      <c r="O3083" s="82" t="n">
        <v>191120</v>
      </c>
      <c r="Q3083" s="82" t="n">
        <v>154491.771934046</v>
      </c>
      <c r="R3083" s="82" t="n">
        <v>75696.51312887586</v>
      </c>
      <c r="S3083" s="61">
        <f>Q3083-R3083</f>
        <v/>
      </c>
      <c r="T3083" s="61">
        <f>O3083/N3083</f>
        <v/>
      </c>
      <c r="U3083" s="61">
        <f>R3083/N3083</f>
        <v/>
      </c>
      <c r="V3083" s="67">
        <f>P3083/O3083</f>
        <v/>
      </c>
      <c r="X3083" s="94">
        <f>AX3083+AZ3083-AY3083</f>
        <v/>
      </c>
      <c r="Y3083" s="61">
        <f>X3083/N3083</f>
        <v/>
      </c>
      <c r="AP3083" s="70">
        <f>I3083</f>
        <v/>
      </c>
      <c r="AQ3083" s="61">
        <f>SUMIFS($R:$R,$I:$I,$I3083,$AT:$AT,$AT3083)/SUMIFS($N:$N,$I:$I,$I3083,$AT:$AT,$AT3083)</f>
        <v/>
      </c>
      <c r="AR3083" s="61">
        <f>SUMIFS($Q:$Q,$I:$I,$I3083,$AT:$AT,$AT3083)/SUMIFS($N:$N,$I:$I,$I3083,$AT:$AT,$AT3083)</f>
        <v/>
      </c>
      <c r="AS3083" s="61">
        <f>SUMIFS($X:$X,$I:$I,$I3083,$AT:$AT,$AT3083)/SUMIFS($N:$N,$I:$I,$I3083,$AT:$AT,$AT3083)</f>
        <v/>
      </c>
      <c r="AT3083" s="70" t="inlineStr">
        <is>
          <t>1 квартал 2025</t>
        </is>
      </c>
      <c r="AX3083" s="93" t="n">
        <v>15349.84614533192</v>
      </c>
      <c r="AY3083" s="93" t="n">
        <v>12190.67800859091</v>
      </c>
      <c r="AZ3083" s="93" t="n">
        <v>17908.53125421127</v>
      </c>
    </row>
    <row r="3084" hidden="1" ht="11.5" customHeight="1">
      <c r="A3084" s="72" t="inlineStr">
        <is>
          <t>Оснастка</t>
        </is>
      </c>
      <c r="B3084" s="72" t="inlineStr">
        <is>
          <t>Март 2025 г.</t>
        </is>
      </c>
      <c r="C3084" s="72" t="inlineStr">
        <is>
          <t>Реализация товаров и услуг 00ЕР-000828 от 13.03.2025 14:43:31</t>
        </is>
      </c>
      <c r="D3084" s="72" t="inlineStr">
        <is>
          <t>шт</t>
        </is>
      </c>
      <c r="E3084" s="72" t="inlineStr">
        <is>
          <t>ТАТПРОМ-ХОЛДИНГ ООО</t>
        </is>
      </c>
      <c r="F3084" s="72" t="inlineStr">
        <is>
          <t>ТАТПРОМ-ХОЛДИНГ, ООО</t>
        </is>
      </c>
      <c r="G3084" s="72" t="inlineStr">
        <is>
          <t>Договор №НЧТЗ/ТПХ-01/07/2023-П от 01.07.2023  ДС к спецификации № 52.1-Тагульское-0640Д от 13.03.2025</t>
        </is>
      </c>
      <c r="H3084" s="72" t="inlineStr">
        <is>
          <t>Полуфабрикаты переделы Прочее</t>
        </is>
      </c>
      <c r="I3084" s="72" t="inlineStr">
        <is>
          <t>Переводник ОНГ.500.114.203-231208 пф до сборки</t>
        </is>
      </c>
      <c r="J3084" s="72" t="inlineStr">
        <is>
          <t>Полуфабрикаты переделы Прочее</t>
        </is>
      </c>
      <c r="K3084" s="72" t="n"/>
      <c r="L3084" s="72" t="n"/>
      <c r="M3084" s="72" t="inlineStr">
        <is>
          <t>ЕР-00127925</t>
        </is>
      </c>
      <c r="N3084" s="81" t="n">
        <v>20</v>
      </c>
      <c r="O3084" s="82" t="n">
        <v>119780</v>
      </c>
      <c r="Q3084" s="82" t="n">
        <v>87780.20636167091</v>
      </c>
      <c r="R3084" s="82" t="n">
        <v>43009.76201431955</v>
      </c>
      <c r="S3084" s="61">
        <f>Q3084-R3084</f>
        <v/>
      </c>
      <c r="T3084" s="61">
        <f>O3084/N3084</f>
        <v/>
      </c>
      <c r="U3084" s="61">
        <f>R3084/N3084</f>
        <v/>
      </c>
      <c r="V3084" s="67">
        <f>P3084/O3084</f>
        <v/>
      </c>
      <c r="X3084" s="94">
        <f>AX3084+AZ3084-AY3084</f>
        <v/>
      </c>
      <c r="Y3084" s="61">
        <f>X3084/N3084</f>
        <v/>
      </c>
      <c r="AP3084" s="70">
        <f>I3084</f>
        <v/>
      </c>
      <c r="AQ3084" s="61">
        <f>SUMIFS($R:$R,$I:$I,$I3084,$AT:$AT,$AT3084)/SUMIFS($N:$N,$I:$I,$I3084,$AT:$AT,$AT3084)</f>
        <v/>
      </c>
      <c r="AR3084" s="61">
        <f>SUMIFS($Q:$Q,$I:$I,$I3084,$AT:$AT,$AT3084)/SUMIFS($N:$N,$I:$I,$I3084,$AT:$AT,$AT3084)</f>
        <v/>
      </c>
      <c r="AS3084" s="61">
        <f>SUMIFS($X:$X,$I:$I,$I3084,$AT:$AT,$AT3084)/SUMIFS($N:$N,$I:$I,$I3084,$AT:$AT,$AT3084)</f>
        <v/>
      </c>
      <c r="AT3084" s="70" t="inlineStr">
        <is>
          <t>1 квартал 2025</t>
        </is>
      </c>
      <c r="AX3084" s="93" t="n">
        <v>8721.580458311797</v>
      </c>
      <c r="AY3084" s="93" t="n">
        <v>6926.582721849085</v>
      </c>
      <c r="AZ3084" s="93" t="n">
        <v>10175.39164529637</v>
      </c>
    </row>
    <row r="3085" hidden="1" ht="11.5" customHeight="1">
      <c r="A3085" s="72" t="inlineStr">
        <is>
          <t>Оснастка</t>
        </is>
      </c>
      <c r="B3085" s="72" t="inlineStr">
        <is>
          <t>Март 2025 г.</t>
        </is>
      </c>
      <c r="C3085" s="72" t="inlineStr">
        <is>
          <t>Реализация товаров и услуг 00ЕР-000828 от 13.03.2025 14:43:31</t>
        </is>
      </c>
      <c r="D3085" s="72" t="inlineStr">
        <is>
          <t>шт</t>
        </is>
      </c>
      <c r="E3085" s="72" t="inlineStr">
        <is>
          <t>ТАТПРОМ-ХОЛДИНГ ООО</t>
        </is>
      </c>
      <c r="F3085" s="72" t="inlineStr">
        <is>
          <t>ТАТПРОМ-ХОЛДИНГ, ООО</t>
        </is>
      </c>
      <c r="G3085" s="72" t="inlineStr">
        <is>
          <t>Договор №НЧТЗ/ТПХ-01/07/2023-П от 01.07.2023  ДС к спецификации № 52.1-Тагульское-0640Д от 13.03.2025</t>
        </is>
      </c>
      <c r="H3085" s="72" t="inlineStr">
        <is>
          <t>Полуфабрикаты переделы Прочее</t>
        </is>
      </c>
      <c r="I3085" s="72" t="inlineStr">
        <is>
          <t>Шторка БАУКП.114.140.97.01 пф до сборки</t>
        </is>
      </c>
      <c r="J3085" s="72" t="inlineStr">
        <is>
          <t>Полуфабрикаты переделы Прочее</t>
        </is>
      </c>
      <c r="K3085" s="72" t="n"/>
      <c r="L3085" s="72" t="n"/>
      <c r="M3085" s="72" t="inlineStr">
        <is>
          <t>ЕР-00127932</t>
        </is>
      </c>
      <c r="N3085" s="81" t="n">
        <v>20</v>
      </c>
      <c r="O3085" s="82" t="n">
        <v>664220</v>
      </c>
      <c r="Q3085" s="82" t="n">
        <v>466207.0025655814</v>
      </c>
      <c r="R3085" s="82" t="n">
        <v>228866.0830685534</v>
      </c>
      <c r="S3085" s="61">
        <f>Q3085-R3085</f>
        <v/>
      </c>
      <c r="T3085" s="61">
        <f>O3085/N3085</f>
        <v/>
      </c>
      <c r="U3085" s="61">
        <f>R3085/N3085</f>
        <v/>
      </c>
      <c r="V3085" s="67">
        <f>P3085/O3085</f>
        <v/>
      </c>
      <c r="X3085" s="94">
        <f>AX3085+AZ3085-AY3085</f>
        <v/>
      </c>
      <c r="Y3085" s="61">
        <f>X3085/N3085</f>
        <v/>
      </c>
      <c r="AP3085" s="70">
        <f>I3085</f>
        <v/>
      </c>
      <c r="AQ3085" s="61">
        <f>SUMIFS($R:$R,$I:$I,$I3085,$AT:$AT,$AT3085)/SUMIFS($N:$N,$I:$I,$I3085,$AT:$AT,$AT3085)</f>
        <v/>
      </c>
      <c r="AR3085" s="61">
        <f>SUMIFS($Q:$Q,$I:$I,$I3085,$AT:$AT,$AT3085)/SUMIFS($N:$N,$I:$I,$I3085,$AT:$AT,$AT3085)</f>
        <v/>
      </c>
      <c r="AS3085" s="61">
        <f>SUMIFS($X:$X,$I:$I,$I3085,$AT:$AT,$AT3085)/SUMIFS($N:$N,$I:$I,$I3085,$AT:$AT,$AT3085)</f>
        <v/>
      </c>
      <c r="AT3085" s="70" t="inlineStr">
        <is>
          <t>1 квартал 2025</t>
        </is>
      </c>
      <c r="AX3085" s="93" t="n">
        <v>46409.78848003142</v>
      </c>
      <c r="AY3085" s="93" t="n">
        <v>36858.14062565907</v>
      </c>
      <c r="AZ3085" s="93" t="n">
        <v>54145.89433840899</v>
      </c>
    </row>
    <row r="3086" hidden="1" ht="11.5" customHeight="1">
      <c r="A3086" s="72" t="inlineStr">
        <is>
          <t>Оснастка</t>
        </is>
      </c>
      <c r="B3086" s="72" t="inlineStr">
        <is>
          <t>Март 2025 г.</t>
        </is>
      </c>
      <c r="C3086" s="72" t="inlineStr">
        <is>
          <t>Реализация товаров и услуг 00ЕР-000831 от 13.03.2025 17:03:08</t>
        </is>
      </c>
      <c r="D3086" s="72" t="inlineStr">
        <is>
          <t>шт</t>
        </is>
      </c>
      <c r="E3086" s="72" t="inlineStr">
        <is>
          <t>ТАТПРОМ-ХОЛДИНГ ООО</t>
        </is>
      </c>
      <c r="F3086" s="72" t="inlineStr">
        <is>
          <t>ТАТПРОМ-ХОЛДИНГ, ООО</t>
        </is>
      </c>
      <c r="G3086" s="72" t="inlineStr">
        <is>
          <t>Договор №НЧТЗ/ТПХ-01/07/2023-П от 01.07.2023  ДС к спецификации № 52.1-Тагульское-0640Д от 13.03.2025</t>
        </is>
      </c>
      <c r="H3086" s="72" t="inlineStr">
        <is>
          <t>Полуфабрикаты переделы Прочее</t>
        </is>
      </c>
      <c r="I3086" s="72" t="inlineStr">
        <is>
          <t>Кольцо защитное ОНГ.500.114.208-231208 пф до сборки</t>
        </is>
      </c>
      <c r="J3086" s="72" t="inlineStr">
        <is>
          <t>Полуфабрикаты переделы Прочее</t>
        </is>
      </c>
      <c r="K3086" s="72" t="n"/>
      <c r="L3086" s="72" t="n"/>
      <c r="M3086" s="72" t="inlineStr">
        <is>
          <t>ЕР-00127917</t>
        </is>
      </c>
      <c r="N3086" s="81" t="n">
        <v>179</v>
      </c>
      <c r="O3086" s="82" t="n">
        <v>6802</v>
      </c>
      <c r="Q3086" s="82" t="n">
        <v>15327.25910117706</v>
      </c>
      <c r="R3086" s="82" t="n">
        <v>7500</v>
      </c>
      <c r="S3086" s="61">
        <f>Q3086-R3086</f>
        <v/>
      </c>
      <c r="T3086" s="61">
        <f>O3086/N3086</f>
        <v/>
      </c>
      <c r="U3086" s="61">
        <f>R3086/N3086</f>
        <v/>
      </c>
      <c r="V3086" s="67">
        <f>P3086/O3086</f>
        <v/>
      </c>
      <c r="X3086" s="94">
        <f>AX3086+AZ3086-AY3086</f>
        <v/>
      </c>
      <c r="Y3086" s="61">
        <f>X3086/N3086</f>
        <v/>
      </c>
      <c r="AP3086" s="70">
        <f>I3086</f>
        <v/>
      </c>
      <c r="AQ3086" s="61">
        <f>SUMIFS($R:$R,$I:$I,$I3086,$AT:$AT,$AT3086)/SUMIFS($N:$N,$I:$I,$I3086,$AT:$AT,$AT3086)</f>
        <v/>
      </c>
      <c r="AR3086" s="61">
        <f>SUMIFS($Q:$Q,$I:$I,$I3086,$AT:$AT,$AT3086)/SUMIFS($N:$N,$I:$I,$I3086,$AT:$AT,$AT3086)</f>
        <v/>
      </c>
      <c r="AS3086" s="61">
        <f>SUMIFS($X:$X,$I:$I,$I3086,$AT:$AT,$AT3086)/SUMIFS($N:$N,$I:$I,$I3086,$AT:$AT,$AT3086)</f>
        <v/>
      </c>
      <c r="AT3086" s="70" t="inlineStr">
        <is>
          <t>1 квартал 2025</t>
        </is>
      </c>
      <c r="AX3086" s="93" t="n">
        <v>1520.860622654933</v>
      </c>
      <c r="AY3086" s="93" t="n">
        <v>1207.850682749006</v>
      </c>
      <c r="AZ3086" s="93" t="n">
        <v>1774.374787619483</v>
      </c>
    </row>
    <row r="3087" hidden="1" ht="11.5" customHeight="1">
      <c r="A3087" s="72" t="inlineStr">
        <is>
          <t>Оснастка</t>
        </is>
      </c>
      <c r="B3087" s="72" t="inlineStr">
        <is>
          <t>Март 2025 г.</t>
        </is>
      </c>
      <c r="C3087" s="72" t="inlineStr">
        <is>
          <t>Реализация товаров и услуг 00ЕР-000838 от 14.03.2025 11:49:23</t>
        </is>
      </c>
      <c r="D3087" s="72" t="inlineStr">
        <is>
          <t>шт</t>
        </is>
      </c>
      <c r="E3087" s="72" t="inlineStr">
        <is>
          <t>СК ТАТПРОМ-ХОЛДИНГ</t>
        </is>
      </c>
      <c r="F3087" s="72" t="inlineStr">
        <is>
          <t>ННК-СЕВЕРНАЯ НЕФТЬ ООО</t>
        </is>
      </c>
      <c r="G3087" s="72" t="inlineStr">
        <is>
          <t>Договор поставки № СКТПХ-01-03-2021 от 01.03.2021 г., Спецификация №53.3-ННК Северная нефть-3240Д от 17.10.2024</t>
        </is>
      </c>
      <c r="H3087" s="72" t="inlineStr">
        <is>
          <t>Готовая продукция Патрубки</t>
        </is>
      </c>
      <c r="I3087" s="72" t="inlineStr">
        <is>
          <t>Комплект стоп-патрубков СП-СПА 127 ОТТМ  ОНГ.333.00.000-031 с упаковкой</t>
        </is>
      </c>
      <c r="J3087" s="72" t="inlineStr">
        <is>
          <t>Готовая продукция Патрубки</t>
        </is>
      </c>
      <c r="K3087" s="72" t="n"/>
      <c r="L3087" s="72" t="n"/>
      <c r="M3087" s="72" t="inlineStr">
        <is>
          <t>ЕР-00045854</t>
        </is>
      </c>
      <c r="N3087" s="81" t="n">
        <v>2</v>
      </c>
      <c r="O3087" s="82" t="n">
        <v>98950</v>
      </c>
      <c r="Q3087" s="82" t="n">
        <v>64730.65480718902</v>
      </c>
      <c r="R3087" s="82" t="n">
        <v>32044.95785672307</v>
      </c>
      <c r="S3087" s="61">
        <f>Q3087-R3087</f>
        <v/>
      </c>
      <c r="T3087" s="61">
        <f>O3087/N3087</f>
        <v/>
      </c>
      <c r="U3087" s="61">
        <f>R3087/N3087</f>
        <v/>
      </c>
      <c r="V3087" s="67">
        <f>P3087/O3087</f>
        <v/>
      </c>
      <c r="X3087" s="94">
        <f>AX3087+AZ3087-AY3087</f>
        <v/>
      </c>
      <c r="Y3087" s="61">
        <f>X3087/N3087</f>
        <v/>
      </c>
      <c r="AP3087" s="303" t="inlineStr">
        <is>
          <t>Комплект стоп-патрубков СП-СПА 127 ОТТМ ОНГ.333.00.000-031 с упаковкой</t>
        </is>
      </c>
      <c r="AQ3087" s="61">
        <f>SUMIFS($R:$R,$I:$I,$I3087,$AT:$AT,$AT3087)/SUMIFS($N:$N,$I:$I,$I3087,$AT:$AT,$AT3087)</f>
        <v/>
      </c>
      <c r="AR3087" s="61">
        <f>SUMIFS($Q:$Q,$I:$I,$I3087,$AT:$AT,$AT3087)/SUMIFS($N:$N,$I:$I,$I3087,$AT:$AT,$AT3087)</f>
        <v/>
      </c>
      <c r="AS3087" s="61">
        <f>SUMIFS($X:$X,$I:$I,$I3087,$AT:$AT,$AT3087)/SUMIFS($N:$N,$I:$I,$I3087,$AT:$AT,$AT3087)</f>
        <v/>
      </c>
      <c r="AT3087" s="70" t="inlineStr">
        <is>
          <t>1 квартал 2025</t>
        </is>
      </c>
      <c r="AX3087" s="93" t="n">
        <v>6498.121941190257</v>
      </c>
      <c r="AY3087" s="93" t="n">
        <v>5160.736563454146</v>
      </c>
      <c r="AZ3087" s="93" t="n">
        <v>7581.302038839773</v>
      </c>
    </row>
    <row r="3088" hidden="1" ht="11.5" customHeight="1">
      <c r="A3088" s="72" t="inlineStr">
        <is>
          <t>Оснастка</t>
        </is>
      </c>
      <c r="B3088" s="72" t="inlineStr">
        <is>
          <t>Март 2025 г.</t>
        </is>
      </c>
      <c r="C3088" s="72" t="inlineStr">
        <is>
          <t>Реализация товаров и услуг 00ЕР-000940 от 19.03.2025 10:03:41</t>
        </is>
      </c>
      <c r="D3088" s="72" t="inlineStr">
        <is>
          <t>шт</t>
        </is>
      </c>
      <c r="E3088" s="72" t="inlineStr">
        <is>
          <t>Протек СК ООО</t>
        </is>
      </c>
      <c r="F3088" s="72" t="inlineStr">
        <is>
          <t>ВЕЗЕРФОРД</t>
        </is>
      </c>
      <c r="G3088" s="72" t="inlineStr">
        <is>
          <t>Договор №05-03-2020 НЧТЗ-СК ПРТ от 05.03.2020 ДС №1 к Спец. №59.1-Везерфорд-20031-154 от 09.01.2025 от 26.02.2025</t>
        </is>
      </c>
      <c r="H3088" s="72" t="inlineStr">
        <is>
          <t>Готовая продукция Оснастка</t>
        </is>
      </c>
      <c r="I3088" s="72" t="inlineStr">
        <is>
          <t>Клапан циркуляционный для ГРП КЦГРП 140 БТС КЦГРП.140-02 с упаковкой</t>
        </is>
      </c>
      <c r="J3088" s="72" t="inlineStr">
        <is>
          <t>Готовая продукция Оснастка</t>
        </is>
      </c>
      <c r="K3088" s="72" t="n"/>
      <c r="L3088" s="72" t="n"/>
      <c r="M3088" s="72" t="inlineStr">
        <is>
          <t>ЕР-00074444</t>
        </is>
      </c>
      <c r="N3088" s="81" t="n">
        <v>2</v>
      </c>
      <c r="O3088" s="82" t="n">
        <v>175214</v>
      </c>
      <c r="Q3088" s="82" t="n">
        <v>82044.82744990326</v>
      </c>
      <c r="R3088" s="82" t="n">
        <v>40455.95</v>
      </c>
      <c r="S3088" s="61">
        <f>Q3088-R3088</f>
        <v/>
      </c>
      <c r="T3088" s="61">
        <f>O3088/N3088</f>
        <v/>
      </c>
      <c r="U3088" s="61">
        <f>R3088/N3088</f>
        <v/>
      </c>
      <c r="V3088" s="67">
        <f>P3088/O3088</f>
        <v/>
      </c>
      <c r="X3088" s="94">
        <f>AX3088+AZ3088-AY3088</f>
        <v/>
      </c>
      <c r="Y3088" s="61">
        <f>X3088/N3088</f>
        <v/>
      </c>
      <c r="AP3088" s="70">
        <f>I3088</f>
        <v/>
      </c>
      <c r="AQ3088" s="61">
        <f>SUMIFS($R:$R,$I:$I,$I3088,$AT:$AT,$AT3088)/SUMIFS($N:$N,$I:$I,$I3088,$AT:$AT,$AT3088)</f>
        <v/>
      </c>
      <c r="AR3088" s="61">
        <f>SUMIFS($Q:$Q,$I:$I,$I3088,$AT:$AT,$AT3088)/SUMIFS($N:$N,$I:$I,$I3088,$AT:$AT,$AT3088)</f>
        <v/>
      </c>
      <c r="AS3088" s="61">
        <f>SUMIFS($X:$X,$I:$I,$I3088,$AT:$AT,$AT3088)/SUMIFS($N:$N,$I:$I,$I3088,$AT:$AT,$AT3088)</f>
        <v/>
      </c>
      <c r="AT3088" s="70" t="inlineStr">
        <is>
          <t>1 квартал 2025</t>
        </is>
      </c>
      <c r="AX3088" s="93" t="n">
        <v>8203.714840946241</v>
      </c>
      <c r="AY3088" s="93" t="n">
        <v>6515.299577167954</v>
      </c>
      <c r="AZ3088" s="93" t="n">
        <v>9571.202358559258</v>
      </c>
    </row>
    <row r="3089" hidden="1" ht="11.5" customHeight="1">
      <c r="A3089" s="72" t="inlineStr">
        <is>
          <t>Оснастка</t>
        </is>
      </c>
      <c r="B3089" s="72" t="inlineStr">
        <is>
          <t>Март 2025 г.</t>
        </is>
      </c>
      <c r="C3089" s="72" t="inlineStr">
        <is>
          <t>Реализация товаров и услуг 00ЕР-000940 от 19.03.2025 10:03:41</t>
        </is>
      </c>
      <c r="D3089" s="72" t="inlineStr">
        <is>
          <t>шт</t>
        </is>
      </c>
      <c r="E3089" s="72" t="inlineStr">
        <is>
          <t>Протек СК ООО</t>
        </is>
      </c>
      <c r="F3089" s="72" t="inlineStr">
        <is>
          <t>ВЕЗЕРФОРД</t>
        </is>
      </c>
      <c r="G3089" s="72" t="inlineStr">
        <is>
          <t>Договор №05-03-2020 НЧТЗ-СК ПРТ от 05.03.2020 ДС №1 к Спец. №59.1-Везерфорд-20031-154 от 09.01.2025 от 26.02.2025</t>
        </is>
      </c>
      <c r="H3089" s="72" t="inlineStr">
        <is>
          <t>Готовая продукция Патрубки</t>
        </is>
      </c>
      <c r="I3089" s="72" t="inlineStr">
        <is>
          <t>Стоп-патрубок для манжетного цементирования СПМЦ 178 БТС  СПМЦ.178-021 с упаковкой</t>
        </is>
      </c>
      <c r="J3089" s="72" t="inlineStr">
        <is>
          <t>Готовая продукция Патрубки</t>
        </is>
      </c>
      <c r="K3089" s="72" t="n"/>
      <c r="L3089" s="72" t="n"/>
      <c r="M3089" s="72" t="inlineStr">
        <is>
          <t>ЕР-00098277</t>
        </is>
      </c>
      <c r="N3089" s="81" t="n">
        <v>4</v>
      </c>
      <c r="O3089" s="82" t="n">
        <v>189056</v>
      </c>
      <c r="Q3089" s="82" t="n">
        <v>289191.3411976532</v>
      </c>
      <c r="R3089" s="82" t="n">
        <v>142045.46</v>
      </c>
      <c r="S3089" s="61">
        <f>Q3089-R3089</f>
        <v/>
      </c>
      <c r="T3089" s="61">
        <f>O3089/N3089</f>
        <v/>
      </c>
      <c r="U3089" s="61">
        <f>R3089/N3089</f>
        <v/>
      </c>
      <c r="V3089" s="67">
        <f>P3089/O3089</f>
        <v/>
      </c>
      <c r="X3089" s="94">
        <f>AX3089+AZ3089-AY3089</f>
        <v/>
      </c>
      <c r="Y3089" s="61">
        <f>X3089/N3089</f>
        <v/>
      </c>
      <c r="AP3089" s="70">
        <f>I3089</f>
        <v/>
      </c>
      <c r="AQ3089" s="61">
        <f>SUMIFS($R:$R,$I:$I,$I3089,$AT:$AT,$AT3089)/SUMIFS($N:$N,$I:$I,$I3089,$AT:$AT,$AT3089)</f>
        <v/>
      </c>
      <c r="AR3089" s="61">
        <f>SUMIFS($Q:$Q,$I:$I,$I3089,$AT:$AT,$AT3089)/SUMIFS($N:$N,$I:$I,$I3089,$AT:$AT,$AT3089)</f>
        <v/>
      </c>
      <c r="AS3089" s="61">
        <f>SUMIFS($X:$X,$I:$I,$I3089,$AT:$AT,$AT3089)/SUMIFS($N:$N,$I:$I,$I3089,$AT:$AT,$AT3089)</f>
        <v/>
      </c>
      <c r="AT3089" s="70" t="inlineStr">
        <is>
          <t>1 квартал 2025</t>
        </is>
      </c>
      <c r="AX3089" s="93" t="n">
        <v>28804.17956545417</v>
      </c>
      <c r="AY3089" s="93" t="n">
        <v>22875.96077898622</v>
      </c>
      <c r="AZ3089" s="93" t="n">
        <v>33605.58438930824</v>
      </c>
    </row>
    <row r="3090" hidden="1" ht="11.5" customHeight="1">
      <c r="A3090" s="72" t="inlineStr">
        <is>
          <t>Оснастка</t>
        </is>
      </c>
      <c r="B3090" s="72" t="inlineStr">
        <is>
          <t>Март 2025 г.</t>
        </is>
      </c>
      <c r="C3090" s="72" t="inlineStr">
        <is>
          <t>Реализация товаров и услуг 00ЕР-000941 от 19.03.2025 10:10:29</t>
        </is>
      </c>
      <c r="D3090" s="72" t="inlineStr">
        <is>
          <t>шт</t>
        </is>
      </c>
      <c r="E3090" s="72" t="inlineStr">
        <is>
          <t>Протек СК ООО</t>
        </is>
      </c>
      <c r="F3090" s="72" t="inlineStr">
        <is>
          <t>ВЕЗЕРФОРД</t>
        </is>
      </c>
      <c r="G3090" s="72" t="inlineStr">
        <is>
          <t>Договор №05-03-2020 НЧТЗ-СК ПРТ от 05.03.2020 ДС №1 к Спец. №59.1-Везерфорд-20031-154 от 09.01.2025 от 26.02.2025</t>
        </is>
      </c>
      <c r="H3090" s="72" t="inlineStr">
        <is>
          <t>Готовая продукция Оснастка</t>
        </is>
      </c>
      <c r="I3090" s="72" t="inlineStr">
        <is>
          <t>Клапан циркуляционный для ГРП КЦГРП 140 БТС КЦГРП.140-02 с упаковкой</t>
        </is>
      </c>
      <c r="J3090" s="72" t="inlineStr">
        <is>
          <t>Готовая продукция Оснастка</t>
        </is>
      </c>
      <c r="K3090" s="72" t="n"/>
      <c r="L3090" s="72" t="n"/>
      <c r="M3090" s="72" t="inlineStr">
        <is>
          <t>ЕР-00074444</t>
        </is>
      </c>
      <c r="N3090" s="81" t="n">
        <v>6</v>
      </c>
      <c r="O3090" s="82" t="n">
        <v>525642</v>
      </c>
      <c r="Q3090" s="82" t="n">
        <v>242030.2143559038</v>
      </c>
      <c r="R3090" s="82" t="n">
        <v>119359.33</v>
      </c>
      <c r="S3090" s="61">
        <f>Q3090-R3090</f>
        <v/>
      </c>
      <c r="T3090" s="61">
        <f>O3090/N3090</f>
        <v/>
      </c>
      <c r="U3090" s="61">
        <f>R3090/N3090</f>
        <v/>
      </c>
      <c r="V3090" s="67">
        <f>P3090/O3090</f>
        <v/>
      </c>
      <c r="X3090" s="94">
        <f>AX3090+AZ3090-AY3090</f>
        <v/>
      </c>
      <c r="Y3090" s="61">
        <f>X3090/N3090</f>
        <v/>
      </c>
      <c r="AP3090" s="70">
        <f>I3090</f>
        <v/>
      </c>
      <c r="AQ3090" s="61">
        <f>SUMIFS($R:$R,$I:$I,$I3090,$AT:$AT,$AT3090)/SUMIFS($N:$N,$I:$I,$I3090,$AT:$AT,$AT3090)</f>
        <v/>
      </c>
      <c r="AR3090" s="61">
        <f>SUMIFS($Q:$Q,$I:$I,$I3090,$AT:$AT,$AT3090)/SUMIFS($N:$N,$I:$I,$I3090,$AT:$AT,$AT3090)</f>
        <v/>
      </c>
      <c r="AS3090" s="61">
        <f>SUMIFS($X:$X,$I:$I,$I3090,$AT:$AT,$AT3090)/SUMIFS($N:$N,$I:$I,$I3090,$AT:$AT,$AT3090)</f>
        <v/>
      </c>
      <c r="AT3090" s="70" t="inlineStr">
        <is>
          <t>1 квартал 2025</t>
        </is>
      </c>
      <c r="AX3090" s="93" t="n">
        <v>24203.85399246341</v>
      </c>
      <c r="AY3090" s="93" t="n">
        <v>19222.43309772853</v>
      </c>
      <c r="AZ3090" s="93" t="n">
        <v>28238.42477588718</v>
      </c>
    </row>
    <row r="3091" hidden="1" ht="11.5" customHeight="1">
      <c r="A3091" s="72" t="inlineStr">
        <is>
          <t>Оснастка</t>
        </is>
      </c>
      <c r="B3091" s="72" t="inlineStr">
        <is>
          <t>Март 2025 г.</t>
        </is>
      </c>
      <c r="C3091" s="72" t="inlineStr">
        <is>
          <t>Реализация товаров и услуг 00ЕР-000947 от 19.03.2025 14:03:57</t>
        </is>
      </c>
      <c r="D3091" s="72" t="inlineStr">
        <is>
          <t>шт</t>
        </is>
      </c>
      <c r="E3091" s="72" t="inlineStr">
        <is>
          <t>СК ТАТПРОМ-ХОЛДИНГ</t>
        </is>
      </c>
      <c r="F3091" s="72" t="inlineStr">
        <is>
          <t>РН-ЮГАНСКНЕФТЕГАЗ</t>
        </is>
      </c>
      <c r="G3091" s="72" t="inlineStr">
        <is>
          <t>Договор №СКТПХ-01-03-2021 от 01.03.2021 Спецификация №33.3-ЮНГ-4072Д  от 17.04.2024</t>
        </is>
      </c>
      <c r="H3091" s="72" t="inlineStr">
        <is>
          <t>Готовая продукция Пакер, Муфта ГРП</t>
        </is>
      </c>
      <c r="I3091" s="72" t="inlineStr">
        <is>
          <t>Муфта нормализации МНГРП 102 ОТТМ ОНГ.216.00.000-01.1 с упаковкой</t>
        </is>
      </c>
      <c r="J3091" s="72" t="inlineStr">
        <is>
          <t>Готовая продукция Пакер, Муфта ГРП</t>
        </is>
      </c>
      <c r="K3091" s="72" t="n"/>
      <c r="L3091" s="72" t="n"/>
      <c r="M3091" s="72" t="inlineStr">
        <is>
          <t>ЕР-00039600</t>
        </is>
      </c>
      <c r="N3091" s="81" t="n">
        <v>10</v>
      </c>
      <c r="O3091" s="82" t="n">
        <v>179720</v>
      </c>
      <c r="Q3091" s="82" t="n">
        <v>89550.26834014115</v>
      </c>
      <c r="R3091" s="82" t="n">
        <v>44254.19394708187</v>
      </c>
      <c r="S3091" s="61">
        <f>Q3091-R3091</f>
        <v/>
      </c>
      <c r="T3091" s="61">
        <f>O3091/N3091</f>
        <v/>
      </c>
      <c r="U3091" s="61">
        <f>R3091/N3091</f>
        <v/>
      </c>
      <c r="V3091" s="67">
        <f>P3091/O3091</f>
        <v/>
      </c>
      <c r="X3091" s="94">
        <f>AX3091+AZ3091-AY3091</f>
        <v/>
      </c>
      <c r="Y3091" s="61">
        <f>X3091/N3091</f>
        <v/>
      </c>
      <c r="AP3091" s="70">
        <f>I3091</f>
        <v/>
      </c>
      <c r="AQ3091" s="61">
        <f>SUMIFS($R:$R,$I:$I,$I3091,$AT:$AT,$AT3091)/SUMIFS($N:$N,$I:$I,$I3091,$AT:$AT,$AT3091)</f>
        <v/>
      </c>
      <c r="AR3091" s="61">
        <f>SUMIFS($Q:$Q,$I:$I,$I3091,$AT:$AT,$AT3091)/SUMIFS($N:$N,$I:$I,$I3091,$AT:$AT,$AT3091)</f>
        <v/>
      </c>
      <c r="AS3091" s="61">
        <f>SUMIFS($X:$X,$I:$I,$I3091,$AT:$AT,$AT3091)/SUMIFS($N:$N,$I:$I,$I3091,$AT:$AT,$AT3091)</f>
        <v/>
      </c>
      <c r="AT3091" s="70" t="inlineStr">
        <is>
          <t>1 квартал 2025</t>
        </is>
      </c>
      <c r="AX3091" s="93" t="n">
        <v>8973.928128193476</v>
      </c>
      <c r="AY3091" s="93" t="n">
        <v>7126.994449798637</v>
      </c>
      <c r="AZ3091" s="93" t="n">
        <v>10469.80346481664</v>
      </c>
    </row>
    <row r="3092" hidden="1" ht="11.5" customHeight="1">
      <c r="A3092" s="72" t="inlineStr">
        <is>
          <t>Оснастка</t>
        </is>
      </c>
      <c r="B3092" s="72" t="inlineStr">
        <is>
          <t>Март 2025 г.</t>
        </is>
      </c>
      <c r="C3092" s="72" t="inlineStr">
        <is>
          <t>Реализация товаров и услуг 00ЕР-000947 от 19.03.2025 14:03:57</t>
        </is>
      </c>
      <c r="D3092" s="72" t="inlineStr">
        <is>
          <t>шт</t>
        </is>
      </c>
      <c r="E3092" s="72" t="inlineStr">
        <is>
          <t>СК ТАТПРОМ-ХОЛДИНГ</t>
        </is>
      </c>
      <c r="F3092" s="72" t="inlineStr">
        <is>
          <t>РН-ЮГАНСКНЕФТЕГАЗ</t>
        </is>
      </c>
      <c r="G3092" s="72" t="inlineStr">
        <is>
          <t>Договор №СКТПХ-01-03-2021 от 01.03.2021 Спецификация №33.3-ЮНГ-4072Д  от 17.04.2024</t>
        </is>
      </c>
      <c r="H3092" s="72" t="inlineStr">
        <is>
          <t>Готовая продукция Пакер, Муфта ГРП</t>
        </is>
      </c>
      <c r="I3092" s="72" t="inlineStr">
        <is>
          <t>Муфта нормализации МНГРП 114  ОНГ.216.00.000-07 с упаковкой</t>
        </is>
      </c>
      <c r="J3092" s="72" t="inlineStr">
        <is>
          <t>Готовая продукция Пакер, Муфта ГРП</t>
        </is>
      </c>
      <c r="K3092" s="72" t="n"/>
      <c r="L3092" s="72" t="n"/>
      <c r="M3092" s="72" t="inlineStr">
        <is>
          <t>ЕР-00058588</t>
        </is>
      </c>
      <c r="N3092" s="81" t="n">
        <v>2</v>
      </c>
      <c r="O3092" s="82" t="n">
        <v>42336</v>
      </c>
      <c r="Q3092" s="82" t="n">
        <v>22923.709428518</v>
      </c>
      <c r="R3092" s="82" t="n">
        <v>11327.27064802837</v>
      </c>
      <c r="S3092" s="61">
        <f>Q3092-R3092</f>
        <v/>
      </c>
      <c r="T3092" s="61">
        <f>O3092/N3092</f>
        <v/>
      </c>
      <c r="U3092" s="61">
        <f>R3092/N3092</f>
        <v/>
      </c>
      <c r="V3092" s="67">
        <f>P3092/O3092</f>
        <v/>
      </c>
      <c r="X3092" s="94">
        <f>AX3092+AZ3092-AY3092</f>
        <v/>
      </c>
      <c r="Y3092" s="61">
        <f>X3092/N3092</f>
        <v/>
      </c>
      <c r="AP3092" s="70" t="inlineStr">
        <is>
          <t>Муфта нормализации МНГРП 114 ОНГ.216.00.000-07 с упаковкой</t>
        </is>
      </c>
      <c r="AQ3092" s="61">
        <f>SUMIFS($R:$R,$I:$I,$I3092,$AT:$AT,$AT3092)/SUMIFS($N:$N,$I:$I,$I3092,$AT:$AT,$AT3092)</f>
        <v/>
      </c>
      <c r="AR3092" s="61">
        <f>SUMIFS($Q:$Q,$I:$I,$I3092,$AT:$AT,$AT3092)/SUMIFS($N:$N,$I:$I,$I3092,$AT:$AT,$AT3092)</f>
        <v/>
      </c>
      <c r="AS3092" s="61">
        <f>SUMIFS($X:$X,$I:$I,$I3092,$AT:$AT,$AT3092)/SUMIFS($N:$N,$I:$I,$I3092,$AT:$AT,$AT3092)</f>
        <v/>
      </c>
      <c r="AT3092" s="70" t="inlineStr">
        <is>
          <t>1 квартал 2025</t>
        </is>
      </c>
      <c r="AX3092" s="93" t="n">
        <v>2296.959985432181</v>
      </c>
      <c r="AY3092" s="93" t="n">
        <v>1824.220211453846</v>
      </c>
      <c r="AZ3092" s="93" t="n">
        <v>2679.843126720498</v>
      </c>
    </row>
    <row r="3093" hidden="1" ht="11.5" customHeight="1">
      <c r="A3093" s="72" t="inlineStr">
        <is>
          <t>Оснастка</t>
        </is>
      </c>
      <c r="B3093" s="72" t="inlineStr">
        <is>
          <t>Март 2025 г.</t>
        </is>
      </c>
      <c r="C3093" s="72" t="inlineStr">
        <is>
          <t>Реализация товаров и услуг 00ЕР-000993 от 25.03.2025 13:16:47</t>
        </is>
      </c>
      <c r="D3093" s="72" t="inlineStr">
        <is>
          <t>шт</t>
        </is>
      </c>
      <c r="E3093" s="72" t="inlineStr">
        <is>
          <t>СК ТАТПРОМ-ХОЛДИНГ</t>
        </is>
      </c>
      <c r="F3093" s="72" t="inlineStr">
        <is>
          <t>АНГАРАНЕФТЬ ООО</t>
        </is>
      </c>
      <c r="G3093" s="72" t="inlineStr">
        <is>
          <t>Договор поставки продукции №СКТПХ-01-03-2021 от 01.03.2021 Спецификация №56.2-Ангаранефть-0467Д от 18.10.2024</t>
        </is>
      </c>
      <c r="H3093" s="72" t="inlineStr">
        <is>
          <t>Готовая продукция Оснастка</t>
        </is>
      </c>
      <c r="I3093" s="72" t="inlineStr">
        <is>
          <t>Клапан циркуляционный КЦГРП 114 ОТТМ ОНГ.215.00.000-01 с упаковкой</t>
        </is>
      </c>
      <c r="J3093" s="72" t="inlineStr">
        <is>
          <t>Готовая продукция Оснастка</t>
        </is>
      </c>
      <c r="K3093" s="72" t="n"/>
      <c r="L3093" s="72" t="n"/>
      <c r="M3093" s="72" t="inlineStr">
        <is>
          <t>ЕР-00051093</t>
        </is>
      </c>
      <c r="N3093" s="81" t="n">
        <v>5</v>
      </c>
      <c r="O3093" s="82" t="n">
        <v>231530</v>
      </c>
      <c r="Q3093" s="82" t="n">
        <v>151660.4341553223</v>
      </c>
      <c r="R3093" s="82" t="n">
        <v>74865.92086277649</v>
      </c>
      <c r="S3093" s="61">
        <f>Q3093-R3093</f>
        <v/>
      </c>
      <c r="T3093" s="61">
        <f>O3093/N3093</f>
        <v/>
      </c>
      <c r="U3093" s="61">
        <f>R3093/N3093</f>
        <v/>
      </c>
      <c r="V3093" s="67">
        <f>P3093/O3093</f>
        <v/>
      </c>
      <c r="X3093" s="94">
        <f>AX3093+AZ3093-AY3093</f>
        <v/>
      </c>
      <c r="Y3093" s="61">
        <f>X3093/N3093</f>
        <v/>
      </c>
      <c r="AP3093" s="70">
        <f>I3093</f>
        <v/>
      </c>
      <c r="AQ3093" s="61">
        <f>SUMIFS($R:$R,$I:$I,$I3093,$AT:$AT,$AT3093)/SUMIFS($N:$N,$I:$I,$I3093,$AT:$AT,$AT3093)</f>
        <v/>
      </c>
      <c r="AR3093" s="61">
        <f>SUMIFS($Q:$Q,$I:$I,$I3093,$AT:$AT,$AT3093)/SUMIFS($N:$N,$I:$I,$I3093,$AT:$AT,$AT3093)</f>
        <v/>
      </c>
      <c r="AS3093" s="61">
        <f>SUMIFS($X:$X,$I:$I,$I3093,$AT:$AT,$AT3093)/SUMIFS($N:$N,$I:$I,$I3093,$AT:$AT,$AT3093)</f>
        <v/>
      </c>
      <c r="AT3093" s="70" t="inlineStr">
        <is>
          <t>1 квартал 2025</t>
        </is>
      </c>
      <c r="AX3093" s="93" t="n">
        <v>15181.41746919962</v>
      </c>
      <c r="AY3093" s="93" t="n">
        <v>12056.91381716502</v>
      </c>
      <c r="AZ3093" s="93" t="n">
        <v>17712.02699077681</v>
      </c>
    </row>
    <row r="3094" hidden="1" ht="11.5" customHeight="1">
      <c r="A3094" s="72" t="inlineStr">
        <is>
          <t>Оснастка</t>
        </is>
      </c>
      <c r="B3094" s="72" t="inlineStr">
        <is>
          <t>Март 2025 г.</t>
        </is>
      </c>
      <c r="C3094" s="72" t="inlineStr">
        <is>
          <t>Реализация товаров и услуг 00ЕР-000994 от 25.03.2025 13:40:55</t>
        </is>
      </c>
      <c r="D3094" s="72" t="inlineStr">
        <is>
          <t>шт</t>
        </is>
      </c>
      <c r="E3094" s="72" t="inlineStr">
        <is>
          <t>СК ТАТПРОМ-ХОЛДИНГ</t>
        </is>
      </c>
      <c r="F3094" s="72" t="inlineStr">
        <is>
          <t>АНГАРАНЕФТЬ ООО</t>
        </is>
      </c>
      <c r="G3094" s="72" t="inlineStr">
        <is>
          <t>Договор поставки продукции №СКТПХ-01-03-2021 от 01.03.2021 Спецификация №56.6-Ангаранефть-0467Д от 11.03.2025</t>
        </is>
      </c>
      <c r="H3094" s="72" t="inlineStr">
        <is>
          <t>Готовая продукция Патрубки</t>
        </is>
      </c>
      <c r="I3094" s="72" t="inlineStr">
        <is>
          <t>Комплект стоп-патрубков СП-СПА 178 ОТТГ  ОНГ.333.00.000-072 с упаковкой</t>
        </is>
      </c>
      <c r="J3094" s="72" t="inlineStr">
        <is>
          <t>Готовая продукция Патрубки</t>
        </is>
      </c>
      <c r="K3094" s="72" t="n"/>
      <c r="L3094" s="72" t="n"/>
      <c r="M3094" s="72" t="inlineStr">
        <is>
          <t>ЕР-00022098</t>
        </is>
      </c>
      <c r="N3094" s="81" t="n">
        <v>2</v>
      </c>
      <c r="O3094" s="82" t="n">
        <v>236914</v>
      </c>
      <c r="Q3094" s="82" t="n">
        <v>141438.3120429971</v>
      </c>
      <c r="R3094" s="82" t="n">
        <v>69209.16909668467</v>
      </c>
      <c r="S3094" s="61">
        <f>Q3094-R3094</f>
        <v/>
      </c>
      <c r="T3094" s="61">
        <f>O3094/N3094</f>
        <v/>
      </c>
      <c r="U3094" s="61">
        <f>R3094/N3094</f>
        <v/>
      </c>
      <c r="V3094" s="67">
        <f>P3094/O3094</f>
        <v/>
      </c>
      <c r="X3094" s="94">
        <f>AX3094+AZ3094-AY3094</f>
        <v/>
      </c>
      <c r="Y3094" s="61">
        <f>X3094/N3094</f>
        <v/>
      </c>
      <c r="AP3094" s="70">
        <f>I3094</f>
        <v/>
      </c>
      <c r="AQ3094" s="61">
        <f>SUMIFS($R:$R,$I:$I,$I3094,$AT:$AT,$AT3094)/SUMIFS($N:$N,$I:$I,$I3094,$AT:$AT,$AT3094)</f>
        <v/>
      </c>
      <c r="AR3094" s="61">
        <f>SUMIFS($Q:$Q,$I:$I,$I3094,$AT:$AT,$AT3094)/SUMIFS($N:$N,$I:$I,$I3094,$AT:$AT,$AT3094)</f>
        <v/>
      </c>
      <c r="AS3094" s="61">
        <f>SUMIFS($X:$X,$I:$I,$I3094,$AT:$AT,$AT3094)/SUMIFS($N:$N,$I:$I,$I3094,$AT:$AT,$AT3094)</f>
        <v/>
      </c>
      <c r="AT3094" s="70" t="inlineStr">
        <is>
          <t>1 квартал 2025</t>
        </is>
      </c>
      <c r="AX3094" s="93" t="n">
        <v>14034.33333410858</v>
      </c>
      <c r="AY3094" s="93" t="n">
        <v>11145.91228612293</v>
      </c>
      <c r="AZ3094" s="93" t="n">
        <v>16373.7339623001</v>
      </c>
    </row>
    <row r="3095" hidden="1" ht="11.5" customHeight="1">
      <c r="A3095" s="72" t="inlineStr">
        <is>
          <t>Оснастка</t>
        </is>
      </c>
      <c r="B3095" s="72" t="inlineStr">
        <is>
          <t>Март 2025 г.</t>
        </is>
      </c>
      <c r="C3095" s="72" t="inlineStr">
        <is>
          <t>Реализация товаров и услуг 00ЕР-001000 от 25.03.2025 14:53:13</t>
        </is>
      </c>
      <c r="D3095" s="72" t="inlineStr">
        <is>
          <t>шт</t>
        </is>
      </c>
      <c r="E3095" s="72" t="inlineStr">
        <is>
          <t>СК ТАТПРОМ-ХОЛДИНГ</t>
        </is>
      </c>
      <c r="F3095" s="72" t="inlineStr">
        <is>
          <t>ГАЗПРОМ БУРЕНИЕ ООО</t>
        </is>
      </c>
      <c r="G3095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095" s="72" t="inlineStr">
        <is>
          <t>Готовая продукция Пакер, Муфта ГРП</t>
        </is>
      </c>
      <c r="I3095" s="72" t="inlineStr">
        <is>
          <t>Муфта нормализации МНГРП 114  ОНГ.216.00.000-07 с упаковкой</t>
        </is>
      </c>
      <c r="J3095" s="72" t="inlineStr">
        <is>
          <t>Готовая продукция Пакер, Муфта ГРП</t>
        </is>
      </c>
      <c r="K3095" s="72" t="n"/>
      <c r="L3095" s="72" t="n"/>
      <c r="M3095" s="72" t="inlineStr">
        <is>
          <t>ЕР-00058588</t>
        </is>
      </c>
      <c r="N3095" s="81" t="n">
        <v>2</v>
      </c>
      <c r="O3095" s="82" t="n">
        <v>35280</v>
      </c>
      <c r="Q3095" s="82" t="n">
        <v>23056.16218944171</v>
      </c>
      <c r="R3095" s="82" t="n">
        <v>11393.13842458177</v>
      </c>
      <c r="S3095" s="61">
        <f>Q3095-R3095</f>
        <v/>
      </c>
      <c r="T3095" s="61">
        <f>O3095/N3095</f>
        <v/>
      </c>
      <c r="U3095" s="61">
        <f>R3095/N3095</f>
        <v/>
      </c>
      <c r="V3095" s="67">
        <f>P3095/O3095</f>
        <v/>
      </c>
      <c r="X3095" s="94">
        <f>AX3095+AZ3095-AY3095</f>
        <v/>
      </c>
      <c r="Y3095" s="61">
        <f>X3095/N3095</f>
        <v/>
      </c>
      <c r="AP3095" s="70" t="inlineStr">
        <is>
          <t>Муфта нормализации МНГРП 114 ОНГ.216.00.000-07 с упаковкой</t>
        </is>
      </c>
      <c r="AQ3095" s="61">
        <f>SUMIFS($R:$R,$I:$I,$I3095,$AT:$AT,$AT3095)/SUMIFS($N:$N,$I:$I,$I3095,$AT:$AT,$AT3095)</f>
        <v/>
      </c>
      <c r="AR3095" s="61">
        <f>SUMIFS($Q:$Q,$I:$I,$I3095,$AT:$AT,$AT3095)/SUMIFS($N:$N,$I:$I,$I3095,$AT:$AT,$AT3095)</f>
        <v/>
      </c>
      <c r="AS3095" s="61">
        <f>SUMIFS($X:$X,$I:$I,$I3095,$AT:$AT,$AT3095)/SUMIFS($N:$N,$I:$I,$I3095,$AT:$AT,$AT3095)</f>
        <v/>
      </c>
      <c r="AT3095" s="70" t="inlineStr">
        <is>
          <t>1 квартал 2025</t>
        </is>
      </c>
      <c r="AX3095" s="93" t="n">
        <v>2310.316746453768</v>
      </c>
      <c r="AY3095" s="93" t="n">
        <v>1834.82800330467</v>
      </c>
      <c r="AZ3095" s="93" t="n">
        <v>2695.426342991553</v>
      </c>
    </row>
    <row r="3096" hidden="1" ht="11.5" customHeight="1">
      <c r="A3096" s="72" t="inlineStr">
        <is>
          <t>Оснастка</t>
        </is>
      </c>
      <c r="B3096" s="72" t="inlineStr">
        <is>
          <t>Март 2025 г.</t>
        </is>
      </c>
      <c r="C3096" s="72" t="inlineStr">
        <is>
          <t>Реализация товаров и услуг 00ЕР-001010 от 25.03.2025 16:55:14</t>
        </is>
      </c>
      <c r="D3096" s="72" t="inlineStr">
        <is>
          <t>шт</t>
        </is>
      </c>
      <c r="E3096" s="72" t="inlineStr">
        <is>
          <t>СК ТАТПРОМ-ХОЛДИНГ</t>
        </is>
      </c>
      <c r="F3096" s="72" t="inlineStr">
        <is>
          <t>РН-БУРЕНИЕ ООО</t>
        </is>
      </c>
      <c r="G3096" s="72" t="inlineStr">
        <is>
          <t>Договор поставки продукции №СКТПХ-01-03-2021 от 01.03.2021 Спецификация №71-РН-Бурение-1227Д от 19.03.2025</t>
        </is>
      </c>
      <c r="H3096" s="72" t="inlineStr">
        <is>
          <t>Готовая продукция Патрубки</t>
        </is>
      </c>
      <c r="I3096" s="72" t="inlineStr">
        <is>
          <t>Комплект стоп-патрубков СП-СПА 114 ОТТМ  РСЦУ.333.00.000-2006114 с упаковкой</t>
        </is>
      </c>
      <c r="J3096" s="72" t="inlineStr">
        <is>
          <t>Готовая продукция Патрубки</t>
        </is>
      </c>
      <c r="K3096" s="72" t="n"/>
      <c r="L3096" s="72" t="n"/>
      <c r="M3096" s="72" t="inlineStr">
        <is>
          <t>ЕР-00057656</t>
        </is>
      </c>
      <c r="N3096" s="81" t="n">
        <v>1</v>
      </c>
      <c r="O3096" s="82" t="n">
        <v>41023</v>
      </c>
      <c r="Q3096" s="82" t="n">
        <v>24042.4146236888</v>
      </c>
      <c r="R3096" s="82" t="n">
        <v>11874.945</v>
      </c>
      <c r="S3096" s="61">
        <f>Q3096-R3096</f>
        <v/>
      </c>
      <c r="T3096" s="61">
        <f>O3096/N3096</f>
        <v/>
      </c>
      <c r="U3096" s="61">
        <f>R3096/N3096</f>
        <v/>
      </c>
      <c r="V3096" s="67">
        <f>P3096/O3096</f>
        <v/>
      </c>
      <c r="X3096" s="94">
        <f>AX3096+AZ3096-AY3096</f>
        <v/>
      </c>
      <c r="Y3096" s="61">
        <f>X3096/N3096</f>
        <v/>
      </c>
      <c r="AP3096" s="70">
        <f>I3096</f>
        <v/>
      </c>
      <c r="AQ3096" s="61">
        <f>SUMIFS($R:$R,$I:$I,$I3096,$AT:$AT,$AT3096)/SUMIFS($N:$N,$I:$I,$I3096,$AT:$AT,$AT3096)</f>
        <v/>
      </c>
      <c r="AR3096" s="61">
        <f>SUMIFS($Q:$Q,$I:$I,$I3096,$AT:$AT,$AT3096)/SUMIFS($N:$N,$I:$I,$I3096,$AT:$AT,$AT3096)</f>
        <v/>
      </c>
      <c r="AS3096" s="61">
        <f>SUMIFS($X:$X,$I:$I,$I3096,$AT:$AT,$AT3096)/SUMIFS($N:$N,$I:$I,$I3096,$AT:$AT,$AT3096)</f>
        <v/>
      </c>
      <c r="AT3096" s="70" t="inlineStr">
        <is>
          <t>1 квартал 2025</t>
        </is>
      </c>
      <c r="AX3096" s="93" t="n">
        <v>2408.018166225745</v>
      </c>
      <c r="AY3096" s="93" t="n">
        <v>1912.421390114254</v>
      </c>
      <c r="AZ3096" s="93" t="n">
        <v>2809.413734982407</v>
      </c>
    </row>
    <row r="3097" hidden="1" ht="11.5" customHeight="1">
      <c r="A3097" s="72" t="inlineStr">
        <is>
          <t>Оснастка</t>
        </is>
      </c>
      <c r="B3097" s="72" t="inlineStr">
        <is>
          <t>Март 2025 г.</t>
        </is>
      </c>
      <c r="C3097" s="72" t="inlineStr">
        <is>
          <t>Реализация товаров и услуг 00ЕР-001011 от 25.03.2025 16:58:03</t>
        </is>
      </c>
      <c r="D3097" s="72" t="inlineStr">
        <is>
          <t>шт</t>
        </is>
      </c>
      <c r="E3097" s="72" t="inlineStr">
        <is>
          <t>СК ТАТПРОМ-ХОЛДИНГ</t>
        </is>
      </c>
      <c r="F3097" s="72" t="inlineStr">
        <is>
          <t>РН-БУРЕНИЕ ООО</t>
        </is>
      </c>
      <c r="G3097" s="72" t="inlineStr">
        <is>
          <t>Договор поставки продукции №СКТПХ-01-03-2021 от 01.03.2021 Спецификация №70-РН-Бурение-1215Д от 19.03.2025</t>
        </is>
      </c>
      <c r="H3097" s="72" t="inlineStr">
        <is>
          <t>Готовая продукция Патрубки</t>
        </is>
      </c>
      <c r="I3097" s="72" t="inlineStr">
        <is>
          <t>Комплект стоп-патрубков СП-СПА 114 ОТТМ  РСЦУ.333.00.000-2006114 с упаковкой</t>
        </is>
      </c>
      <c r="J3097" s="72" t="inlineStr">
        <is>
          <t>Готовая продукция Патрубки</t>
        </is>
      </c>
      <c r="K3097" s="72" t="n"/>
      <c r="L3097" s="72" t="n"/>
      <c r="M3097" s="72" t="inlineStr">
        <is>
          <t>ЕР-00057656</t>
        </is>
      </c>
      <c r="N3097" s="81" t="n">
        <v>1</v>
      </c>
      <c r="O3097" s="82" t="n">
        <v>41023</v>
      </c>
      <c r="Q3097" s="82" t="n">
        <v>24446.25229174749</v>
      </c>
      <c r="R3097" s="82" t="n">
        <v>12077.31</v>
      </c>
      <c r="S3097" s="61">
        <f>Q3097-R3097</f>
        <v/>
      </c>
      <c r="T3097" s="61">
        <f>O3097/N3097</f>
        <v/>
      </c>
      <c r="U3097" s="61">
        <f>R3097/N3097</f>
        <v/>
      </c>
      <c r="V3097" s="67">
        <f>P3097/O3097</f>
        <v/>
      </c>
      <c r="X3097" s="94">
        <f>AX3097+AZ3097-AY3097</f>
        <v/>
      </c>
      <c r="Y3097" s="61">
        <f>X3097/N3097</f>
        <v/>
      </c>
      <c r="AP3097" s="70">
        <f>I3097</f>
        <v/>
      </c>
      <c r="AQ3097" s="61">
        <f>SUMIFS($R:$R,$I:$I,$I3097,$AT:$AT,$AT3097)/SUMIFS($N:$N,$I:$I,$I3097,$AT:$AT,$AT3097)</f>
        <v/>
      </c>
      <c r="AR3097" s="61">
        <f>SUMIFS($Q:$Q,$I:$I,$I3097,$AT:$AT,$AT3097)/SUMIFS($N:$N,$I:$I,$I3097,$AT:$AT,$AT3097)</f>
        <v/>
      </c>
      <c r="AS3097" s="61">
        <f>SUMIFS($X:$X,$I:$I,$I3097,$AT:$AT,$AT3097)/SUMIFS($N:$N,$I:$I,$I3097,$AT:$AT,$AT3097)</f>
        <v/>
      </c>
      <c r="AT3097" s="70" t="inlineStr">
        <is>
          <t>1 квартал 2025</t>
        </is>
      </c>
      <c r="AX3097" s="93" t="n">
        <v>2449.05402754622</v>
      </c>
      <c r="AY3097" s="93" t="n">
        <v>1945.011617236187</v>
      </c>
      <c r="AZ3097" s="93" t="n">
        <v>2857.289915501955</v>
      </c>
    </row>
    <row r="3098" hidden="1" ht="11.5" customHeight="1">
      <c r="A3098" s="72" t="inlineStr">
        <is>
          <t>Оснастка</t>
        </is>
      </c>
      <c r="B3098" s="72" t="inlineStr">
        <is>
          <t>Март 2025 г.</t>
        </is>
      </c>
      <c r="C3098" s="72" t="inlineStr">
        <is>
          <t>Реализация товаров и услуг 00ЕР-001019 от 26.03.2025 14:30:45</t>
        </is>
      </c>
      <c r="D3098" s="72" t="inlineStr">
        <is>
          <t>шт</t>
        </is>
      </c>
      <c r="E3098" s="72" t="inlineStr">
        <is>
          <t>СК ТАТПРОМ-ХОЛДИНГ</t>
        </is>
      </c>
      <c r="F3098" s="72" t="inlineStr">
        <is>
          <t>РН-ЮГАНСКНЕФТЕГАЗ</t>
        </is>
      </c>
      <c r="G3098" s="72" t="inlineStr">
        <is>
          <t>Договор №СКТПХ-01-03-2021 от 01.03.2021 Спецификация №33.3-ЮНГ-4072Д  от 17.04.2024</t>
        </is>
      </c>
      <c r="H3098" s="72" t="inlineStr">
        <is>
          <t>Готовая продукция Оснастка</t>
        </is>
      </c>
      <c r="I3098" s="72" t="inlineStr">
        <is>
          <t>Клапан циркуляционный КЦГРП 102 ОТТМ ОНГ.215.00.000-02 с упаковкой</t>
        </is>
      </c>
      <c r="J3098" s="72" t="inlineStr">
        <is>
          <t>Готовая продукция Оснастка</t>
        </is>
      </c>
      <c r="K3098" s="72" t="n"/>
      <c r="L3098" s="72" t="n"/>
      <c r="M3098" s="72" t="inlineStr">
        <is>
          <t>ЕР-00072758</t>
        </is>
      </c>
      <c r="N3098" s="81" t="n">
        <v>1</v>
      </c>
      <c r="O3098" s="82" t="n">
        <v>29156</v>
      </c>
      <c r="Q3098" s="82" t="n">
        <v>20590.96256327152</v>
      </c>
      <c r="R3098" s="82" t="n">
        <v>10165.80254571834</v>
      </c>
      <c r="S3098" s="61">
        <f>Q3098-R3098</f>
        <v/>
      </c>
      <c r="T3098" s="61">
        <f>O3098/N3098</f>
        <v/>
      </c>
      <c r="U3098" s="61">
        <f>R3098/N3098</f>
        <v/>
      </c>
      <c r="V3098" s="67">
        <f>P3098/O3098</f>
        <v/>
      </c>
      <c r="X3098" s="94">
        <f>AX3098+AZ3098-AY3098</f>
        <v/>
      </c>
      <c r="Y3098" s="61">
        <f>X3098/N3098</f>
        <v/>
      </c>
      <c r="AP3098" s="70">
        <f>I3098</f>
        <v/>
      </c>
      <c r="AQ3098" s="61">
        <f>SUMIFS($R:$R,$I:$I,$I3098,$AT:$AT,$AT3098)/SUMIFS($N:$N,$I:$I,$I3098,$AT:$AT,$AT3098)</f>
        <v/>
      </c>
      <c r="AR3098" s="61">
        <f>SUMIFS($Q:$Q,$I:$I,$I3098,$AT:$AT,$AT3098)/SUMIFS($N:$N,$I:$I,$I3098,$AT:$AT,$AT3098)</f>
        <v/>
      </c>
      <c r="AS3098" s="61">
        <f>SUMIFS($X:$X,$I:$I,$I3098,$AT:$AT,$AT3098)/SUMIFS($N:$N,$I:$I,$I3098,$AT:$AT,$AT3098)</f>
        <v/>
      </c>
      <c r="AT3098" s="70" t="inlineStr">
        <is>
          <t>1 квартал 2025</t>
        </is>
      </c>
      <c r="AX3098" s="93" t="n">
        <v>2061.435838595773</v>
      </c>
      <c r="AY3098" s="93" t="n">
        <v>1637.169539404998</v>
      </c>
      <c r="AZ3098" s="93" t="n">
        <v>2405.059164405411</v>
      </c>
    </row>
    <row r="3099" hidden="1" ht="11.5" customHeight="1">
      <c r="A3099" s="72" t="inlineStr">
        <is>
          <t>Оснастка</t>
        </is>
      </c>
      <c r="B3099" s="72" t="inlineStr">
        <is>
          <t>Март 2025 г.</t>
        </is>
      </c>
      <c r="C3099" s="72" t="inlineStr">
        <is>
          <t>Реализация товаров и услуг 00ЕР-001019 от 26.03.2025 14:30:45</t>
        </is>
      </c>
      <c r="D3099" s="72" t="inlineStr">
        <is>
          <t>шт</t>
        </is>
      </c>
      <c r="E3099" s="72" t="inlineStr">
        <is>
          <t>СК ТАТПРОМ-ХОЛДИНГ</t>
        </is>
      </c>
      <c r="F3099" s="72" t="inlineStr">
        <is>
          <t>РН-ЮГАНСКНЕФТЕГАЗ</t>
        </is>
      </c>
      <c r="G3099" s="72" t="inlineStr">
        <is>
          <t>Договор №СКТПХ-01-03-2021 от 01.03.2021 Спецификация №33.3-ЮНГ-4072Д  от 17.04.2024</t>
        </is>
      </c>
      <c r="H3099" s="72" t="inlineStr">
        <is>
          <t>Готовая продукция Пакер, Муфта ГРП</t>
        </is>
      </c>
      <c r="I3099" s="72" t="inlineStr">
        <is>
          <t>Муфта нормализации МНГРП 102 ОТТМ ОНГ.216.00.000-01.1 с упаковкой</t>
        </is>
      </c>
      <c r="J3099" s="72" t="inlineStr">
        <is>
          <t>Готовая продукция Пакер, Муфта ГРП</t>
        </is>
      </c>
      <c r="K3099" s="72" t="n"/>
      <c r="L3099" s="72" t="n"/>
      <c r="M3099" s="72" t="inlineStr">
        <is>
          <t>ЕР-00039600</t>
        </is>
      </c>
      <c r="N3099" s="81" t="n">
        <v>2</v>
      </c>
      <c r="O3099" s="82" t="n">
        <v>35944</v>
      </c>
      <c r="Q3099" s="82" t="n">
        <v>17861.30725517464</v>
      </c>
      <c r="R3099" s="82" t="n">
        <v>8826.986019457401</v>
      </c>
      <c r="S3099" s="61">
        <f>Q3099-R3099</f>
        <v/>
      </c>
      <c r="T3099" s="61">
        <f>O3099/N3099</f>
        <v/>
      </c>
      <c r="U3099" s="61">
        <f>R3099/N3099</f>
        <v/>
      </c>
      <c r="V3099" s="67">
        <f>P3099/O3099</f>
        <v/>
      </c>
      <c r="X3099" s="94">
        <f>AX3099+AZ3099-AY3099</f>
        <v/>
      </c>
      <c r="Y3099" s="61">
        <f>X3099/N3099</f>
        <v/>
      </c>
      <c r="AP3099" s="70">
        <f>I3099</f>
        <v/>
      </c>
      <c r="AQ3099" s="61">
        <f>SUMIFS($R:$R,$I:$I,$I3099,$AT:$AT,$AT3099)/SUMIFS($N:$N,$I:$I,$I3099,$AT:$AT,$AT3099)</f>
        <v/>
      </c>
      <c r="AR3099" s="61">
        <f>SUMIFS($Q:$Q,$I:$I,$I3099,$AT:$AT,$AT3099)/SUMIFS($N:$N,$I:$I,$I3099,$AT:$AT,$AT3099)</f>
        <v/>
      </c>
      <c r="AS3099" s="61">
        <f>SUMIFS($X:$X,$I:$I,$I3099,$AT:$AT,$AT3099)/SUMIFS($N:$N,$I:$I,$I3099,$AT:$AT,$AT3099)</f>
        <v/>
      </c>
      <c r="AT3099" s="70" t="inlineStr">
        <is>
          <t>1 квартал 2025</t>
        </is>
      </c>
      <c r="AX3099" s="93" t="n">
        <v>1789.948727162449</v>
      </c>
      <c r="AY3099" s="93" t="n">
        <v>1421.557478695674</v>
      </c>
      <c r="AZ3099" s="93" t="n">
        <v>2088.31752581265</v>
      </c>
    </row>
    <row r="3100" hidden="1" ht="11.5" customHeight="1">
      <c r="A3100" s="72" t="inlineStr">
        <is>
          <t>Оснастка</t>
        </is>
      </c>
      <c r="B3100" s="72" t="inlineStr">
        <is>
          <t>Март 2025 г.</t>
        </is>
      </c>
      <c r="C3100" s="72" t="inlineStr">
        <is>
          <t>Реализация товаров и услуг 00ЕР-001039 от 27.03.2025 14:45:46</t>
        </is>
      </c>
      <c r="D3100" s="72" t="inlineStr">
        <is>
          <t>шт</t>
        </is>
      </c>
      <c r="E3100" s="72" t="inlineStr">
        <is>
          <t>ТАТПРОМ-ХОЛДИНГ ООО</t>
        </is>
      </c>
      <c r="F3100" s="72" t="inlineStr">
        <is>
          <t>ТАТПРОМ-ХОЛДИНГ, ООО</t>
        </is>
      </c>
      <c r="G3100" s="72" t="inlineStr">
        <is>
          <t>Договор №НЧТЗ/ТПХ-01/07/2023-П от 01.07.2023  ДС к спецификации № 52.1-Тагульское-0640Д от 13.03.2025</t>
        </is>
      </c>
      <c r="H3100" s="72" t="inlineStr">
        <is>
          <t>Полуфабрикаты переделы Прочее</t>
        </is>
      </c>
      <c r="I3100" s="80" t="inlineStr">
        <is>
          <t>Адаптер ОНГ.500.114.209-231208 пф до сборки</t>
        </is>
      </c>
      <c r="J3100" s="72" t="inlineStr">
        <is>
          <t>Полуфабрикаты переделы Прочее</t>
        </is>
      </c>
      <c r="K3100" s="72" t="n"/>
      <c r="L3100" s="72" t="n"/>
      <c r="M3100" s="72" t="inlineStr">
        <is>
          <t>ЕР-00127916</t>
        </is>
      </c>
      <c r="N3100" s="81" t="n">
        <v>20</v>
      </c>
      <c r="O3100" s="82" t="n">
        <v>33800</v>
      </c>
      <c r="Q3100" s="82" t="n">
        <v>24194.26422339926</v>
      </c>
      <c r="R3100" s="82" t="n">
        <v>11863.09640136994</v>
      </c>
      <c r="S3100" s="61">
        <f>Q3100-R3100</f>
        <v/>
      </c>
      <c r="T3100" s="61">
        <f>O3100/N3100</f>
        <v/>
      </c>
      <c r="U3100" s="61">
        <f>R3100/N3100</f>
        <v/>
      </c>
      <c r="V3100" s="67">
        <f>P3100/O3100</f>
        <v/>
      </c>
      <c r="X3100" s="94">
        <f>AX3100+AZ3100-AY3100</f>
        <v/>
      </c>
      <c r="Y3100" s="61">
        <f>X3100/N3100</f>
        <v/>
      </c>
      <c r="AP3100" s="70">
        <f>I3100</f>
        <v/>
      </c>
      <c r="AQ3100" s="61">
        <f>SUMIFS($R:$R,$I:$I,$I3100,$AT:$AT,$AT3100)/SUMIFS($N:$N,$I:$I,$I3100,$AT:$AT,$AT3100)</f>
        <v/>
      </c>
      <c r="AR3100" s="61">
        <f>SUMIFS($Q:$Q,$I:$I,$I3100,$AT:$AT,$AT3100)/SUMIFS($N:$N,$I:$I,$I3100,$AT:$AT,$AT3100)</f>
        <v/>
      </c>
      <c r="AS3100" s="61">
        <f>SUMIFS($X:$X,$I:$I,$I3100,$AT:$AT,$AT3100)/SUMIFS($N:$N,$I:$I,$I3100,$AT:$AT,$AT3100)</f>
        <v/>
      </c>
      <c r="AT3100" s="70" t="inlineStr">
        <is>
          <t>1 квартал 2025</t>
        </is>
      </c>
      <c r="AX3100" s="93" t="n">
        <v>2405.61549061373</v>
      </c>
      <c r="AY3100" s="93" t="n">
        <v>1910.513211721596</v>
      </c>
      <c r="AZ3100" s="93" t="n">
        <v>2806.6105543587</v>
      </c>
    </row>
    <row r="3101" hidden="1" ht="11.5" customHeight="1">
      <c r="A3101" s="72" t="inlineStr">
        <is>
          <t>Оснастка</t>
        </is>
      </c>
      <c r="B3101" s="72" t="inlineStr">
        <is>
          <t>Март 2025 г.</t>
        </is>
      </c>
      <c r="C3101" s="72" t="inlineStr">
        <is>
          <t>Реализация товаров и услуг 00ЕР-001039 от 27.03.2025 14:45:46</t>
        </is>
      </c>
      <c r="D3101" s="72" t="inlineStr">
        <is>
          <t>шт</t>
        </is>
      </c>
      <c r="E3101" s="72" t="inlineStr">
        <is>
          <t>ТАТПРОМ-ХОЛДИНГ ООО</t>
        </is>
      </c>
      <c r="F3101" s="72" t="inlineStr">
        <is>
          <t>ТАТПРОМ-ХОЛДИНГ, ООО</t>
        </is>
      </c>
      <c r="G3101" s="72" t="inlineStr">
        <is>
          <t>Договор №НЧТЗ/ТПХ-01/07/2023-П от 01.07.2023  ДС к спецификации № 52.1-Тагульское-0640Д от 13.03.2025</t>
        </is>
      </c>
      <c r="H3101" s="72" t="inlineStr">
        <is>
          <t>Полуфабрикаты переделы Прочее</t>
        </is>
      </c>
      <c r="I3101" s="72" t="inlineStr">
        <is>
          <t>Кожух ОНГ.500.114.201-231208.1 пф до сборки</t>
        </is>
      </c>
      <c r="J3101" s="72" t="inlineStr">
        <is>
          <t>Полуфабрикаты переделы Прочее</t>
        </is>
      </c>
      <c r="K3101" s="72" t="n"/>
      <c r="L3101" s="72" t="n"/>
      <c r="M3101" s="72" t="inlineStr">
        <is>
          <t>ЕР-00127985</t>
        </is>
      </c>
      <c r="N3101" s="81" t="n">
        <v>20</v>
      </c>
      <c r="O3101" s="82" t="n">
        <v>841880</v>
      </c>
      <c r="Q3101" s="82" t="n">
        <v>153144.5572838231</v>
      </c>
      <c r="R3101" s="82" t="n">
        <v>75038.79282796827</v>
      </c>
      <c r="S3101" s="61">
        <f>Q3101-R3101</f>
        <v/>
      </c>
      <c r="T3101" s="61">
        <f>O3101/N3101</f>
        <v/>
      </c>
      <c r="U3101" s="61">
        <f>R3101/N3101</f>
        <v/>
      </c>
      <c r="V3101" s="67">
        <f>P3101/O3101</f>
        <v/>
      </c>
      <c r="X3101" s="94">
        <f>AX3101+AZ3101-AY3101</f>
        <v/>
      </c>
      <c r="Y3101" s="61">
        <f>X3101/N3101</f>
        <v/>
      </c>
      <c r="AP3101" s="70">
        <f>I3101</f>
        <v/>
      </c>
      <c r="AQ3101" s="61">
        <f>SUMIFS($R:$R,$I:$I,$I3101,$AT:$AT,$AT3101)/SUMIFS($N:$N,$I:$I,$I3101,$AT:$AT,$AT3101)</f>
        <v/>
      </c>
      <c r="AR3101" s="61">
        <f>SUMIFS($Q:$Q,$I:$I,$I3101,$AT:$AT,$AT3101)/SUMIFS($N:$N,$I:$I,$I3101,$AT:$AT,$AT3101)</f>
        <v/>
      </c>
      <c r="AS3101" s="61">
        <f>SUMIFS($X:$X,$I:$I,$I3101,$AT:$AT,$AT3101)/SUMIFS($N:$N,$I:$I,$I3101,$AT:$AT,$AT3101)</f>
        <v/>
      </c>
      <c r="AT3101" s="70" t="inlineStr">
        <is>
          <t>1 квартал 2025</t>
        </is>
      </c>
      <c r="AX3101" s="93" t="n">
        <v>15216.47269114911</v>
      </c>
      <c r="AY3101" s="93" t="n">
        <v>12084.75428665636</v>
      </c>
      <c r="AZ3101" s="93" t="n">
        <v>17752.92561164648</v>
      </c>
    </row>
    <row r="3102" hidden="1" ht="11.5" customHeight="1">
      <c r="A3102" s="72" t="inlineStr">
        <is>
          <t>Оснастка</t>
        </is>
      </c>
      <c r="B3102" s="72" t="inlineStr">
        <is>
          <t>Март 2025 г.</t>
        </is>
      </c>
      <c r="C3102" s="72" t="inlineStr">
        <is>
          <t>Реализация товаров и услуг 00ЕР-001039 от 27.03.2025 14:45:46</t>
        </is>
      </c>
      <c r="D3102" s="72" t="inlineStr">
        <is>
          <t>шт</t>
        </is>
      </c>
      <c r="E3102" s="72" t="inlineStr">
        <is>
          <t>ТАТПРОМ-ХОЛДИНГ ООО</t>
        </is>
      </c>
      <c r="F3102" s="72" t="inlineStr">
        <is>
          <t>ТАТПРОМ-ХОЛДИНГ, ООО</t>
        </is>
      </c>
      <c r="G3102" s="72" t="inlineStr">
        <is>
          <t>Договор №НЧТЗ/ТПХ-01/07/2023-П от 01.07.2023  ДС к спецификации № 52.1-Тагульское-0640Д от 13.03.2025</t>
        </is>
      </c>
      <c r="H3102" s="72" t="inlineStr">
        <is>
          <t>Полуфабрикаты переделы Прочее</t>
        </is>
      </c>
      <c r="I3102" s="72" t="inlineStr">
        <is>
          <t>Кожух переходной ОНГ.500.114.202-231208.1 пф до сборки</t>
        </is>
      </c>
      <c r="J3102" s="72" t="inlineStr">
        <is>
          <t>Полуфабрикаты переделы Прочее</t>
        </is>
      </c>
      <c r="K3102" s="72" t="n"/>
      <c r="L3102" s="72" t="n"/>
      <c r="M3102" s="72" t="inlineStr">
        <is>
          <t>ЕР-00127976</t>
        </is>
      </c>
      <c r="N3102" s="81" t="n">
        <v>20</v>
      </c>
      <c r="O3102" s="82" t="n">
        <v>728420</v>
      </c>
      <c r="Q3102" s="82" t="n">
        <v>150508.8373033269</v>
      </c>
      <c r="R3102" s="82" t="n">
        <v>73746.57019189034</v>
      </c>
      <c r="S3102" s="61">
        <f>Q3102-R3102</f>
        <v/>
      </c>
      <c r="T3102" s="61">
        <f>O3102/N3102</f>
        <v/>
      </c>
      <c r="U3102" s="61">
        <f>R3102/N3102</f>
        <v/>
      </c>
      <c r="V3102" s="67">
        <f>P3102/O3102</f>
        <v/>
      </c>
      <c r="X3102" s="94">
        <f>AX3102+AZ3102-AY3102</f>
        <v/>
      </c>
      <c r="Y3102" s="61">
        <f>X3102/N3102</f>
        <v/>
      </c>
      <c r="AP3102" s="70">
        <f>I3102</f>
        <v/>
      </c>
      <c r="AQ3102" s="61">
        <f>SUMIFS($R:$R,$I:$I,$I3102,$AT:$AT,$AT3102)/SUMIFS($N:$N,$I:$I,$I3102,$AT:$AT,$AT3102)</f>
        <v/>
      </c>
      <c r="AR3102" s="61">
        <f>SUMIFS($Q:$Q,$I:$I,$I3102,$AT:$AT,$AT3102)/SUMIFS($N:$N,$I:$I,$I3102,$AT:$AT,$AT3102)</f>
        <v/>
      </c>
      <c r="AS3102" s="61">
        <f>SUMIFS($X:$X,$I:$I,$I3102,$AT:$AT,$AT3102)/SUMIFS($N:$N,$I:$I,$I3102,$AT:$AT,$AT3102)</f>
        <v/>
      </c>
      <c r="AT3102" s="70" t="inlineStr">
        <is>
          <t>1 квартал 2025</t>
        </is>
      </c>
      <c r="AX3102" s="93" t="n">
        <v>14954.43395476054</v>
      </c>
      <c r="AY3102" s="93" t="n">
        <v>11876.64602088964</v>
      </c>
      <c r="AZ3102" s="93" t="n">
        <v>17447.20730958676</v>
      </c>
    </row>
    <row r="3103" hidden="1" ht="11.5" customHeight="1">
      <c r="A3103" s="72" t="inlineStr">
        <is>
          <t>Оснастка</t>
        </is>
      </c>
      <c r="B3103" s="72" t="inlineStr">
        <is>
          <t>Март 2025 г.</t>
        </is>
      </c>
      <c r="C3103" s="72" t="inlineStr">
        <is>
          <t>Реализация товаров и услуг 00ЕР-001039 от 27.03.2025 14:45:46</t>
        </is>
      </c>
      <c r="D3103" s="72" t="inlineStr">
        <is>
          <t>шт</t>
        </is>
      </c>
      <c r="E3103" s="72" t="inlineStr">
        <is>
          <t>ТАТПРОМ-ХОЛДИНГ ООО</t>
        </is>
      </c>
      <c r="F3103" s="72" t="inlineStr">
        <is>
          <t>ТАТПРОМ-ХОЛДИНГ, ООО</t>
        </is>
      </c>
      <c r="G3103" s="72" t="inlineStr">
        <is>
          <t>Договор №НЧТЗ/ТПХ-01/07/2023-П от 01.07.2023  ДС к спецификации № 52.1-Тагульское-0640Д от 13.03.2025</t>
        </is>
      </c>
      <c r="H3103" s="72" t="inlineStr">
        <is>
          <t>Полуфабрикаты переделы Прочее</t>
        </is>
      </c>
      <c r="I3103" s="72" t="inlineStr">
        <is>
          <t>Кольцо-фиксатор ОНГ.500.114.207-231208-02 пф до сборки</t>
        </is>
      </c>
      <c r="J3103" s="72" t="inlineStr">
        <is>
          <t>Полуфабрикаты переделы Прочее</t>
        </is>
      </c>
      <c r="K3103" s="72" t="n"/>
      <c r="L3103" s="72" t="n"/>
      <c r="M3103" s="72" t="inlineStr">
        <is>
          <t>ЕР-00127929</t>
        </is>
      </c>
      <c r="N3103" s="81" t="n">
        <v>20</v>
      </c>
      <c r="O3103" s="82" t="n">
        <v>8740</v>
      </c>
      <c r="Q3103" s="82" t="n">
        <v>7033.429383004211</v>
      </c>
      <c r="R3103" s="82" t="n">
        <v>3446.211276567257</v>
      </c>
      <c r="S3103" s="61">
        <f>Q3103-R3103</f>
        <v/>
      </c>
      <c r="T3103" s="61">
        <f>O3103/N3103</f>
        <v/>
      </c>
      <c r="U3103" s="61">
        <f>R3103/N3103</f>
        <v/>
      </c>
      <c r="V3103" s="67">
        <f>P3103/O3103</f>
        <v/>
      </c>
      <c r="X3103" s="94">
        <f>AX3103+AZ3103-AY3103</f>
        <v/>
      </c>
      <c r="Y3103" s="61">
        <f>X3103/N3103</f>
        <v/>
      </c>
      <c r="AP3103" s="70">
        <f>I3103</f>
        <v/>
      </c>
      <c r="AQ3103" s="61">
        <f>SUMIFS($R:$R,$I:$I,$I3103,$AT:$AT,$AT3103)/SUMIFS($N:$N,$I:$I,$I3103,$AT:$AT,$AT3103)</f>
        <v/>
      </c>
      <c r="AR3103" s="61">
        <f>SUMIFS($Q:$Q,$I:$I,$I3103,$AT:$AT,$AT3103)/SUMIFS($N:$N,$I:$I,$I3103,$AT:$AT,$AT3103)</f>
        <v/>
      </c>
      <c r="AS3103" s="61">
        <f>SUMIFS($X:$X,$I:$I,$I3103,$AT:$AT,$AT3103)/SUMIFS($N:$N,$I:$I,$I3103,$AT:$AT,$AT3103)</f>
        <v/>
      </c>
      <c r="AT3103" s="70" t="inlineStr">
        <is>
          <t>1 квартал 2025</t>
        </is>
      </c>
      <c r="AX3103" s="93" t="n">
        <v>698.8276037174038</v>
      </c>
      <c r="AY3103" s="93" t="n">
        <v>555.0011524398782</v>
      </c>
      <c r="AZ3103" s="93" t="n">
        <v>815.3160535934528</v>
      </c>
    </row>
    <row r="3104" hidden="1" ht="11.5" customHeight="1">
      <c r="A3104" s="72" t="inlineStr">
        <is>
          <t>Оснастка</t>
        </is>
      </c>
      <c r="B3104" s="72" t="inlineStr">
        <is>
          <t>Март 2025 г.</t>
        </is>
      </c>
      <c r="C3104" s="72" t="inlineStr">
        <is>
          <t>Реализация товаров и услуг 00ЕР-001039 от 27.03.2025 14:45:46</t>
        </is>
      </c>
      <c r="D3104" s="72" t="inlineStr">
        <is>
          <t>шт</t>
        </is>
      </c>
      <c r="E3104" s="72" t="inlineStr">
        <is>
          <t>ТАТПРОМ-ХОЛДИНГ ООО</t>
        </is>
      </c>
      <c r="F3104" s="72" t="inlineStr">
        <is>
          <t>ТАТПРОМ-ХОЛДИНГ, ООО</t>
        </is>
      </c>
      <c r="G3104" s="72" t="inlineStr">
        <is>
          <t>Договор №НЧТЗ/ТПХ-01/07/2023-П от 01.07.2023  ДС к спецификации № 52.1-Тагульское-0640Д от 13.03.2025</t>
        </is>
      </c>
      <c r="H3104" s="72" t="inlineStr">
        <is>
          <t>Полуфабрикаты переделы Прочее</t>
        </is>
      </c>
      <c r="I3104" s="72" t="inlineStr">
        <is>
          <t>Корпус ОНГ.500.114.204-231208 пф до сборки</t>
        </is>
      </c>
      <c r="J3104" s="72" t="inlineStr">
        <is>
          <t>Полуфабрикаты переделы Прочее</t>
        </is>
      </c>
      <c r="K3104" s="72" t="n"/>
      <c r="L3104" s="72" t="n"/>
      <c r="M3104" s="72" t="inlineStr">
        <is>
          <t>ЕР-00127943</t>
        </is>
      </c>
      <c r="N3104" s="81" t="n">
        <v>20</v>
      </c>
      <c r="O3104" s="82" t="n">
        <v>250120</v>
      </c>
      <c r="Q3104" s="82" t="n">
        <v>172809.2292114107</v>
      </c>
      <c r="R3104" s="82" t="n">
        <v>84673.22937013757</v>
      </c>
      <c r="S3104" s="61">
        <f>Q3104-R3104</f>
        <v/>
      </c>
      <c r="T3104" s="61">
        <f>O3104/N3104</f>
        <v/>
      </c>
      <c r="U3104" s="61">
        <f>R3104/N3104</f>
        <v/>
      </c>
      <c r="V3104" s="67">
        <f>P3104/O3104</f>
        <v/>
      </c>
      <c r="X3104" s="94">
        <f>AX3104+AZ3104-AY3104</f>
        <v/>
      </c>
      <c r="Y3104" s="61">
        <f>X3104/N3104</f>
        <v/>
      </c>
      <c r="AP3104" s="70">
        <f>I3104</f>
        <v/>
      </c>
      <c r="AQ3104" s="61">
        <f>SUMIFS($R:$R,$I:$I,$I3104,$AT:$AT,$AT3104)/SUMIFS($N:$N,$I:$I,$I3104,$AT:$AT,$AT3104)</f>
        <v/>
      </c>
      <c r="AR3104" s="61">
        <f>SUMIFS($Q:$Q,$I:$I,$I3104,$AT:$AT,$AT3104)/SUMIFS($N:$N,$I:$I,$I3104,$AT:$AT,$AT3104)</f>
        <v/>
      </c>
      <c r="AS3104" s="61">
        <f>SUMIFS($X:$X,$I:$I,$I3104,$AT:$AT,$AT3104)/SUMIFS($N:$N,$I:$I,$I3104,$AT:$AT,$AT3104)</f>
        <v/>
      </c>
      <c r="AT3104" s="70" t="inlineStr">
        <is>
          <t>1 квартал 2025</t>
        </is>
      </c>
      <c r="AX3104" s="93" t="n">
        <v>17170.15737894285</v>
      </c>
      <c r="AY3104" s="93" t="n">
        <v>13636.34905403785</v>
      </c>
      <c r="AZ3104" s="93" t="n">
        <v>20032.27245075915</v>
      </c>
    </row>
    <row r="3105" hidden="1" ht="11.5" customHeight="1">
      <c r="A3105" s="72" t="inlineStr">
        <is>
          <t>Оснастка</t>
        </is>
      </c>
      <c r="B3105" s="72" t="inlineStr">
        <is>
          <t>Март 2025 г.</t>
        </is>
      </c>
      <c r="C3105" s="72" t="inlineStr">
        <is>
          <t>Реализация товаров и услуг 00ЕР-001039 от 27.03.2025 14:45:46</t>
        </is>
      </c>
      <c r="D3105" s="72" t="inlineStr">
        <is>
          <t>шт</t>
        </is>
      </c>
      <c r="E3105" s="72" t="inlineStr">
        <is>
          <t>ТАТПРОМ-ХОЛДИНГ ООО</t>
        </is>
      </c>
      <c r="F3105" s="72" t="inlineStr">
        <is>
          <t>ТАТПРОМ-ХОЛДИНГ, ООО</t>
        </is>
      </c>
      <c r="G3105" s="72" t="inlineStr">
        <is>
          <t>Договор №НЧТЗ/ТПХ-01/07/2023-П от 01.07.2023  ДС к спецификации № 52.1-Тагульское-0640Д от 13.03.2025</t>
        </is>
      </c>
      <c r="H3105" s="72" t="inlineStr">
        <is>
          <t>Полуфабрикаты переделы Прочее</t>
        </is>
      </c>
      <c r="I3105" s="72" t="inlineStr">
        <is>
          <t>Муфта ОНГ.500.114.206-231208 пф до сборки</t>
        </is>
      </c>
      <c r="J3105" s="72" t="inlineStr">
        <is>
          <t>Полуфабрикаты переделы Прочее</t>
        </is>
      </c>
      <c r="K3105" s="72" t="n"/>
      <c r="L3105" s="72" t="n"/>
      <c r="M3105" s="72" t="inlineStr">
        <is>
          <t>ЕР-00127955</t>
        </is>
      </c>
      <c r="N3105" s="81" t="n">
        <v>20</v>
      </c>
      <c r="O3105" s="82" t="n">
        <v>191120</v>
      </c>
      <c r="Q3105" s="82" t="n">
        <v>154476.6275831916</v>
      </c>
      <c r="R3105" s="82" t="n">
        <v>75690.34937958057</v>
      </c>
      <c r="S3105" s="61">
        <f>Q3105-R3105</f>
        <v/>
      </c>
      <c r="T3105" s="61">
        <f>O3105/N3105</f>
        <v/>
      </c>
      <c r="U3105" s="61">
        <f>R3105/N3105</f>
        <v/>
      </c>
      <c r="V3105" s="67">
        <f>P3105/O3105</f>
        <v/>
      </c>
      <c r="X3105" s="94">
        <f>AX3105+AZ3105-AY3105</f>
        <v/>
      </c>
      <c r="Y3105" s="61">
        <f>X3105/N3105</f>
        <v/>
      </c>
      <c r="AP3105" s="70">
        <f>I3105</f>
        <v/>
      </c>
      <c r="AQ3105" s="61">
        <f>SUMIFS($R:$R,$I:$I,$I3105,$AT:$AT,$AT3105)/SUMIFS($N:$N,$I:$I,$I3105,$AT:$AT,$AT3105)</f>
        <v/>
      </c>
      <c r="AR3105" s="61">
        <f>SUMIFS($Q:$Q,$I:$I,$I3105,$AT:$AT,$AT3105)/SUMIFS($N:$N,$I:$I,$I3105,$AT:$AT,$AT3105)</f>
        <v/>
      </c>
      <c r="AS3105" s="61">
        <f>SUMIFS($X:$X,$I:$I,$I3105,$AT:$AT,$AT3105)/SUMIFS($N:$N,$I:$I,$I3105,$AT:$AT,$AT3105)</f>
        <v/>
      </c>
      <c r="AT3105" s="70" t="inlineStr">
        <is>
          <t>1 квартал 2025</t>
        </is>
      </c>
      <c r="AX3105" s="93" t="n">
        <v>15348.59625151977</v>
      </c>
      <c r="AY3105" s="93" t="n">
        <v>12189.68535675163</v>
      </c>
      <c r="AZ3105" s="93" t="n">
        <v>17907.0730140317</v>
      </c>
    </row>
    <row r="3106" hidden="1" ht="11.5" customHeight="1">
      <c r="A3106" s="72" t="inlineStr">
        <is>
          <t>Оснастка</t>
        </is>
      </c>
      <c r="B3106" s="72" t="inlineStr">
        <is>
          <t>Март 2025 г.</t>
        </is>
      </c>
      <c r="C3106" s="72" t="inlineStr">
        <is>
          <t>Реализация товаров и услуг 00ЕР-001039 от 27.03.2025 14:45:46</t>
        </is>
      </c>
      <c r="D3106" s="72" t="inlineStr">
        <is>
          <t>шт</t>
        </is>
      </c>
      <c r="E3106" s="72" t="inlineStr">
        <is>
          <t>ТАТПРОМ-ХОЛДИНГ ООО</t>
        </is>
      </c>
      <c r="F3106" s="72" t="inlineStr">
        <is>
          <t>ТАТПРОМ-ХОЛДИНГ, ООО</t>
        </is>
      </c>
      <c r="G3106" s="72" t="inlineStr">
        <is>
          <t>Договор №НЧТЗ/ТПХ-01/07/2023-П от 01.07.2023  ДС к спецификации № 52.1-Тагульское-0640Д от 13.03.2025</t>
        </is>
      </c>
      <c r="H3106" s="72" t="inlineStr">
        <is>
          <t>Полуфабрикаты переделы Прочее</t>
        </is>
      </c>
      <c r="I3106" s="72" t="inlineStr">
        <is>
          <t>Переводник ОНГ.500.114.203-231208 пф до сборки</t>
        </is>
      </c>
      <c r="J3106" s="72" t="inlineStr">
        <is>
          <t>Полуфабрикаты переделы Прочее</t>
        </is>
      </c>
      <c r="K3106" s="72" t="n"/>
      <c r="L3106" s="72" t="n"/>
      <c r="M3106" s="72" t="inlineStr">
        <is>
          <t>ЕР-00127925</t>
        </is>
      </c>
      <c r="N3106" s="81" t="n">
        <v>20</v>
      </c>
      <c r="O3106" s="82" t="n">
        <v>119780</v>
      </c>
      <c r="Q3106" s="82" t="n">
        <v>87772.31182643725</v>
      </c>
      <c r="R3106" s="82" t="n">
        <v>43005.89902828674</v>
      </c>
      <c r="S3106" s="61">
        <f>Q3106-R3106</f>
        <v/>
      </c>
      <c r="T3106" s="61">
        <f>O3106/N3106</f>
        <v/>
      </c>
      <c r="U3106" s="61">
        <f>R3106/N3106</f>
        <v/>
      </c>
      <c r="V3106" s="67">
        <f>P3106/O3106</f>
        <v/>
      </c>
      <c r="X3106" s="94">
        <f>AX3106+AZ3106-AY3106</f>
        <v/>
      </c>
      <c r="Y3106" s="61">
        <f>X3106/N3106</f>
        <v/>
      </c>
      <c r="AP3106" s="70">
        <f>I3106</f>
        <v/>
      </c>
      <c r="AQ3106" s="61">
        <f>SUMIFS($R:$R,$I:$I,$I3106,$AT:$AT,$AT3106)/SUMIFS($N:$N,$I:$I,$I3106,$AT:$AT,$AT3106)</f>
        <v/>
      </c>
      <c r="AR3106" s="61">
        <f>SUMIFS($Q:$Q,$I:$I,$I3106,$AT:$AT,$AT3106)/SUMIFS($N:$N,$I:$I,$I3106,$AT:$AT,$AT3106)</f>
        <v/>
      </c>
      <c r="AS3106" s="61">
        <f>SUMIFS($X:$X,$I:$I,$I3106,$AT:$AT,$AT3106)/SUMIFS($N:$N,$I:$I,$I3106,$AT:$AT,$AT3106)</f>
        <v/>
      </c>
      <c r="AT3106" s="70" t="inlineStr">
        <is>
          <t>1 квартал 2025</t>
        </is>
      </c>
      <c r="AX3106" s="93" t="n">
        <v>8720.797116532711</v>
      </c>
      <c r="AY3106" s="93" t="n">
        <v>6925.960600473461</v>
      </c>
      <c r="AZ3106" s="93" t="n">
        <v>10174.4777272935</v>
      </c>
    </row>
    <row r="3107" hidden="1" ht="11.5" customHeight="1">
      <c r="A3107" s="72" t="inlineStr">
        <is>
          <t>Оснастка</t>
        </is>
      </c>
      <c r="B3107" s="72" t="inlineStr">
        <is>
          <t>Март 2025 г.</t>
        </is>
      </c>
      <c r="C3107" s="72" t="inlineStr">
        <is>
          <t>Реализация товаров и услуг 00ЕР-001039 от 27.03.2025 14:45:46</t>
        </is>
      </c>
      <c r="D3107" s="72" t="inlineStr">
        <is>
          <t>шт</t>
        </is>
      </c>
      <c r="E3107" s="72" t="inlineStr">
        <is>
          <t>ТАТПРОМ-ХОЛДИНГ ООО</t>
        </is>
      </c>
      <c r="F3107" s="72" t="inlineStr">
        <is>
          <t>ТАТПРОМ-ХОЛДИНГ, ООО</t>
        </is>
      </c>
      <c r="G3107" s="72" t="inlineStr">
        <is>
          <t>Договор №НЧТЗ/ТПХ-01/07/2023-П от 01.07.2023  ДС к спецификации № 52.1-Тагульское-0640Д от 13.03.2025</t>
        </is>
      </c>
      <c r="H3107" s="72" t="inlineStr">
        <is>
          <t>Полуфабрикаты переделы Прочее</t>
        </is>
      </c>
      <c r="I3107" s="72" t="inlineStr">
        <is>
          <t>Шторка БАУКП.114.140.97.01 пф до сборки</t>
        </is>
      </c>
      <c r="J3107" s="72" t="inlineStr">
        <is>
          <t>Полуфабрикаты переделы Прочее</t>
        </is>
      </c>
      <c r="K3107" s="72" t="n"/>
      <c r="L3107" s="72" t="n"/>
      <c r="M3107" s="72" t="inlineStr">
        <is>
          <t>ЕР-00127932</t>
        </is>
      </c>
      <c r="N3107" s="81" t="n">
        <v>20</v>
      </c>
      <c r="O3107" s="82" t="n">
        <v>664220</v>
      </c>
      <c r="Q3107" s="82" t="n">
        <v>472191.1553599985</v>
      </c>
      <c r="R3107" s="82" t="n">
        <v>231806.1015241995</v>
      </c>
      <c r="S3107" s="61">
        <f>Q3107-R3107</f>
        <v/>
      </c>
      <c r="T3107" s="61">
        <f>O3107/N3107</f>
        <v/>
      </c>
      <c r="U3107" s="61">
        <f>R3107/N3107</f>
        <v/>
      </c>
      <c r="V3107" s="67">
        <f>P3107/O3107</f>
        <v/>
      </c>
      <c r="X3107" s="94">
        <f>AX3107+AZ3107-AY3107</f>
        <v/>
      </c>
      <c r="Y3107" s="61">
        <f>X3107/N3107</f>
        <v/>
      </c>
      <c r="AP3107" s="70">
        <f>I3107</f>
        <v/>
      </c>
      <c r="AQ3107" s="61">
        <f>SUMIFS($R:$R,$I:$I,$I3107,$AT:$AT,$AT3107)/SUMIFS($N:$N,$I:$I,$I3107,$AT:$AT,$AT3107)</f>
        <v/>
      </c>
      <c r="AR3107" s="61">
        <f>SUMIFS($Q:$Q,$I:$I,$I3107,$AT:$AT,$AT3107)/SUMIFS($N:$N,$I:$I,$I3107,$AT:$AT,$AT3107)</f>
        <v/>
      </c>
      <c r="AS3107" s="61">
        <f>SUMIFS($X:$X,$I:$I,$I3107,$AT:$AT,$AT3107)/SUMIFS($N:$N,$I:$I,$I3107,$AT:$AT,$AT3107)</f>
        <v/>
      </c>
      <c r="AT3107" s="70" t="inlineStr">
        <is>
          <t>1 квартал 2025</t>
        </is>
      </c>
      <c r="AX3107" s="93" t="n">
        <v>47005.96958657421</v>
      </c>
      <c r="AY3107" s="93" t="n">
        <v>37331.62106551865</v>
      </c>
      <c r="AZ3107" s="93" t="n">
        <v>54841.45362145358</v>
      </c>
    </row>
    <row r="3108" hidden="1" ht="11.5" customHeight="1">
      <c r="A3108" s="72" t="inlineStr">
        <is>
          <t>Оснастка</t>
        </is>
      </c>
      <c r="B3108" s="72" t="inlineStr">
        <is>
          <t>Март 2025 г.</t>
        </is>
      </c>
      <c r="C3108" s="72" t="inlineStr">
        <is>
          <t>Реализация товаров и услуг 00ЕР-001041 от 28.03.2025 9:25:09</t>
        </is>
      </c>
      <c r="D3108" s="72" t="inlineStr">
        <is>
          <t>шт</t>
        </is>
      </c>
      <c r="E3108" s="72" t="inlineStr">
        <is>
          <t>ТАТПРОМ-ХОЛДИНГ ООО</t>
        </is>
      </c>
      <c r="F3108" s="72" t="inlineStr">
        <is>
          <t>ТАТПРОМ-ХОЛДИНГ, ООО</t>
        </is>
      </c>
      <c r="G3108" s="72" t="inlineStr">
        <is>
          <t>Договор №НЧТЗ/ТПХ-01/07/2023-П от 01.07.2023  ДС к спецификации № 52.1-Тагульское-0640Д от 13.03.2025</t>
        </is>
      </c>
      <c r="H3108" s="72" t="inlineStr">
        <is>
          <t>Полуфабрикаты переделы Прочее</t>
        </is>
      </c>
      <c r="I3108" s="72" t="inlineStr">
        <is>
          <t>Адаптер ОНГ.500.114.209-231208 пф до сборки</t>
        </is>
      </c>
      <c r="J3108" s="72" t="inlineStr">
        <is>
          <t>Полуфабрикаты переделы Прочее</t>
        </is>
      </c>
      <c r="K3108" s="72" t="n"/>
      <c r="L3108" s="72" t="n"/>
      <c r="M3108" s="72" t="inlineStr">
        <is>
          <t>ЕР-00127916</t>
        </is>
      </c>
      <c r="N3108" s="81" t="n">
        <v>10</v>
      </c>
      <c r="O3108" s="82" t="n">
        <v>16900</v>
      </c>
      <c r="Q3108" s="82" t="n">
        <v>12097.20424111032</v>
      </c>
      <c r="R3108" s="82" t="n">
        <v>5931.58346697627</v>
      </c>
      <c r="S3108" s="61">
        <f>Q3108-R3108</f>
        <v/>
      </c>
      <c r="T3108" s="61">
        <f>O3108/N3108</f>
        <v/>
      </c>
      <c r="U3108" s="61">
        <f>R3108/N3108</f>
        <v/>
      </c>
      <c r="V3108" s="67">
        <f>P3108/O3108</f>
        <v/>
      </c>
      <c r="X3108" s="94">
        <f>AX3108+AZ3108-AY3108</f>
        <v/>
      </c>
      <c r="Y3108" s="61">
        <f>X3108/N3108</f>
        <v/>
      </c>
      <c r="AP3108" s="70">
        <f>I3108</f>
        <v/>
      </c>
      <c r="AQ3108" s="61">
        <f>SUMIFS($R:$R,$I:$I,$I3108,$AT:$AT,$AT3108)/SUMIFS($N:$N,$I:$I,$I3108,$AT:$AT,$AT3108)</f>
        <v/>
      </c>
      <c r="AR3108" s="61">
        <f>SUMIFS($Q:$Q,$I:$I,$I3108,$AT:$AT,$AT3108)/SUMIFS($N:$N,$I:$I,$I3108,$AT:$AT,$AT3108)</f>
        <v/>
      </c>
      <c r="AS3108" s="61">
        <f>SUMIFS($X:$X,$I:$I,$I3108,$AT:$AT,$AT3108)/SUMIFS($N:$N,$I:$I,$I3108,$AT:$AT,$AT3108)</f>
        <v/>
      </c>
      <c r="AT3108" s="70" t="inlineStr">
        <is>
          <t>1 квартал 2025</t>
        </is>
      </c>
      <c r="AX3108" s="93" t="n">
        <v>1202.814896655364</v>
      </c>
      <c r="AY3108" s="93" t="n">
        <v>955.2622853826673</v>
      </c>
      <c r="AZ3108" s="93" t="n">
        <v>1403.313620595101</v>
      </c>
    </row>
    <row r="3109" hidden="1" ht="11.5" customHeight="1">
      <c r="A3109" s="72" t="inlineStr">
        <is>
          <t>Оснастка</t>
        </is>
      </c>
      <c r="B3109" s="72" t="inlineStr">
        <is>
          <t>Март 2025 г.</t>
        </is>
      </c>
      <c r="C3109" s="72" t="inlineStr">
        <is>
          <t>Реализация товаров и услуг 00ЕР-001041 от 28.03.2025 9:25:09</t>
        </is>
      </c>
      <c r="D3109" s="72" t="inlineStr">
        <is>
          <t>шт</t>
        </is>
      </c>
      <c r="E3109" s="72" t="inlineStr">
        <is>
          <t>ТАТПРОМ-ХОЛДИНГ ООО</t>
        </is>
      </c>
      <c r="F3109" s="72" t="inlineStr">
        <is>
          <t>ТАТПРОМ-ХОЛДИНГ, ООО</t>
        </is>
      </c>
      <c r="G3109" s="72" t="inlineStr">
        <is>
          <t>Договор №НЧТЗ/ТПХ-01/07/2023-П от 01.07.2023  ДС к спецификации № 52.1-Тагульское-0640Д от 13.03.2025</t>
        </is>
      </c>
      <c r="H3109" s="72" t="inlineStr">
        <is>
          <t>Полуфабрикаты переделы Прочее</t>
        </is>
      </c>
      <c r="I3109" s="72" t="inlineStr">
        <is>
          <t>Кожух ОНГ.500.114.201-231208.1 пф до сборки</t>
        </is>
      </c>
      <c r="J3109" s="72" t="inlineStr">
        <is>
          <t>Полуфабрикаты переделы Прочее</t>
        </is>
      </c>
      <c r="K3109" s="72" t="n"/>
      <c r="L3109" s="72" t="n"/>
      <c r="M3109" s="72" t="inlineStr">
        <is>
          <t>ЕР-00127985</t>
        </is>
      </c>
      <c r="N3109" s="81" t="n">
        <v>10</v>
      </c>
      <c r="O3109" s="82" t="n">
        <v>420940</v>
      </c>
      <c r="Q3109" s="82" t="n">
        <v>76573.80916178924</v>
      </c>
      <c r="R3109" s="82" t="n">
        <v>37520.14527745509</v>
      </c>
      <c r="S3109" s="61">
        <f>Q3109-R3109</f>
        <v/>
      </c>
      <c r="T3109" s="61">
        <f>O3109/N3109</f>
        <v/>
      </c>
      <c r="U3109" s="61">
        <f>R3109/N3109</f>
        <v/>
      </c>
      <c r="V3109" s="67">
        <f>P3109/O3109</f>
        <v/>
      </c>
      <c r="X3109" s="94">
        <f>AX3109+AZ3109-AY3109</f>
        <v/>
      </c>
      <c r="Y3109" s="61">
        <f>X3109/N3109</f>
        <v/>
      </c>
      <c r="AP3109" s="70">
        <f>I3109</f>
        <v/>
      </c>
      <c r="AQ3109" s="61">
        <f>SUMIFS($R:$R,$I:$I,$I3109,$AT:$AT,$AT3109)/SUMIFS($N:$N,$I:$I,$I3109,$AT:$AT,$AT3109)</f>
        <v/>
      </c>
      <c r="AR3109" s="61">
        <f>SUMIFS($Q:$Q,$I:$I,$I3109,$AT:$AT,$AT3109)/SUMIFS($N:$N,$I:$I,$I3109,$AT:$AT,$AT3109)</f>
        <v/>
      </c>
      <c r="AS3109" s="61">
        <f>SUMIFS($X:$X,$I:$I,$I3109,$AT:$AT,$AT3109)/SUMIFS($N:$N,$I:$I,$I3109,$AT:$AT,$AT3109)</f>
        <v/>
      </c>
      <c r="AT3109" s="70" t="inlineStr">
        <is>
          <t>1 квартал 2025</t>
        </is>
      </c>
      <c r="AX3109" s="93" t="n">
        <v>7608.388201169849</v>
      </c>
      <c r="AY3109" s="93" t="n">
        <v>6042.497745362138</v>
      </c>
      <c r="AZ3109" s="93" t="n">
        <v>8876.639974418204</v>
      </c>
    </row>
    <row r="3110" hidden="1" ht="11.5" customHeight="1">
      <c r="A3110" s="72" t="inlineStr">
        <is>
          <t>Оснастка</t>
        </is>
      </c>
      <c r="B3110" s="72" t="inlineStr">
        <is>
          <t>Март 2025 г.</t>
        </is>
      </c>
      <c r="C3110" s="72" t="inlineStr">
        <is>
          <t>Реализация товаров и услуг 00ЕР-001041 от 28.03.2025 9:25:09</t>
        </is>
      </c>
      <c r="D3110" s="72" t="inlineStr">
        <is>
          <t>шт</t>
        </is>
      </c>
      <c r="E3110" s="72" t="inlineStr">
        <is>
          <t>ТАТПРОМ-ХОЛДИНГ ООО</t>
        </is>
      </c>
      <c r="F3110" s="72" t="inlineStr">
        <is>
          <t>ТАТПРОМ-ХОЛДИНГ, ООО</t>
        </is>
      </c>
      <c r="G3110" s="72" t="inlineStr">
        <is>
          <t>Договор №НЧТЗ/ТПХ-01/07/2023-П от 01.07.2023  ДС к спецификации № 52.1-Тагульское-0640Д от 13.03.2025</t>
        </is>
      </c>
      <c r="H3110" s="72" t="inlineStr">
        <is>
          <t>Полуфабрикаты переделы Прочее</t>
        </is>
      </c>
      <c r="I3110" s="72" t="inlineStr">
        <is>
          <t>Кожух переходной ОНГ.500.114.202-231208.1 пф до сборки</t>
        </is>
      </c>
      <c r="J3110" s="72" t="inlineStr">
        <is>
          <t>Полуфабрикаты переделы Прочее</t>
        </is>
      </c>
      <c r="K3110" s="72" t="n"/>
      <c r="L3110" s="72" t="n"/>
      <c r="M3110" s="72" t="inlineStr">
        <is>
          <t>ЕР-00127976</t>
        </is>
      </c>
      <c r="N3110" s="81" t="n">
        <v>10</v>
      </c>
      <c r="O3110" s="82" t="n">
        <v>364210</v>
      </c>
      <c r="Q3110" s="82" t="n">
        <v>75249.28010798588</v>
      </c>
      <c r="R3110" s="82" t="n">
        <v>36870.78736138622</v>
      </c>
      <c r="S3110" s="61">
        <f>Q3110-R3110</f>
        <v/>
      </c>
      <c r="T3110" s="61">
        <f>O3110/N3110</f>
        <v/>
      </c>
      <c r="U3110" s="61">
        <f>R3110/N3110</f>
        <v/>
      </c>
      <c r="V3110" s="67">
        <f>P3110/O3110</f>
        <v/>
      </c>
      <c r="X3110" s="94">
        <f>AX3110+AZ3110-AY3110</f>
        <v/>
      </c>
      <c r="Y3110" s="61">
        <f>X3110/N3110</f>
        <v/>
      </c>
      <c r="AP3110" s="70">
        <f>I3110</f>
        <v/>
      </c>
      <c r="AQ3110" s="61">
        <f>SUMIFS($R:$R,$I:$I,$I3110,$AT:$AT,$AT3110)/SUMIFS($N:$N,$I:$I,$I3110,$AT:$AT,$AT3110)</f>
        <v/>
      </c>
      <c r="AR3110" s="61">
        <f>SUMIFS($Q:$Q,$I:$I,$I3110,$AT:$AT,$AT3110)/SUMIFS($N:$N,$I:$I,$I3110,$AT:$AT,$AT3110)</f>
        <v/>
      </c>
      <c r="AS3110" s="61">
        <f>SUMIFS($X:$X,$I:$I,$I3110,$AT:$AT,$AT3110)/SUMIFS($N:$N,$I:$I,$I3110,$AT:$AT,$AT3110)</f>
        <v/>
      </c>
      <c r="AT3110" s="70" t="inlineStr">
        <is>
          <t>1 квартал 2025</t>
        </is>
      </c>
      <c r="AX3110" s="93" t="n">
        <v>7476.710483228727</v>
      </c>
      <c r="AY3110" s="93" t="n">
        <v>5937.920758392504</v>
      </c>
      <c r="AZ3110" s="93" t="n">
        <v>8723.012732496372</v>
      </c>
    </row>
    <row r="3111" hidden="1" ht="11.5" customHeight="1">
      <c r="A3111" s="72" t="inlineStr">
        <is>
          <t>Оснастка</t>
        </is>
      </c>
      <c r="B3111" s="72" t="inlineStr">
        <is>
          <t>Март 2025 г.</t>
        </is>
      </c>
      <c r="C3111" s="72" t="inlineStr">
        <is>
          <t>Реализация товаров и услуг 00ЕР-001041 от 28.03.2025 9:25:09</t>
        </is>
      </c>
      <c r="D3111" s="72" t="inlineStr">
        <is>
          <t>шт</t>
        </is>
      </c>
      <c r="E3111" s="72" t="inlineStr">
        <is>
          <t>ТАТПРОМ-ХОЛДИНГ ООО</t>
        </is>
      </c>
      <c r="F3111" s="72" t="inlineStr">
        <is>
          <t>ТАТПРОМ-ХОЛДИНГ, ООО</t>
        </is>
      </c>
      <c r="G3111" s="72" t="inlineStr">
        <is>
          <t>Договор №НЧТЗ/ТПХ-01/07/2023-П от 01.07.2023  ДС к спецификации № 52.1-Тагульское-0640Д от 13.03.2025</t>
        </is>
      </c>
      <c r="H3111" s="72" t="inlineStr">
        <is>
          <t>Полуфабрикаты переделы Прочее</t>
        </is>
      </c>
      <c r="I3111" s="72" t="inlineStr">
        <is>
          <t>Кольцо-фиксатор ОНГ.500.114.207-231208-02 пф до сборки</t>
        </is>
      </c>
      <c r="J3111" s="72" t="inlineStr">
        <is>
          <t>Полуфабрикаты переделы Прочее</t>
        </is>
      </c>
      <c r="K3111" s="72" t="n"/>
      <c r="L3111" s="72" t="n"/>
      <c r="M3111" s="72" t="inlineStr">
        <is>
          <t>ЕР-00127929</t>
        </is>
      </c>
      <c r="N3111" s="81" t="n">
        <v>10</v>
      </c>
      <c r="O3111" s="82" t="n">
        <v>4370</v>
      </c>
      <c r="Q3111" s="82" t="n">
        <v>3516.720409367751</v>
      </c>
      <c r="R3111" s="82" t="n">
        <v>1723.108464537651</v>
      </c>
      <c r="S3111" s="61">
        <f>Q3111-R3111</f>
        <v/>
      </c>
      <c r="T3111" s="61">
        <f>O3111/N3111</f>
        <v/>
      </c>
      <c r="U3111" s="61">
        <f>R3111/N3111</f>
        <v/>
      </c>
      <c r="V3111" s="67">
        <f>P3111/O3111</f>
        <v/>
      </c>
      <c r="X3111" s="94">
        <f>AX3111+AZ3111-AY3111</f>
        <v/>
      </c>
      <c r="Y3111" s="61">
        <f>X3111/N3111</f>
        <v/>
      </c>
      <c r="AP3111" s="70">
        <f>I3111</f>
        <v/>
      </c>
      <c r="AQ3111" s="61">
        <f>SUMIFS($R:$R,$I:$I,$I3111,$AT:$AT,$AT3111)/SUMIFS($N:$N,$I:$I,$I3111,$AT:$AT,$AT3111)</f>
        <v/>
      </c>
      <c r="AR3111" s="61">
        <f>SUMIFS($Q:$Q,$I:$I,$I3111,$AT:$AT,$AT3111)/SUMIFS($N:$N,$I:$I,$I3111,$AT:$AT,$AT3111)</f>
        <v/>
      </c>
      <c r="AS3111" s="61">
        <f>SUMIFS($X:$X,$I:$I,$I3111,$AT:$AT,$AT3111)/SUMIFS($N:$N,$I:$I,$I3111,$AT:$AT,$AT3111)</f>
        <v/>
      </c>
      <c r="AT3111" s="70" t="inlineStr">
        <is>
          <t>1 квартал 2025</t>
        </is>
      </c>
      <c r="AX3111" s="93" t="n">
        <v>349.4143749704955</v>
      </c>
      <c r="AY3111" s="93" t="n">
        <v>277.5010313789858</v>
      </c>
      <c r="AZ3111" s="93" t="n">
        <v>407.6586954412437</v>
      </c>
    </row>
    <row r="3112" hidden="1" ht="11.5" customHeight="1">
      <c r="A3112" s="72" t="inlineStr">
        <is>
          <t>Оснастка</t>
        </is>
      </c>
      <c r="B3112" s="72" t="inlineStr">
        <is>
          <t>Март 2025 г.</t>
        </is>
      </c>
      <c r="C3112" s="72" t="inlineStr">
        <is>
          <t>Реализация товаров и услуг 00ЕР-001041 от 28.03.2025 9:25:09</t>
        </is>
      </c>
      <c r="D3112" s="72" t="inlineStr">
        <is>
          <t>шт</t>
        </is>
      </c>
      <c r="E3112" s="72" t="inlineStr">
        <is>
          <t>ТАТПРОМ-ХОЛДИНГ ООО</t>
        </is>
      </c>
      <c r="F3112" s="72" t="inlineStr">
        <is>
          <t>ТАТПРОМ-ХОЛДИНГ, ООО</t>
        </is>
      </c>
      <c r="G3112" s="72" t="inlineStr">
        <is>
          <t>Договор №НЧТЗ/ТПХ-01/07/2023-П от 01.07.2023  ДС к спецификации № 52.1-Тагульское-0640Д от 13.03.2025</t>
        </is>
      </c>
      <c r="H3112" s="72" t="inlineStr">
        <is>
          <t>Полуфабрикаты переделы Прочее</t>
        </is>
      </c>
      <c r="I3112" s="72" t="inlineStr">
        <is>
          <t>Корпус ОНГ.500.114.204-231208 пф до сборки</t>
        </is>
      </c>
      <c r="J3112" s="72" t="inlineStr">
        <is>
          <t>Полуфабрикаты переделы Прочее</t>
        </is>
      </c>
      <c r="K3112" s="72" t="n"/>
      <c r="L3112" s="72" t="n"/>
      <c r="M3112" s="72" t="inlineStr">
        <is>
          <t>ЕР-00127943</t>
        </is>
      </c>
      <c r="N3112" s="81" t="n">
        <v>9</v>
      </c>
      <c r="O3112" s="82" t="n">
        <v>112554</v>
      </c>
      <c r="Q3112" s="82" t="n">
        <v>77745.54065532068</v>
      </c>
      <c r="R3112" s="82" t="n">
        <v>38093.91729006196</v>
      </c>
      <c r="S3112" s="61">
        <f>Q3112-R3112</f>
        <v/>
      </c>
      <c r="T3112" s="61">
        <f>O3112/N3112</f>
        <v/>
      </c>
      <c r="U3112" s="61">
        <f>R3112/N3112</f>
        <v/>
      </c>
      <c r="V3112" s="67">
        <f>P3112/O3112</f>
        <v/>
      </c>
      <c r="X3112" s="94">
        <f>AX3112+AZ3112-AY3112</f>
        <v/>
      </c>
      <c r="Y3112" s="61">
        <f>X3112/N3112</f>
        <v/>
      </c>
      <c r="AP3112" s="70">
        <f>I3112</f>
        <v/>
      </c>
      <c r="AQ3112" s="61">
        <f>SUMIFS($R:$R,$I:$I,$I3112,$AT:$AT,$AT3112)/SUMIFS($N:$N,$I:$I,$I3112,$AT:$AT,$AT3112)</f>
        <v/>
      </c>
      <c r="AR3112" s="61">
        <f>SUMIFS($Q:$Q,$I:$I,$I3112,$AT:$AT,$AT3112)/SUMIFS($N:$N,$I:$I,$I3112,$AT:$AT,$AT3112)</f>
        <v/>
      </c>
      <c r="AS3112" s="61">
        <f>SUMIFS($X:$X,$I:$I,$I3112,$AT:$AT,$AT3112)/SUMIFS($N:$N,$I:$I,$I3112,$AT:$AT,$AT3112)</f>
        <v/>
      </c>
      <c r="AT3112" s="70" t="inlineStr">
        <is>
          <t>1 квартал 2025</t>
        </is>
      </c>
      <c r="AX3112" s="93" t="n">
        <v>7724.738502550551</v>
      </c>
      <c r="AY3112" s="93" t="n">
        <v>6134.901867651402</v>
      </c>
      <c r="AZ3112" s="93" t="n">
        <v>9012.384853486381</v>
      </c>
    </row>
    <row r="3113" hidden="1" ht="11.5" customHeight="1">
      <c r="A3113" s="72" t="inlineStr">
        <is>
          <t>Оснастка</t>
        </is>
      </c>
      <c r="B3113" s="72" t="inlineStr">
        <is>
          <t>Март 2025 г.</t>
        </is>
      </c>
      <c r="C3113" s="72" t="inlineStr">
        <is>
          <t>Реализация товаров и услуг 00ЕР-001041 от 28.03.2025 9:25:09</t>
        </is>
      </c>
      <c r="D3113" s="72" t="inlineStr">
        <is>
          <t>шт</t>
        </is>
      </c>
      <c r="E3113" s="72" t="inlineStr">
        <is>
          <t>ТАТПРОМ-ХОЛДИНГ ООО</t>
        </is>
      </c>
      <c r="F3113" s="72" t="inlineStr">
        <is>
          <t>ТАТПРОМ-ХОЛДИНГ, ООО</t>
        </is>
      </c>
      <c r="G3113" s="72" t="inlineStr">
        <is>
          <t>Договор №НЧТЗ/ТПХ-01/07/2023-П от 01.07.2023  ДС к спецификации № 52.1-Тагульское-0640Д от 13.03.2025</t>
        </is>
      </c>
      <c r="H3113" s="72" t="inlineStr">
        <is>
          <t>Полуфабрикаты переделы Прочее</t>
        </is>
      </c>
      <c r="I3113" s="72" t="inlineStr">
        <is>
          <t>Муфта ОНГ.500.114.206-231208 пф до сборки</t>
        </is>
      </c>
      <c r="J3113" s="72" t="inlineStr">
        <is>
          <t>Полуфабрикаты переделы Прочее</t>
        </is>
      </c>
      <c r="K3113" s="72" t="n"/>
      <c r="L3113" s="72" t="n"/>
      <c r="M3113" s="72" t="inlineStr">
        <is>
          <t>ЕР-00127955</t>
        </is>
      </c>
      <c r="N3113" s="81" t="n">
        <v>10</v>
      </c>
      <c r="O3113" s="82" t="n">
        <v>95560</v>
      </c>
      <c r="Q3113" s="82" t="n">
        <v>77238.66347907872</v>
      </c>
      <c r="R3113" s="82" t="n">
        <v>37845.34582865398</v>
      </c>
      <c r="S3113" s="61">
        <f>Q3113-R3113</f>
        <v/>
      </c>
      <c r="T3113" s="61">
        <f>O3113/N3113</f>
        <v/>
      </c>
      <c r="U3113" s="61">
        <f>R3113/N3113</f>
        <v/>
      </c>
      <c r="V3113" s="67">
        <f>P3113/O3113</f>
        <v/>
      </c>
      <c r="X3113" s="94">
        <f>AX3113+AZ3113-AY3113</f>
        <v/>
      </c>
      <c r="Y3113" s="61">
        <f>X3113/N3113</f>
        <v/>
      </c>
      <c r="AP3113" s="70">
        <f>I3113</f>
        <v/>
      </c>
      <c r="AQ3113" s="61">
        <f>SUMIFS($R:$R,$I:$I,$I3113,$AT:$AT,$AT3113)/SUMIFS($N:$N,$I:$I,$I3113,$AT:$AT,$AT3113)</f>
        <v/>
      </c>
      <c r="AR3113" s="61">
        <f>SUMIFS($Q:$Q,$I:$I,$I3113,$AT:$AT,$AT3113)/SUMIFS($N:$N,$I:$I,$I3113,$AT:$AT,$AT3113)</f>
        <v/>
      </c>
      <c r="AS3113" s="61">
        <f>SUMIFS($X:$X,$I:$I,$I3113,$AT:$AT,$AT3113)/SUMIFS($N:$N,$I:$I,$I3113,$AT:$AT,$AT3113)</f>
        <v/>
      </c>
      <c r="AT3113" s="70" t="inlineStr">
        <is>
          <t>1 квартал 2025</t>
        </is>
      </c>
      <c r="AX3113" s="93" t="n">
        <v>7674.332829541059</v>
      </c>
      <c r="AY3113" s="93" t="n">
        <v>6094.87023973493</v>
      </c>
      <c r="AZ3113" s="93" t="n">
        <v>8953.576995613841</v>
      </c>
    </row>
    <row r="3114" hidden="1" ht="11.5" customHeight="1">
      <c r="A3114" s="72" t="inlineStr">
        <is>
          <t>Оснастка</t>
        </is>
      </c>
      <c r="B3114" s="72" t="inlineStr">
        <is>
          <t>Март 2025 г.</t>
        </is>
      </c>
      <c r="C3114" s="72" t="inlineStr">
        <is>
          <t>Реализация товаров и услуг 00ЕР-001041 от 28.03.2025 9:25:09</t>
        </is>
      </c>
      <c r="D3114" s="72" t="inlineStr">
        <is>
          <t>шт</t>
        </is>
      </c>
      <c r="E3114" s="72" t="inlineStr">
        <is>
          <t>ТАТПРОМ-ХОЛДИНГ ООО</t>
        </is>
      </c>
      <c r="F3114" s="72" t="inlineStr">
        <is>
          <t>ТАТПРОМ-ХОЛДИНГ, ООО</t>
        </is>
      </c>
      <c r="G3114" s="72" t="inlineStr">
        <is>
          <t>Договор №НЧТЗ/ТПХ-01/07/2023-П от 01.07.2023  ДС к спецификации № 52.1-Тагульское-0640Д от 13.03.2025</t>
        </is>
      </c>
      <c r="H3114" s="72" t="inlineStr">
        <is>
          <t>Полуфабрикаты переделы Прочее</t>
        </is>
      </c>
      <c r="I3114" s="72" t="inlineStr">
        <is>
          <t>Переводник ОНГ.500.114.203-231208 пф до сборки</t>
        </is>
      </c>
      <c r="J3114" s="72" t="inlineStr">
        <is>
          <t>Полуфабрикаты переделы Прочее</t>
        </is>
      </c>
      <c r="K3114" s="72" t="n"/>
      <c r="L3114" s="72" t="n"/>
      <c r="M3114" s="72" t="inlineStr">
        <is>
          <t>ЕР-00127925</t>
        </is>
      </c>
      <c r="N3114" s="81" t="n">
        <v>10</v>
      </c>
      <c r="O3114" s="82" t="n">
        <v>59890</v>
      </c>
      <c r="Q3114" s="82" t="n">
        <v>43886.38532619514</v>
      </c>
      <c r="R3114" s="82" t="n">
        <v>21503.06177143247</v>
      </c>
      <c r="S3114" s="61">
        <f>Q3114-R3114</f>
        <v/>
      </c>
      <c r="T3114" s="61">
        <f>O3114/N3114</f>
        <v/>
      </c>
      <c r="U3114" s="61">
        <f>R3114/N3114</f>
        <v/>
      </c>
      <c r="V3114" s="67">
        <f>P3114/O3114</f>
        <v/>
      </c>
      <c r="X3114" s="94">
        <f>AX3114+AZ3114-AY3114</f>
        <v/>
      </c>
      <c r="Y3114" s="61">
        <f>X3114/N3114</f>
        <v/>
      </c>
      <c r="AP3114" s="70">
        <f>I3114</f>
        <v/>
      </c>
      <c r="AQ3114" s="61">
        <f>SUMIFS($R:$R,$I:$I,$I3114,$AT:$AT,$AT3114)/SUMIFS($N:$N,$I:$I,$I3114,$AT:$AT,$AT3114)</f>
        <v/>
      </c>
      <c r="AR3114" s="61">
        <f>SUMIFS($Q:$Q,$I:$I,$I3114,$AT:$AT,$AT3114)/SUMIFS($N:$N,$I:$I,$I3114,$AT:$AT,$AT3114)</f>
        <v/>
      </c>
      <c r="AS3114" s="61">
        <f>SUMIFS($X:$X,$I:$I,$I3114,$AT:$AT,$AT3114)/SUMIFS($N:$N,$I:$I,$I3114,$AT:$AT,$AT3114)</f>
        <v/>
      </c>
      <c r="AT3114" s="70" t="inlineStr">
        <is>
          <t>1 квартал 2025</t>
        </is>
      </c>
      <c r="AX3114" s="93" t="n">
        <v>4360.421321958436</v>
      </c>
      <c r="AY3114" s="93" t="n">
        <v>3462.998378909169</v>
      </c>
      <c r="AZ3114" s="93" t="n">
        <v>5087.265421847217</v>
      </c>
    </row>
    <row r="3115" hidden="1" ht="11.5" customHeight="1">
      <c r="A3115" s="72" t="inlineStr">
        <is>
          <t>Оснастка</t>
        </is>
      </c>
      <c r="B3115" s="72" t="inlineStr">
        <is>
          <t>Март 2025 г.</t>
        </is>
      </c>
      <c r="C3115" s="72" t="inlineStr">
        <is>
          <t>Реализация товаров и услуг 00ЕР-001041 от 28.03.2025 9:25:09</t>
        </is>
      </c>
      <c r="D3115" s="72" t="inlineStr">
        <is>
          <t>шт</t>
        </is>
      </c>
      <c r="E3115" s="72" t="inlineStr">
        <is>
          <t>ТАТПРОМ-ХОЛДИНГ ООО</t>
        </is>
      </c>
      <c r="F3115" s="72" t="inlineStr">
        <is>
          <t>ТАТПРОМ-ХОЛДИНГ, ООО</t>
        </is>
      </c>
      <c r="G3115" s="72" t="inlineStr">
        <is>
          <t>Договор №НЧТЗ/ТПХ-01/07/2023-П от 01.07.2023  ДС к спецификации № 52.1-Тагульское-0640Д от 13.03.2025</t>
        </is>
      </c>
      <c r="H3115" s="72" t="inlineStr">
        <is>
          <t>Полуфабрикаты переделы Прочее</t>
        </is>
      </c>
      <c r="I3115" s="72" t="inlineStr">
        <is>
          <t>Шторка БАУКП.114.140.97.01 пф до сборки</t>
        </is>
      </c>
      <c r="J3115" s="72" t="inlineStr">
        <is>
          <t>Полуфабрикаты переделы Прочее</t>
        </is>
      </c>
      <c r="K3115" s="72" t="n"/>
      <c r="L3115" s="72" t="n"/>
      <c r="M3115" s="72" t="inlineStr">
        <is>
          <t>ЕР-00127932</t>
        </is>
      </c>
      <c r="N3115" s="81" t="n">
        <v>10</v>
      </c>
      <c r="O3115" s="82" t="n">
        <v>332110</v>
      </c>
      <c r="Q3115" s="82" t="n">
        <v>236096.8032904198</v>
      </c>
      <c r="R3115" s="82" t="n">
        <v>115903.6505394964</v>
      </c>
      <c r="S3115" s="61">
        <f>Q3115-R3115</f>
        <v/>
      </c>
      <c r="T3115" s="61">
        <f>O3115/N3115</f>
        <v/>
      </c>
      <c r="U3115" s="61">
        <f>R3115/N3115</f>
        <v/>
      </c>
      <c r="V3115" s="67">
        <f>P3115/O3115</f>
        <v/>
      </c>
      <c r="X3115" s="94">
        <f>AX3115+AZ3115-AY3115</f>
        <v/>
      </c>
      <c r="Y3115" s="61">
        <f>X3115/N3115</f>
        <v/>
      </c>
      <c r="AP3115" s="70">
        <f>I3115</f>
        <v/>
      </c>
      <c r="AQ3115" s="61">
        <f>SUMIFS($R:$R,$I:$I,$I3115,$AT:$AT,$AT3115)/SUMIFS($N:$N,$I:$I,$I3115,$AT:$AT,$AT3115)</f>
        <v/>
      </c>
      <c r="AR3115" s="61">
        <f>SUMIFS($Q:$Q,$I:$I,$I3115,$AT:$AT,$AT3115)/SUMIFS($N:$N,$I:$I,$I3115,$AT:$AT,$AT3115)</f>
        <v/>
      </c>
      <c r="AS3115" s="61">
        <f>SUMIFS($X:$X,$I:$I,$I3115,$AT:$AT,$AT3115)/SUMIFS($N:$N,$I:$I,$I3115,$AT:$AT,$AT3115)</f>
        <v/>
      </c>
      <c r="AT3115" s="70" t="inlineStr">
        <is>
          <t>1 квартал 2025</t>
        </is>
      </c>
      <c r="AX3115" s="93" t="n">
        <v>23503.10641699709</v>
      </c>
      <c r="AY3115" s="93" t="n">
        <v>18665.90712496439</v>
      </c>
      <c r="AZ3115" s="93" t="n">
        <v>27420.86870804556</v>
      </c>
    </row>
    <row r="3116" hidden="1" ht="11.5" customHeight="1">
      <c r="A3116" s="72" t="inlineStr">
        <is>
          <t>Оснастка</t>
        </is>
      </c>
      <c r="B3116" s="72" t="inlineStr">
        <is>
          <t>Март 2025 г.</t>
        </is>
      </c>
      <c r="C3116" s="72" t="inlineStr">
        <is>
          <t>Реализация товаров и услуг 00ЕР-001057 от 31.03.2025 12:35:49</t>
        </is>
      </c>
      <c r="D3116" s="72" t="inlineStr">
        <is>
          <t>шт</t>
        </is>
      </c>
      <c r="E3116" s="72" t="inlineStr">
        <is>
          <t>СК ТАТПРОМ-ХОЛДИНГ</t>
        </is>
      </c>
      <c r="F3116" s="72" t="inlineStr">
        <is>
          <t>РН-ЮГАНСКНЕФТЕГАЗ</t>
        </is>
      </c>
      <c r="G3116" s="72" t="inlineStr">
        <is>
          <t>Договор №СКТПХ-01-03-2021 от 01.03.2021 Спецификация №33.3-ЮНГ-4072Д  от 17.04.2024</t>
        </is>
      </c>
      <c r="H3116" s="72" t="inlineStr">
        <is>
          <t>Готовая продукция Оснастка</t>
        </is>
      </c>
      <c r="I3116" s="72" t="inlineStr">
        <is>
          <t>Клапан циркуляционный КЦГРП 102 ОТТМ ОНГ.215.00.000-02 с упаковкой</t>
        </is>
      </c>
      <c r="J3116" s="72" t="inlineStr">
        <is>
          <t>Готовая продукция Оснастка</t>
        </is>
      </c>
      <c r="K3116" s="72" t="n"/>
      <c r="L3116" s="72" t="n"/>
      <c r="M3116" s="72" t="inlineStr">
        <is>
          <t>ЕР-00072758</t>
        </is>
      </c>
      <c r="N3116" s="81" t="n">
        <v>11</v>
      </c>
      <c r="O3116" s="82" t="n">
        <v>320716</v>
      </c>
      <c r="Q3116" s="82" t="n">
        <v>225868.381488938</v>
      </c>
      <c r="R3116" s="82" t="n">
        <v>111514.4746175083</v>
      </c>
      <c r="S3116" s="61">
        <f>Q3116-R3116</f>
        <v/>
      </c>
      <c r="T3116" s="61">
        <f>O3116/N3116</f>
        <v/>
      </c>
      <c r="U3116" s="61">
        <f>R3116/N3116</f>
        <v/>
      </c>
      <c r="V3116" s="67">
        <f>P3116/O3116</f>
        <v/>
      </c>
      <c r="X3116" s="94">
        <f>AX3116+AZ3116-AY3116</f>
        <v/>
      </c>
      <c r="Y3116" s="61">
        <f>X3116/N3116</f>
        <v/>
      </c>
      <c r="AP3116" s="70">
        <f>I3116</f>
        <v/>
      </c>
      <c r="AQ3116" s="61">
        <f>SUMIFS($R:$R,$I:$I,$I3116,$AT:$AT,$AT3116)/SUMIFS($N:$N,$I:$I,$I3116,$AT:$AT,$AT3116)</f>
        <v/>
      </c>
      <c r="AR3116" s="61">
        <f>SUMIFS($Q:$Q,$I:$I,$I3116,$AT:$AT,$AT3116)/SUMIFS($N:$N,$I:$I,$I3116,$AT:$AT,$AT3116)</f>
        <v/>
      </c>
      <c r="AS3116" s="61">
        <f>SUMIFS($X:$X,$I:$I,$I3116,$AT:$AT,$AT3116)/SUMIFS($N:$N,$I:$I,$I3116,$AT:$AT,$AT3116)</f>
        <v/>
      </c>
      <c r="AT3116" s="70" t="inlineStr">
        <is>
          <t>1 квартал 2025</t>
        </is>
      </c>
      <c r="AX3116" s="93" t="n">
        <v>22613.06310690952</v>
      </c>
      <c r="AY3116" s="93" t="n">
        <v>17959.04457375389</v>
      </c>
      <c r="AZ3116" s="93" t="n">
        <v>26382.46296212527</v>
      </c>
    </row>
    <row r="3117" hidden="1" ht="11.5" customHeight="1">
      <c r="A3117" s="72" t="inlineStr">
        <is>
          <t>Пакер эластомер</t>
        </is>
      </c>
      <c r="B3117" s="72" t="inlineStr">
        <is>
          <t>Март 2025 г.</t>
        </is>
      </c>
      <c r="C3117" s="72" t="inlineStr">
        <is>
          <t>Реализация товаров и услуг 00ЕР-000712 от 04.03.2025 9:07:10</t>
        </is>
      </c>
      <c r="D3117" s="72" t="inlineStr">
        <is>
          <t>шт</t>
        </is>
      </c>
      <c r="E3117" s="72" t="inlineStr">
        <is>
          <t>СК ТАТПРОМ-ХОЛДИНГ</t>
        </is>
      </c>
      <c r="F3117" s="72" t="inlineStr">
        <is>
          <t>ТЮМЕННЕФТЕГАЗ АО</t>
        </is>
      </c>
      <c r="G3117" s="72" t="inlineStr">
        <is>
          <t>Договор №СКТПХ-01-03-2021 от 01.03.2021 Спецификация №25.8-Тюменнефтегаз-0412Д от 11.11.2024</t>
        </is>
      </c>
      <c r="H3117" s="72" t="inlineStr">
        <is>
          <t>Готовая продукция Пакер эластомер СП</t>
        </is>
      </c>
      <c r="I3117" s="72" t="inlineStr">
        <is>
          <t>Пакер рукавный РВ 114/144/1000/1120 РСЦУ.Н.207.00.000-2304439 с упаковкой</t>
        </is>
      </c>
      <c r="J3117" s="72" t="inlineStr">
        <is>
          <t>Готовая продукция Пакер эластомер СП</t>
        </is>
      </c>
      <c r="K3117" s="72" t="n"/>
      <c r="L3117" s="72" t="n"/>
      <c r="M3117" s="72" t="inlineStr">
        <is>
          <t>ЕР-00104676</t>
        </is>
      </c>
      <c r="N3117" s="81" t="n">
        <v>75</v>
      </c>
      <c r="O3117" s="82" t="n">
        <v>4403250</v>
      </c>
      <c r="Q3117" s="82" t="n">
        <v>2320433.078459052</v>
      </c>
      <c r="R3117" s="82" t="n">
        <v>1150633.32</v>
      </c>
      <c r="S3117" s="61">
        <f>Q3117-R3117</f>
        <v/>
      </c>
      <c r="T3117" s="61">
        <f>O3117/N3117</f>
        <v/>
      </c>
      <c r="U3117" s="61">
        <f>R3117/N3117</f>
        <v/>
      </c>
      <c r="V3117" s="67">
        <f>P3117/O3117</f>
        <v/>
      </c>
      <c r="X3117" s="94">
        <f>AX3117+AZ3117-AY3117</f>
        <v/>
      </c>
      <c r="Y3117" s="61">
        <f>X3117/N3117</f>
        <v/>
      </c>
      <c r="AP3117" s="70">
        <f>I3117</f>
        <v/>
      </c>
      <c r="AQ3117" s="61">
        <f>SUMIFS($R:$R,$I:$I,$I3117,$AT:$AT,$AT3117)/SUMIFS($N:$N,$I:$I,$I3117,$AT:$AT,$AT3117)</f>
        <v/>
      </c>
      <c r="AR3117" s="61">
        <f>SUMIFS($Q:$Q,$I:$I,$I3117,$AT:$AT,$AT3117)/SUMIFS($N:$N,$I:$I,$I3117,$AT:$AT,$AT3117)</f>
        <v/>
      </c>
      <c r="AS3117" s="61">
        <f>SUMIFS($X:$X,$I:$I,$I3117,$AT:$AT,$AT3117)/SUMIFS($N:$N,$I:$I,$I3117,$AT:$AT,$AT3117)</f>
        <v/>
      </c>
      <c r="AT3117" s="70" t="inlineStr">
        <is>
          <t>1 квартал 2025</t>
        </is>
      </c>
      <c r="AX3117" s="93" t="n">
        <v>233327.0543336949</v>
      </c>
      <c r="AY3117" s="93" t="n">
        <v>185305.7654874341</v>
      </c>
      <c r="AZ3117" s="93" t="n">
        <v>272220.6337070534</v>
      </c>
    </row>
    <row r="3118" hidden="1" ht="11.5" customHeight="1">
      <c r="A3118" s="72" t="inlineStr">
        <is>
          <t>Пакер эластомер</t>
        </is>
      </c>
      <c r="B3118" s="72" t="inlineStr">
        <is>
          <t>Март 2025 г.</t>
        </is>
      </c>
      <c r="C3118" s="72" t="inlineStr">
        <is>
          <t>Реализация товаров и услуг 00ЕР-000806 от 12.03.2025 8:23:08</t>
        </is>
      </c>
      <c r="D3118" s="72" t="inlineStr">
        <is>
          <t>шт</t>
        </is>
      </c>
      <c r="E3118" s="72" t="inlineStr">
        <is>
          <t>СК ТАТПРОМ-ХОЛДИНГ</t>
        </is>
      </c>
      <c r="F3118" s="72" t="inlineStr">
        <is>
          <t>УДМУРТНЕФТЬ-БУРЕНИЕ ЗАО</t>
        </is>
      </c>
      <c r="G3118" s="72" t="inlineStr">
        <is>
          <t>Договор №СКТПХ-01-03-2021 от 01.03.2021 Спецификация №46-Удмуртнефть-Бурение 496-2023 от 12.01.2024</t>
        </is>
      </c>
      <c r="H3118" s="72" t="inlineStr">
        <is>
          <t>Готовая продукция Пакер эластомер СП</t>
        </is>
      </c>
      <c r="I3118" s="72" t="inlineStr">
        <is>
          <t>Пакер вулканизированный ПГН 102*6,5-Д/116/2000/4600 ОТТМ РСЦУ.Н.207.00.000-2309556 с упаковкой</t>
        </is>
      </c>
      <c r="J3118" s="72" t="inlineStr">
        <is>
          <t>Готовая продукция Пакер эластомер СП</t>
        </is>
      </c>
      <c r="K3118" s="72" t="n"/>
      <c r="L3118" s="72" t="n"/>
      <c r="M3118" s="72" t="inlineStr">
        <is>
          <t>ЕР-00110798</t>
        </is>
      </c>
      <c r="N3118" s="81" t="n">
        <v>3</v>
      </c>
      <c r="O3118" s="82" t="n">
        <v>212619</v>
      </c>
      <c r="Q3118" s="82" t="n">
        <v>147287.47634755</v>
      </c>
      <c r="R3118" s="82" t="n">
        <v>72608.07875670519</v>
      </c>
      <c r="S3118" s="61">
        <f>Q3118-R3118</f>
        <v/>
      </c>
      <c r="T3118" s="61">
        <f>O3118/N3118</f>
        <v/>
      </c>
      <c r="U3118" s="61">
        <f>R3118/N3118</f>
        <v/>
      </c>
      <c r="V3118" s="67">
        <f>P3118/O3118</f>
        <v/>
      </c>
      <c r="X3118" s="94">
        <f>AX3118+AZ3118-AY3118</f>
        <v/>
      </c>
      <c r="Y3118" s="61">
        <f>X3118/N3118</f>
        <v/>
      </c>
      <c r="AP3118" s="70" t="inlineStr">
        <is>
          <t>Пакер вулканизированный ПГН 102*6,5-Д/116/2000/4600 ОТТМ РСЦУ.Н.207.00.000-2309556 с упаковкой.</t>
        </is>
      </c>
      <c r="AQ3118" s="61">
        <f>SUMIFS($R:$R,$I:$I,$I3118,$AT:$AT,$AT3118)/SUMIFS($N:$N,$I:$I,$I3118,$AT:$AT,$AT3118)</f>
        <v/>
      </c>
      <c r="AR3118" s="61">
        <f>SUMIFS($Q:$Q,$I:$I,$I3118,$AT:$AT,$AT3118)/SUMIFS($N:$N,$I:$I,$I3118,$AT:$AT,$AT3118)</f>
        <v/>
      </c>
      <c r="AS3118" s="61">
        <f>SUMIFS($X:$X,$I:$I,$I3118,$AT:$AT,$AT3118)/SUMIFS($N:$N,$I:$I,$I3118,$AT:$AT,$AT3118)</f>
        <v/>
      </c>
      <c r="AT3118" s="70" t="inlineStr">
        <is>
          <t>1 квартал 2025</t>
        </is>
      </c>
      <c r="AX3118" s="93" t="n">
        <v>14723.5690490268</v>
      </c>
      <c r="AY3118" s="93" t="n">
        <v>11693.295666584</v>
      </c>
      <c r="AZ3118" s="93" t="n">
        <v>17177.85924311833</v>
      </c>
    </row>
    <row r="3119" hidden="1" ht="11.5" customHeight="1">
      <c r="A3119" s="72" t="inlineStr">
        <is>
          <t>Пакер эластомер</t>
        </is>
      </c>
      <c r="B3119" s="72" t="inlineStr">
        <is>
          <t>Март 2025 г.</t>
        </is>
      </c>
      <c r="C3119" s="72" t="inlineStr">
        <is>
          <t>Реализация товаров и услуг 00ЕР-000806 от 12.03.2025 8:23:08</t>
        </is>
      </c>
      <c r="D3119" s="72" t="inlineStr">
        <is>
          <t>шт</t>
        </is>
      </c>
      <c r="E3119" s="72" t="inlineStr">
        <is>
          <t>СК ТАТПРОМ-ХОЛДИНГ</t>
        </is>
      </c>
      <c r="F3119" s="72" t="inlineStr">
        <is>
          <t>УДМУРТНЕФТЬ-БУРЕНИЕ ЗАО</t>
        </is>
      </c>
      <c r="G3119" s="72" t="inlineStr">
        <is>
          <t>Договор №СКТПХ-01-03-2021 от 01.03.2021 Спецификация №46-Удмуртнефть-Бурение 496-2023 от 12.01.2024</t>
        </is>
      </c>
      <c r="H3119" s="72" t="inlineStr">
        <is>
          <t>Готовая продукция Пакер эластомер СП</t>
        </is>
      </c>
      <c r="I3119" s="72" t="inlineStr">
        <is>
          <t>Пакер вулканизированный ПГН 178*9,2-Д/205/3000/5500 БТС РСЦУ.Н.207.00.000-2312618 с упаковкой</t>
        </is>
      </c>
      <c r="J3119" s="72" t="inlineStr">
        <is>
          <t>Готовая продукция Пакер эластомер СП</t>
        </is>
      </c>
      <c r="K3119" s="72" t="n"/>
      <c r="L3119" s="72" t="n"/>
      <c r="M3119" s="72" t="inlineStr">
        <is>
          <t>ЕР-00114759</t>
        </is>
      </c>
      <c r="N3119" s="81" t="n">
        <v>1</v>
      </c>
      <c r="O3119" s="82" t="n">
        <v>306196</v>
      </c>
      <c r="Q3119" s="82" t="n">
        <v>224744.6987389594</v>
      </c>
      <c r="R3119" s="82" t="n">
        <v>110753.0612432948</v>
      </c>
      <c r="S3119" s="61">
        <f>Q3119-R3119</f>
        <v/>
      </c>
      <c r="T3119" s="61">
        <f>O3119/N3119</f>
        <v/>
      </c>
      <c r="U3119" s="61">
        <f>R3119/N3119</f>
        <v/>
      </c>
      <c r="V3119" s="67">
        <f>P3119/O3119</f>
        <v/>
      </c>
      <c r="X3119" s="94">
        <f>AX3119+AZ3119-AY3119</f>
        <v/>
      </c>
      <c r="Y3119" s="61">
        <f>X3119/N3119</f>
        <v/>
      </c>
      <c r="AP3119" s="70">
        <f>I3119</f>
        <v/>
      </c>
      <c r="AQ3119" s="61">
        <f>SUMIFS($R:$R,$I:$I,$I3119,$AT:$AT,$AT3119)/SUMIFS($N:$N,$I:$I,$I3119,$AT:$AT,$AT3119)</f>
        <v/>
      </c>
      <c r="AR3119" s="61">
        <f>SUMIFS($Q:$Q,$I:$I,$I3119,$AT:$AT,$AT3119)/SUMIFS($N:$N,$I:$I,$I3119,$AT:$AT,$AT3119)</f>
        <v/>
      </c>
      <c r="AS3119" s="61">
        <f>SUMIFS($X:$X,$I:$I,$I3119,$AT:$AT,$AT3119)/SUMIFS($N:$N,$I:$I,$I3119,$AT:$AT,$AT3119)</f>
        <v/>
      </c>
      <c r="AT3119" s="70" t="inlineStr">
        <is>
          <t>1 квартал 2025</t>
        </is>
      </c>
      <c r="AX3119" s="93" t="n">
        <v>22458.66262445564</v>
      </c>
      <c r="AY3119" s="93" t="n">
        <v>17836.42141856749</v>
      </c>
      <c r="AZ3119" s="93" t="n">
        <v>26202.32526957052</v>
      </c>
    </row>
    <row r="3120" hidden="1" ht="11.5" customHeight="1">
      <c r="A3120" s="72" t="inlineStr">
        <is>
          <t>Пакер эластомер</t>
        </is>
      </c>
      <c r="B3120" s="72" t="inlineStr">
        <is>
          <t>Март 2025 г.</t>
        </is>
      </c>
      <c r="C3120" s="72" t="inlineStr">
        <is>
          <t>Реализация товаров и услуг 00ЕР-000857 от 17.03.2025 10:34:15</t>
        </is>
      </c>
      <c r="D3120" s="72" t="inlineStr">
        <is>
          <t>шт</t>
        </is>
      </c>
      <c r="E3120" s="72" t="inlineStr">
        <is>
          <t>СК ТАТПРОМ-ХОЛДИНГ</t>
        </is>
      </c>
      <c r="F3120" s="72" t="inlineStr">
        <is>
          <t>УДМУРТНЕФТЬ-БУРЕНИЕ ЗАО</t>
        </is>
      </c>
      <c r="G3120" s="72" t="inlineStr">
        <is>
          <t>Договор №СКТПХ-01-03-2021 от 01.03.2021 Спецификация №46-Удмуртнефть-Бурение 496-2023 от 12.01.2024</t>
        </is>
      </c>
      <c r="H3120" s="72" t="inlineStr">
        <is>
          <t>Готовая продукция Пакер эластомер СП</t>
        </is>
      </c>
      <c r="I3120" s="72" t="inlineStr">
        <is>
          <t>Пакер вулканизированный ПГН 146*7,7-Д/190/3000/5200 БТС РСЦУ.Н.207.00.000-2202155 с упаковкой</t>
        </is>
      </c>
      <c r="J3120" s="72" t="inlineStr">
        <is>
          <t>Готовая продукция Пакер эластомер СП</t>
        </is>
      </c>
      <c r="K3120" s="72" t="n"/>
      <c r="L3120" s="72" t="n"/>
      <c r="M3120" s="72" t="inlineStr">
        <is>
          <t>ЕР-00086853</t>
        </is>
      </c>
      <c r="N3120" s="81" t="n">
        <v>3</v>
      </c>
      <c r="O3120" s="82" t="n">
        <v>989463</v>
      </c>
      <c r="Q3120" s="82" t="n">
        <v>380075.0136118552</v>
      </c>
      <c r="R3120" s="82" t="n">
        <v>187778.33</v>
      </c>
      <c r="S3120" s="61">
        <f>Q3120-R3120</f>
        <v/>
      </c>
      <c r="T3120" s="61">
        <f>O3120/N3120</f>
        <v/>
      </c>
      <c r="U3120" s="61">
        <f>R3120/N3120</f>
        <v/>
      </c>
      <c r="V3120" s="67">
        <f>P3120/O3120</f>
        <v/>
      </c>
      <c r="X3120" s="94">
        <f>AX3120+AZ3120-AY3120</f>
        <v/>
      </c>
      <c r="Y3120" s="61">
        <f>X3120/N3120</f>
        <v/>
      </c>
      <c r="AP3120" s="70">
        <f>I3120</f>
        <v/>
      </c>
      <c r="AQ3120" s="61">
        <f>SUMIFS($R:$R,$I:$I,$I3120,$AT:$AT,$AT3120)/SUMIFS($N:$N,$I:$I,$I3120,$AT:$AT,$AT3120)</f>
        <v/>
      </c>
      <c r="AR3120" s="61">
        <f>SUMIFS($Q:$Q,$I:$I,$I3120,$AT:$AT,$AT3120)/SUMIFS($N:$N,$I:$I,$I3120,$AT:$AT,$AT3120)</f>
        <v/>
      </c>
      <c r="AS3120" s="61">
        <f>SUMIFS($X:$X,$I:$I,$I3120,$AT:$AT,$AT3120)/SUMIFS($N:$N,$I:$I,$I3120,$AT:$AT,$AT3120)</f>
        <v/>
      </c>
      <c r="AT3120" s="70" t="inlineStr">
        <is>
          <t>1 квартал 2025</t>
        </is>
      </c>
      <c r="AX3120" s="93" t="n">
        <v>38077.95571798713</v>
      </c>
      <c r="AY3120" s="93" t="n">
        <v>30241.09121279577</v>
      </c>
      <c r="AZ3120" s="93" t="n">
        <v>44425.21792177217</v>
      </c>
    </row>
    <row r="3121" hidden="1" ht="11.5" customHeight="1">
      <c r="A3121" s="72" t="inlineStr">
        <is>
          <t>Подвески, пакеры, цем.муфты</t>
        </is>
      </c>
      <c r="B3121" s="72" t="inlineStr">
        <is>
          <t>Март 2025 г.</t>
        </is>
      </c>
      <c r="C3121" s="72" t="inlineStr">
        <is>
          <t>Реализация товаров и услуг 00ЕР-000682 от 01.03.2025 18:36:03</t>
        </is>
      </c>
      <c r="D3121" s="72" t="inlineStr">
        <is>
          <t>шт</t>
        </is>
      </c>
      <c r="E3121" s="72" t="inlineStr">
        <is>
          <t>Протек СК ООО</t>
        </is>
      </c>
      <c r="F3121" s="72" t="inlineStr">
        <is>
          <t>ВЕЗЕРФОРД</t>
        </is>
      </c>
      <c r="G3121" s="72" t="inlineStr">
        <is>
          <t>Договор №05-03-2020 НЧТЗ-СК ПРТ от 05.03.2020 ДС №1 к Спец. №59.1-Везерфорд-20031-154 от 09.01.2025 от 26.02.2025</t>
        </is>
      </c>
      <c r="H3121" s="72" t="inlineStr">
        <is>
          <t>Готовая продукция Пакер, Муфта ГРП</t>
        </is>
      </c>
      <c r="I3121" s="72" t="inlineStr">
        <is>
          <t>Пакер манжетного цементирования  ПМЦ 178 БТС ПМЦ.178.205-02 с упаковкой</t>
        </is>
      </c>
      <c r="J3121" s="72" t="inlineStr">
        <is>
          <t>Готовая продукция Пакер, Муфта ГРП</t>
        </is>
      </c>
      <c r="K3121" s="72" t="n"/>
      <c r="L3121" s="72" t="n"/>
      <c r="M3121" s="72" t="inlineStr">
        <is>
          <t>ЕР-00075014</t>
        </is>
      </c>
      <c r="N3121" s="81" t="n">
        <v>4</v>
      </c>
      <c r="O3121" s="82" t="n">
        <v>890780</v>
      </c>
      <c r="Q3121" s="82" t="n">
        <v>526397.1419557208</v>
      </c>
      <c r="R3121" s="82" t="n">
        <v>259975.9227948909</v>
      </c>
      <c r="S3121" s="61">
        <f>Q3121-R3121</f>
        <v/>
      </c>
      <c r="T3121" s="61">
        <f>O3121/N3121</f>
        <v/>
      </c>
      <c r="U3121" s="61">
        <f>R3121/N3121</f>
        <v/>
      </c>
      <c r="V3121" s="67">
        <f>P3121/O3121</f>
        <v/>
      </c>
      <c r="X3121" s="94">
        <f>AX3121+AZ3121-AY3121</f>
        <v/>
      </c>
      <c r="Y3121" s="61">
        <f>X3121/N3121</f>
        <v/>
      </c>
      <c r="AP3121" s="70">
        <f>I3121</f>
        <v/>
      </c>
      <c r="AQ3121" s="61">
        <f>SUMIFS($R:$R,$I:$I,$I3121,$AT:$AT,$AT3121)/SUMIFS($N:$N,$I:$I,$I3121,$AT:$AT,$AT3121)</f>
        <v/>
      </c>
      <c r="AR3121" s="61">
        <f>SUMIFS($Q:$Q,$I:$I,$I3121,$AT:$AT,$AT3121)/SUMIFS($N:$N,$I:$I,$I3121,$AT:$AT,$AT3121)</f>
        <v/>
      </c>
      <c r="AS3121" s="61">
        <f>SUMIFS($X:$X,$I:$I,$I3121,$AT:$AT,$AT3121)/SUMIFS($N:$N,$I:$I,$I3121,$AT:$AT,$AT3121)</f>
        <v/>
      </c>
      <c r="AT3121" s="70" t="inlineStr">
        <is>
          <t>1 квартал 2025</t>
        </is>
      </c>
      <c r="AX3121" s="93" t="n">
        <v>52718.2858422838</v>
      </c>
      <c r="AY3121" s="93" t="n">
        <v>41868.27944614826</v>
      </c>
      <c r="AZ3121" s="93" t="n">
        <v>61505.96303938183</v>
      </c>
    </row>
    <row r="3122" hidden="1" ht="11.5" customHeight="1">
      <c r="A3122" s="72" t="inlineStr">
        <is>
          <t>Подвески, пакеры, цем.муфты</t>
        </is>
      </c>
      <c r="B3122" s="72" t="inlineStr">
        <is>
          <t>Март 2025 г.</t>
        </is>
      </c>
      <c r="C3122" s="72" t="inlineStr">
        <is>
          <t>Реализация товаров и услуг 00ЕР-000689 от 03.03.2025 13:14:22</t>
        </is>
      </c>
      <c r="D3122" s="72" t="inlineStr">
        <is>
          <t>шт</t>
        </is>
      </c>
      <c r="E3122" s="72" t="inlineStr">
        <is>
          <t>СК ТАТПРОМ-ХОЛДИНГ</t>
        </is>
      </c>
      <c r="F3122" s="72" t="inlineStr">
        <is>
          <t>РН-ЮГАНСКНЕФТЕГАЗ</t>
        </is>
      </c>
      <c r="G3122" s="72" t="inlineStr">
        <is>
          <t>Договор поставки продукции №СКТПХ-01-03-2021 от 01.03.2021 Спецификация №24.3-ЮНГ-1334Д от 17.06.2024</t>
        </is>
      </c>
      <c r="H3122" s="72" t="inlineStr">
        <is>
          <t>Готовая продукция Подвеска, Якорь</t>
        </is>
      </c>
      <c r="I3122" s="72" t="inlineStr">
        <is>
          <t>Подвеска ПХЦ.2.102.140.120.3000.З-86 102/140 ОТТМ РСЦУ.338.005.00.000-02 с упаковкой без гидр.раз.</t>
        </is>
      </c>
      <c r="J3122" s="72" t="inlineStr">
        <is>
          <t>Готовая продукция Подвеска, Якорь</t>
        </is>
      </c>
      <c r="K3122" s="72" t="n"/>
      <c r="L3122" s="72" t="n"/>
      <c r="M3122" s="72" t="inlineStr">
        <is>
          <t>ЕР-00117928</t>
        </is>
      </c>
      <c r="N3122" s="81" t="n">
        <v>1</v>
      </c>
      <c r="O3122" s="82" t="n">
        <v>299775</v>
      </c>
      <c r="Q3122" s="82" t="n">
        <v>357125.2280785286</v>
      </c>
      <c r="R3122" s="82" t="n">
        <v>175809.11</v>
      </c>
      <c r="S3122" s="61">
        <f>Q3122-R3122</f>
        <v/>
      </c>
      <c r="T3122" s="61">
        <f>O3122/N3122</f>
        <v/>
      </c>
      <c r="U3122" s="61">
        <f>R3122/N3122</f>
        <v/>
      </c>
      <c r="V3122" s="67">
        <f>P3122/O3122</f>
        <v/>
      </c>
      <c r="X3122" s="94">
        <f>AX3122+AZ3122-AY3122</f>
        <v/>
      </c>
      <c r="Y3122" s="61">
        <f>X3122/N3122</f>
        <v/>
      </c>
      <c r="AP3122" s="70" t="inlineStr">
        <is>
          <t>Подвеска ПХЦ.2.102.140.120.3000.3-86 102/140 ОТТМ РСЦУ.338.005.00.000-02 с упаковкой без гидр.раз</t>
        </is>
      </c>
      <c r="AQ3122" s="61">
        <f>SUMIFS($R:$R,$I:$I,$I3122,$AT:$AT,$AT3122)/SUMIFS($N:$N,$I:$I,$I3122,$AT:$AT,$AT3122)</f>
        <v/>
      </c>
      <c r="AR3122" s="61">
        <f>SUMIFS($Q:$Q,$I:$I,$I3122,$AT:$AT,$AT3122)/SUMIFS($N:$N,$I:$I,$I3122,$AT:$AT,$AT3122)</f>
        <v/>
      </c>
      <c r="AS3122" s="61">
        <f>SUMIFS($X:$X,$I:$I,$I3122,$AT:$AT,$AT3122)/SUMIFS($N:$N,$I:$I,$I3122,$AT:$AT,$AT3122)</f>
        <v/>
      </c>
      <c r="AT3122" s="70" t="inlineStr">
        <is>
          <t>1 квартал 2025</t>
        </is>
      </c>
      <c r="AX3122" s="93" t="n">
        <v>35650.82033373461</v>
      </c>
      <c r="AY3122" s="93" t="n">
        <v>28313.48713959935</v>
      </c>
      <c r="AZ3122" s="93" t="n">
        <v>41593.50029570938</v>
      </c>
    </row>
    <row r="3123" hidden="1" ht="11.5" customHeight="1">
      <c r="A3123" s="72" t="inlineStr">
        <is>
          <t>Подвески, пакеры, цем.муфты</t>
        </is>
      </c>
      <c r="B3123" s="72" t="inlineStr">
        <is>
          <t>Март 2025 г.</t>
        </is>
      </c>
      <c r="C3123" s="72" t="inlineStr">
        <is>
          <t>Реализация товаров и услуг 00ЕР-000690 от 03.03.2025 13:18:47</t>
        </is>
      </c>
      <c r="D3123" s="72" t="inlineStr">
        <is>
          <t>шт</t>
        </is>
      </c>
      <c r="E3123" s="72" t="inlineStr">
        <is>
          <t>СК ТАТПРОМ-ХОЛДИНГ</t>
        </is>
      </c>
      <c r="F3123" s="72" t="inlineStr">
        <is>
          <t>РН-ЮГАНСКНЕФТЕГАЗ</t>
        </is>
      </c>
      <c r="G3123" s="72" t="inlineStr">
        <is>
          <t>Договор поставки продукции №СКТПХ-01-03-2021 от 01.03.2021 Спецификация №24.3-ЮНГ-1334Д от 17.06.2024</t>
        </is>
      </c>
      <c r="H3123" s="72" t="inlineStr">
        <is>
          <t>Готовая продукция Подвеска, Якорь</t>
        </is>
      </c>
      <c r="I3123" s="72" t="inlineStr">
        <is>
          <t>Подвеска ПХЦ.2.102.140.120.3000.З-86 102/140 ОТТМ РСЦУ.338.005.00.000-02 с упаковкой без гидр.раз.</t>
        </is>
      </c>
      <c r="J3123" s="72" t="inlineStr">
        <is>
          <t>Готовая продукция Подвеска, Якорь</t>
        </is>
      </c>
      <c r="K3123" s="72" t="n"/>
      <c r="L3123" s="72" t="n"/>
      <c r="M3123" s="72" t="inlineStr">
        <is>
          <t>ЕР-00117928</t>
        </is>
      </c>
      <c r="N3123" s="81" t="n">
        <v>1</v>
      </c>
      <c r="O3123" s="82" t="n">
        <v>299775</v>
      </c>
      <c r="Q3123" s="82" t="n">
        <v>357125.2280785286</v>
      </c>
      <c r="R3123" s="82" t="n">
        <v>175809.11</v>
      </c>
      <c r="S3123" s="61">
        <f>Q3123-R3123</f>
        <v/>
      </c>
      <c r="T3123" s="61">
        <f>O3123/N3123</f>
        <v/>
      </c>
      <c r="U3123" s="61">
        <f>R3123/N3123</f>
        <v/>
      </c>
      <c r="V3123" s="67">
        <f>P3123/O3123</f>
        <v/>
      </c>
      <c r="X3123" s="94">
        <f>AX3123+AZ3123-AY3123</f>
        <v/>
      </c>
      <c r="Y3123" s="61">
        <f>X3123/N3123</f>
        <v/>
      </c>
      <c r="AP3123" s="70" t="inlineStr">
        <is>
          <t>Подвеска ПХЦ.2.102.140.120.3000.3-86 102/140 ОТТМ РСЦУ.338.005.00.000-02 с упаковкой без гидр.раз</t>
        </is>
      </c>
      <c r="AQ3123" s="61">
        <f>SUMIFS($R:$R,$I:$I,$I3123,$AT:$AT,$AT3123)/SUMIFS($N:$N,$I:$I,$I3123,$AT:$AT,$AT3123)</f>
        <v/>
      </c>
      <c r="AR3123" s="61">
        <f>SUMIFS($Q:$Q,$I:$I,$I3123,$AT:$AT,$AT3123)/SUMIFS($N:$N,$I:$I,$I3123,$AT:$AT,$AT3123)</f>
        <v/>
      </c>
      <c r="AS3123" s="61">
        <f>SUMIFS($X:$X,$I:$I,$I3123,$AT:$AT,$AT3123)/SUMIFS($N:$N,$I:$I,$I3123,$AT:$AT,$AT3123)</f>
        <v/>
      </c>
      <c r="AT3123" s="70" t="inlineStr">
        <is>
          <t>1 квартал 2025</t>
        </is>
      </c>
      <c r="AX3123" s="93" t="n">
        <v>35650.82033373461</v>
      </c>
      <c r="AY3123" s="93" t="n">
        <v>28313.48713959935</v>
      </c>
      <c r="AZ3123" s="93" t="n">
        <v>41593.50029570938</v>
      </c>
    </row>
    <row r="3124" hidden="1" ht="11.5" customHeight="1">
      <c r="A3124" s="72" t="inlineStr">
        <is>
          <t>Подвески, пакеры, цем.муфты</t>
        </is>
      </c>
      <c r="B3124" s="72" t="inlineStr">
        <is>
          <t>Март 2025 г.</t>
        </is>
      </c>
      <c r="C3124" s="72" t="inlineStr">
        <is>
          <t>Реализация товаров и услуг 00ЕР-000692 от 03.03.2025 13:33:42</t>
        </is>
      </c>
      <c r="D3124" s="72" t="inlineStr">
        <is>
          <t>шт</t>
        </is>
      </c>
      <c r="E3124" s="72" t="inlineStr">
        <is>
          <t>СК ТАТПРОМ-ХОЛДИНГ</t>
        </is>
      </c>
      <c r="F3124" s="72" t="inlineStr">
        <is>
          <t>РН-ЮГАНСКНЕФТЕГАЗ</t>
        </is>
      </c>
      <c r="G3124" s="72" t="inlineStr">
        <is>
          <t>Договор №СКТПХ-01-03-2021 от 01.03.2021 Спецификация №33.3-ЮНГ-4072Д  от 17.04.2024</t>
        </is>
      </c>
      <c r="H3124" s="72" t="inlineStr">
        <is>
          <t>Готовая продукция Подвеска, Якорь</t>
        </is>
      </c>
      <c r="I3124" s="72" t="inlineStr">
        <is>
          <t>Подвеска ПХЦ.2.102.140.120.3000.З-86 102/140 ОТТМ РСЦУ.338.005.00.000-02 с упаковкой без гидр.раз.</t>
        </is>
      </c>
      <c r="J3124" s="72" t="inlineStr">
        <is>
          <t>Готовая продукция Подвеска, Якорь</t>
        </is>
      </c>
      <c r="K3124" s="72" t="n"/>
      <c r="L3124" s="72" t="n"/>
      <c r="M3124" s="72" t="inlineStr">
        <is>
          <t>ЕР-00117928</t>
        </is>
      </c>
      <c r="N3124" s="81" t="n">
        <v>5</v>
      </c>
      <c r="O3124" s="82" t="n">
        <v>1397260</v>
      </c>
      <c r="Q3124" s="82" t="n">
        <v>1692738.125215885</v>
      </c>
      <c r="R3124" s="82" t="n">
        <v>833511.4800000002</v>
      </c>
      <c r="S3124" s="61">
        <f>Q3124-R3124</f>
        <v/>
      </c>
      <c r="T3124" s="61">
        <f>O3124/N3124</f>
        <v/>
      </c>
      <c r="U3124" s="61">
        <f>R3124/N3124</f>
        <v/>
      </c>
      <c r="V3124" s="67">
        <f>P3124/O3124</f>
        <v/>
      </c>
      <c r="X3124" s="94">
        <f>AX3124+AZ3124-AY3124</f>
        <v/>
      </c>
      <c r="Y3124" s="61">
        <f>X3124/N3124</f>
        <v/>
      </c>
      <c r="AP3124" s="70" t="inlineStr">
        <is>
          <t>Подвеска ПХЦ.2.102.140.120.3000.3-86 102/140 ОТТМ РСЦУ.338.005.00.000-02 с упаковкой без гидр.раз</t>
        </is>
      </c>
      <c r="AQ3124" s="61">
        <f>SUMIFS($R:$R,$I:$I,$I3124,$AT:$AT,$AT3124)/SUMIFS($N:$N,$I:$I,$I3124,$AT:$AT,$AT3124)</f>
        <v/>
      </c>
      <c r="AR3124" s="61">
        <f>SUMIFS($Q:$Q,$I:$I,$I3124,$AT:$AT,$AT3124)/SUMIFS($N:$N,$I:$I,$I3124,$AT:$AT,$AT3124)</f>
        <v/>
      </c>
      <c r="AS3124" s="61">
        <f>SUMIFS($X:$X,$I:$I,$I3124,$AT:$AT,$AT3124)/SUMIFS($N:$N,$I:$I,$I3124,$AT:$AT,$AT3124)</f>
        <v/>
      </c>
      <c r="AT3124" s="70" t="inlineStr">
        <is>
          <t>1 квартал 2025</t>
        </is>
      </c>
      <c r="AX3124" s="93" t="n">
        <v>169020.6384617113</v>
      </c>
      <c r="AY3124" s="93" t="n">
        <v>134234.321359618</v>
      </c>
      <c r="AZ3124" s="93" t="n">
        <v>197194.9007071202</v>
      </c>
    </row>
    <row r="3125" hidden="1" ht="11.5" customHeight="1">
      <c r="A3125" s="72" t="inlineStr">
        <is>
          <t>Подвески, пакеры, цем.муфты</t>
        </is>
      </c>
      <c r="B3125" s="72" t="inlineStr">
        <is>
          <t>Март 2025 г.</t>
        </is>
      </c>
      <c r="C3125" s="72" t="inlineStr">
        <is>
          <t>Реализация товаров и услуг 00ЕР-000701 от 04.03.2025 8:58:20</t>
        </is>
      </c>
      <c r="D3125" s="72" t="inlineStr">
        <is>
          <t>шт</t>
        </is>
      </c>
      <c r="E3125" s="72" t="inlineStr">
        <is>
          <t>СК ТАТПРОМ-ХОЛДИНГ</t>
        </is>
      </c>
      <c r="F3125" s="72" t="inlineStr">
        <is>
          <t>ТЮМЕННЕФТЕГАЗ АО</t>
        </is>
      </c>
      <c r="G3125" s="72" t="inlineStr">
        <is>
          <t>Договор №СКТПХ-01-03-2021 от 01.03.2021 Спецификация №25.5-Тюменнефтегаз-0412Д от 21.08.2024</t>
        </is>
      </c>
      <c r="H3125" s="72" t="inlineStr">
        <is>
          <t>Готовая продукция Подвеска, Якорь</t>
        </is>
      </c>
      <c r="I3125" s="72" t="inlineStr">
        <is>
          <t>Подвеска ПХН.УИФ.4.114.178.1000.З-102 (ОТТГ-114) 114/178 ОТТГ РСЦУ.334.002.00.000-01 с упаковкой</t>
        </is>
      </c>
      <c r="J3125" s="72" t="inlineStr">
        <is>
          <t>Готовая продукция Подвеска, Якорь</t>
        </is>
      </c>
      <c r="K3125" s="72" t="n"/>
      <c r="L3125" s="72" t="n"/>
      <c r="M3125" s="72" t="inlineStr">
        <is>
          <t>ЕР-00111417</t>
        </is>
      </c>
      <c r="N3125" s="81" t="n">
        <v>1</v>
      </c>
      <c r="O3125" s="82" t="n">
        <v>391681</v>
      </c>
      <c r="Q3125" s="82" t="n">
        <v>527248.2758116161</v>
      </c>
      <c r="R3125" s="82" t="n">
        <v>259525.17</v>
      </c>
      <c r="S3125" s="61">
        <f>Q3125-R3125</f>
        <v/>
      </c>
      <c r="T3125" s="61">
        <f>O3125/N3125</f>
        <v/>
      </c>
      <c r="U3125" s="61">
        <f>R3125/N3125</f>
        <v/>
      </c>
      <c r="V3125" s="67">
        <f>P3125/O3125</f>
        <v/>
      </c>
      <c r="X3125" s="94">
        <f>AX3125+AZ3125-AY3125</f>
        <v/>
      </c>
      <c r="Y3125" s="61">
        <f>X3125/N3125</f>
        <v/>
      </c>
      <c r="AP3125" s="70">
        <f>I3125</f>
        <v/>
      </c>
      <c r="AQ3125" s="61">
        <f>SUMIFS($R:$R,$I:$I,$I3125,$AT:$AT,$AT3125)/SUMIFS($N:$N,$I:$I,$I3125,$AT:$AT,$AT3125)</f>
        <v/>
      </c>
      <c r="AR3125" s="61">
        <f>SUMIFS($Q:$Q,$I:$I,$I3125,$AT:$AT,$AT3125)/SUMIFS($N:$N,$I:$I,$I3125,$AT:$AT,$AT3125)</f>
        <v/>
      </c>
      <c r="AS3125" s="61">
        <f>SUMIFS($X:$X,$I:$I,$I3125,$AT:$AT,$AT3125)/SUMIFS($N:$N,$I:$I,$I3125,$AT:$AT,$AT3125)</f>
        <v/>
      </c>
      <c r="AT3125" s="70" t="inlineStr">
        <is>
          <t>1 квартал 2025</t>
        </is>
      </c>
      <c r="AX3125" s="93" t="n">
        <v>52626.88155211029</v>
      </c>
      <c r="AY3125" s="93" t="n">
        <v>41795.68717000692</v>
      </c>
      <c r="AZ3125" s="93" t="n">
        <v>61399.32245342137</v>
      </c>
    </row>
    <row r="3126" hidden="1" ht="11.5" customHeight="1">
      <c r="A3126" s="72" t="inlineStr">
        <is>
          <t>Подвески, пакеры, цем.муфты</t>
        </is>
      </c>
      <c r="B3126" s="72" t="inlineStr">
        <is>
          <t>Март 2025 г.</t>
        </is>
      </c>
      <c r="C3126" s="72" t="inlineStr">
        <is>
          <t>Реализация товаров и услуг 00ЕР-000704 от 04.03.2025 9:03:16</t>
        </is>
      </c>
      <c r="D3126" s="72" t="inlineStr">
        <is>
          <t>шт</t>
        </is>
      </c>
      <c r="E3126" s="72" t="inlineStr">
        <is>
          <t>СК ТАТПРОМ-ХОЛДИНГ</t>
        </is>
      </c>
      <c r="F3126" s="72" t="inlineStr">
        <is>
          <t>ТЮМЕННЕФТЕГАЗ АО</t>
        </is>
      </c>
      <c r="G3126" s="72" t="inlineStr">
        <is>
          <t>Договор №СКТПХ-01-03-2021 от 01.03.2021 Спецификация №25.5-Тюменнефтегаз-0412Д от 21.08.2024</t>
        </is>
      </c>
      <c r="H3126" s="72" t="inlineStr">
        <is>
          <t>Готовая продукция Подвеска, Якорь</t>
        </is>
      </c>
      <c r="I3126" s="72" t="inlineStr">
        <is>
          <t>Подвеска ПХН.УИФ.4.114.178.1000.З-102 (ОТТМ-114) 114/178 ОТТМ РСЦУ.334.002.00.000 с упаковкой</t>
        </is>
      </c>
      <c r="J3126" s="72" t="inlineStr">
        <is>
          <t>Готовая продукция Подвеска, Якорь</t>
        </is>
      </c>
      <c r="K3126" s="72" t="n"/>
      <c r="L3126" s="72" t="n"/>
      <c r="M3126" s="72" t="inlineStr">
        <is>
          <t>ЕР-00110388</t>
        </is>
      </c>
      <c r="N3126" s="81" t="n">
        <v>13</v>
      </c>
      <c r="O3126" s="82" t="n">
        <v>5105620</v>
      </c>
      <c r="Q3126" s="82" t="n">
        <v>6829704.994630421</v>
      </c>
      <c r="R3126" s="82" t="n">
        <v>3361737.75</v>
      </c>
      <c r="S3126" s="61">
        <f>Q3126-R3126</f>
        <v/>
      </c>
      <c r="T3126" s="61">
        <f>O3126/N3126</f>
        <v/>
      </c>
      <c r="U3126" s="61">
        <f>R3126/N3126</f>
        <v/>
      </c>
      <c r="V3126" s="67">
        <f>P3126/O3126</f>
        <v/>
      </c>
      <c r="X3126" s="94">
        <f>AX3126+AZ3126-AY3126</f>
        <v/>
      </c>
      <c r="Y3126" s="61">
        <f>X3126/N3126</f>
        <v/>
      </c>
      <c r="AP3126" s="70" t="inlineStr">
        <is>
          <t>Подвеска ПХН.УИФ.4.114.178.1000.З-102 (ОТТМ-114) 114/178 ОТТМ РСЦУ.334.002.00.000 с упаковкой</t>
        </is>
      </c>
      <c r="AQ3126" s="61">
        <f>SUMIFS($R:$R,$I:$I,$I3126,$AT:$AT,$AT3126)/SUMIFS($N:$N,$I:$I,$I3126,$AT:$AT,$AT3126)</f>
        <v/>
      </c>
      <c r="AR3126" s="61">
        <f>SUMIFS($Q:$Q,$I:$I,$I3126,$AT:$AT,$AT3126)/SUMIFS($N:$N,$I:$I,$I3126,$AT:$AT,$AT3126)</f>
        <v/>
      </c>
      <c r="AS3126" s="61">
        <f>SUMIFS($X:$X,$I:$I,$I3126,$AT:$AT,$AT3126)/SUMIFS($N:$N,$I:$I,$I3126,$AT:$AT,$AT3126)</f>
        <v/>
      </c>
      <c r="AT3126" s="70" t="inlineStr">
        <is>
          <t>1 квартал 2025</t>
        </is>
      </c>
      <c r="AX3126" s="93" t="n">
        <v>681697.9423556789</v>
      </c>
      <c r="AY3126" s="93" t="n">
        <v>541396.9648747478</v>
      </c>
      <c r="AZ3126" s="93" t="n">
        <v>795331.02749182</v>
      </c>
    </row>
    <row r="3127" hidden="1" ht="11.5" customHeight="1">
      <c r="A3127" s="72" t="inlineStr">
        <is>
          <t>Подвески, пакеры, цем.муфты</t>
        </is>
      </c>
      <c r="B3127" s="72" t="inlineStr">
        <is>
          <t>Март 2025 г.</t>
        </is>
      </c>
      <c r="C3127" s="72" t="inlineStr">
        <is>
          <t>Реализация товаров и услуг 00ЕР-000735 от 05.03.2025 9:43:26</t>
        </is>
      </c>
      <c r="D3127" s="72" t="inlineStr">
        <is>
          <t>шт</t>
        </is>
      </c>
      <c r="E3127" s="72" t="inlineStr">
        <is>
          <t>СК ТАТПРОМ-ХОЛДИНГ</t>
        </is>
      </c>
      <c r="F3127" s="72" t="inlineStr">
        <is>
          <t>ГАЗПРОМНЕФТЬ-ВОСТОК ООО</t>
        </is>
      </c>
      <c r="G3127" s="72" t="inlineStr">
        <is>
          <t>Договор поставки продукции №СКТПХ-01-03-2021 от 01.03.2021 Спецификация №66-ГПН Восток-00446_Р от 03.02.2025 г.</t>
        </is>
      </c>
      <c r="H3127" s="72" t="inlineStr">
        <is>
          <t>Готовая продукция Подвеска, Якорь</t>
        </is>
      </c>
      <c r="I3127" s="72" t="inlineStr">
        <is>
          <t>Подвеска ПХН.2.114.178.152.3000.З-108 114/178 ОТТМ РСЦУ.335.008.00.000 с упаковкой</t>
        </is>
      </c>
      <c r="J3127" s="72" t="inlineStr">
        <is>
          <t>Готовая продукция Подвеска, Якорь</t>
        </is>
      </c>
      <c r="K3127" s="72" t="n"/>
      <c r="L3127" s="72" t="n"/>
      <c r="M3127" s="72" t="inlineStr">
        <is>
          <t>ЕР-00115018</t>
        </is>
      </c>
      <c r="N3127" s="81" t="n">
        <v>8</v>
      </c>
      <c r="O3127" s="82" t="n">
        <v>4620960</v>
      </c>
      <c r="Q3127" s="82" t="n">
        <v>3687733.774456364</v>
      </c>
      <c r="R3127" s="82" t="n">
        <v>1814941.63</v>
      </c>
      <c r="S3127" s="61">
        <f>Q3127-R3127</f>
        <v/>
      </c>
      <c r="T3127" s="61">
        <f>O3127/N3127</f>
        <v/>
      </c>
      <c r="U3127" s="61">
        <f>R3127/N3127</f>
        <v/>
      </c>
      <c r="V3127" s="67">
        <f>P3127/O3127</f>
        <v/>
      </c>
      <c r="X3127" s="94">
        <f>AX3127+AZ3127-AY3127</f>
        <v/>
      </c>
      <c r="Y3127" s="61">
        <f>X3127/N3127</f>
        <v/>
      </c>
      <c r="AP3127" s="70" t="inlineStr">
        <is>
          <t>Подвеска хвостовика нецементируемая удлиненная ПХН.2.114.178.152.3000.3-108 114/178 ОТТМ РСЦУ.335.00</t>
        </is>
      </c>
      <c r="AQ3127" s="61">
        <f>SUMIFS($R:$R,$I:$I,$I3127,$AT:$AT,$AT3127)/SUMIFS($N:$N,$I:$I,$I3127,$AT:$AT,$AT3127)</f>
        <v/>
      </c>
      <c r="AR3127" s="61">
        <f>SUMIFS($Q:$Q,$I:$I,$I3127,$AT:$AT,$AT3127)/SUMIFS($N:$N,$I:$I,$I3127,$AT:$AT,$AT3127)</f>
        <v/>
      </c>
      <c r="AS3127" s="61">
        <f>SUMIFS($X:$X,$I:$I,$I3127,$AT:$AT,$AT3127)/SUMIFS($N:$N,$I:$I,$I3127,$AT:$AT,$AT3127)</f>
        <v/>
      </c>
      <c r="AT3127" s="70" t="inlineStr">
        <is>
          <t>1 квартал 2025</t>
        </is>
      </c>
      <c r="AX3127" s="93" t="n">
        <v>368036.4343312212</v>
      </c>
      <c r="AY3127" s="93" t="n">
        <v>292290.4649260127</v>
      </c>
      <c r="AZ3127" s="93" t="n">
        <v>429384.8892364012</v>
      </c>
    </row>
    <row r="3128" hidden="1" ht="11.5" customHeight="1">
      <c r="A3128" s="72" t="inlineStr">
        <is>
          <t>Подвески, пакеры, цем.муфты</t>
        </is>
      </c>
      <c r="B3128" s="72" t="inlineStr">
        <is>
          <t>Март 2025 г.</t>
        </is>
      </c>
      <c r="C3128" s="72" t="inlineStr">
        <is>
          <t>Реализация товаров и услуг 00ЕР-000735 от 05.03.2025 9:43:26</t>
        </is>
      </c>
      <c r="D3128" s="72" t="inlineStr">
        <is>
          <t>шт</t>
        </is>
      </c>
      <c r="E3128" s="72" t="inlineStr">
        <is>
          <t>СК ТАТПРОМ-ХОЛДИНГ</t>
        </is>
      </c>
      <c r="F3128" s="72" t="inlineStr">
        <is>
          <t>ГАЗПРОМНЕФТЬ-ВОСТОК ООО</t>
        </is>
      </c>
      <c r="G3128" s="72" t="inlineStr">
        <is>
          <t>Договор поставки продукции №СКТПХ-01-03-2021 от 01.03.2021 Спецификация №66-ГПН Восток-00446_Р от 03.02.2025 г.</t>
        </is>
      </c>
      <c r="H3128" s="72" t="inlineStr">
        <is>
          <t>Полуфабрикаты переделы Прочее</t>
        </is>
      </c>
      <c r="I3128" s="72" t="inlineStr">
        <is>
          <t>Манжета ОНГ.506.00.030 пф до сборки</t>
        </is>
      </c>
      <c r="J3128" s="72" t="inlineStr">
        <is>
          <t>Полуфабрикаты переделы Прочее</t>
        </is>
      </c>
      <c r="K3128" s="72" t="n"/>
      <c r="L3128" s="72" t="n"/>
      <c r="M3128" s="72" t="inlineStr">
        <is>
          <t>ЕР-00023298</t>
        </is>
      </c>
      <c r="N3128" s="81" t="n">
        <v>22</v>
      </c>
      <c r="O3128" s="82" t="n">
        <v>2860</v>
      </c>
      <c r="Q3128" s="82" t="n">
        <v>1720.81480841271</v>
      </c>
      <c r="R3128" s="82" t="n">
        <v>843.97</v>
      </c>
      <c r="S3128" s="61">
        <f>Q3128-R3128</f>
        <v/>
      </c>
      <c r="T3128" s="61">
        <f>O3128/N3128</f>
        <v/>
      </c>
      <c r="U3128" s="61">
        <f>R3128/N3128</f>
        <v/>
      </c>
      <c r="V3128" s="67">
        <f>P3128/O3128</f>
        <v/>
      </c>
      <c r="X3128" s="94">
        <f>AX3128+AZ3128-AY3128</f>
        <v/>
      </c>
      <c r="Y3128" s="61">
        <f>X3128/N3128</f>
        <v/>
      </c>
      <c r="AP3128" s="70">
        <f>I3128</f>
        <v/>
      </c>
      <c r="AQ3128" s="61">
        <f>SUMIFS($R:$R,$I:$I,$I3128,$AT:$AT,$AT3128)/SUMIFS($N:$N,$I:$I,$I3128,$AT:$AT,$AT3128)</f>
        <v/>
      </c>
      <c r="AR3128" s="61">
        <f>SUMIFS($Q:$Q,$I:$I,$I3128,$AT:$AT,$AT3128)/SUMIFS($N:$N,$I:$I,$I3128,$AT:$AT,$AT3128)</f>
        <v/>
      </c>
      <c r="AS3128" s="61">
        <f>SUMIFS($X:$X,$I:$I,$I3128,$AT:$AT,$AT3128)/SUMIFS($N:$N,$I:$I,$I3128,$AT:$AT,$AT3128)</f>
        <v/>
      </c>
      <c r="AT3128" s="70" t="inlineStr">
        <is>
          <t>1 квартал 2025</t>
        </is>
      </c>
      <c r="AX3128" s="93" t="n">
        <v>171.1414319602778</v>
      </c>
      <c r="AY3128" s="93" t="n">
        <v>135.9186320959572</v>
      </c>
      <c r="AZ3128" s="93" t="n">
        <v>199.6692119342954</v>
      </c>
    </row>
    <row r="3129" hidden="1" ht="11.5" customHeight="1">
      <c r="A3129" s="72" t="inlineStr">
        <is>
          <t>Подвески, пакеры, цем.муфты</t>
        </is>
      </c>
      <c r="B3129" s="72" t="inlineStr">
        <is>
          <t>Март 2025 г.</t>
        </is>
      </c>
      <c r="C3129" s="72" t="inlineStr">
        <is>
          <t>Реализация товаров и услуг 00ЕР-000742 от 05.03.2025 12:58:57</t>
        </is>
      </c>
      <c r="D3129" s="72" t="inlineStr">
        <is>
          <t>шт</t>
        </is>
      </c>
      <c r="E3129" s="72" t="inlineStr">
        <is>
          <t>СК ТАТПРОМ-ХОЛДИНГ</t>
        </is>
      </c>
      <c r="F3129" s="72" t="inlineStr">
        <is>
          <t>ГАЗПРОМ БУРЕНИЕ ООО</t>
        </is>
      </c>
      <c r="G3129" s="72" t="inlineStr">
        <is>
          <t>Договор поставки продукции №СКТПХ-01-03-2021 от 01.03.2021 Спецификация №63-СКТПХ-НЧТЗ-ИС от 01.01.2025</t>
        </is>
      </c>
      <c r="H3129" s="72" t="inlineStr">
        <is>
          <t>Готовая продукция Пакер, Муфта ГРП</t>
        </is>
      </c>
      <c r="I3129" s="72" t="inlineStr">
        <is>
          <t>Пакер дополнительный верхний ПДВ 114/168 ОТТМ ОНГ.321.00.000-024 с упаковкой</t>
        </is>
      </c>
      <c r="J3129" s="72" t="inlineStr">
        <is>
          <t>Готовая продукция Пакер, Муфта ГРП</t>
        </is>
      </c>
      <c r="K3129" s="72" t="n"/>
      <c r="L3129" s="72" t="n"/>
      <c r="M3129" s="72" t="inlineStr">
        <is>
          <t>ЕР-00064079</t>
        </is>
      </c>
      <c r="N3129" s="81" t="n">
        <v>1</v>
      </c>
      <c r="O3129" s="82" t="n">
        <v>166574</v>
      </c>
      <c r="Q3129" s="82" t="n">
        <v>233023.462394045</v>
      </c>
      <c r="R3129" s="82" t="n">
        <v>114378.4358384401</v>
      </c>
      <c r="S3129" s="61">
        <f>Q3129-R3129</f>
        <v/>
      </c>
      <c r="T3129" s="61">
        <f>O3129/N3129</f>
        <v/>
      </c>
      <c r="U3129" s="61">
        <f>R3129/N3129</f>
        <v/>
      </c>
      <c r="V3129" s="67">
        <f>P3129/O3129</f>
        <v/>
      </c>
      <c r="X3129" s="94">
        <f>AX3129+AZ3129-AY3129</f>
        <v/>
      </c>
      <c r="Y3129" s="61">
        <f>X3129/N3129</f>
        <v/>
      </c>
      <c r="AP3129" s="70">
        <f>I3129</f>
        <v/>
      </c>
      <c r="AQ3129" s="61">
        <f>SUMIFS($R:$R,$I:$I,$I3129,$AT:$AT,$AT3129)/SUMIFS($N:$N,$I:$I,$I3129,$AT:$AT,$AT3129)</f>
        <v/>
      </c>
      <c r="AR3129" s="61">
        <f>SUMIFS($Q:$Q,$I:$I,$I3129,$AT:$AT,$AT3129)/SUMIFS($N:$N,$I:$I,$I3129,$AT:$AT,$AT3129)</f>
        <v/>
      </c>
      <c r="AS3129" s="61">
        <f>SUMIFS($X:$X,$I:$I,$I3129,$AT:$AT,$AT3129)/SUMIFS($N:$N,$I:$I,$I3129,$AT:$AT,$AT3129)</f>
        <v/>
      </c>
      <c r="AT3129" s="70" t="inlineStr">
        <is>
          <t>1 квартал 2025</t>
        </is>
      </c>
      <c r="AX3129" s="93" t="n">
        <v>23193.82121967297</v>
      </c>
      <c r="AY3129" s="93" t="n">
        <v>18420.27624256311</v>
      </c>
      <c r="AZ3129" s="93" t="n">
        <v>27060.02837321078</v>
      </c>
    </row>
    <row r="3130" hidden="1" ht="11.5" customHeight="1">
      <c r="A3130" s="72" t="inlineStr">
        <is>
          <t>Подвески, пакеры, цем.муфты</t>
        </is>
      </c>
      <c r="B3130" s="72" t="inlineStr">
        <is>
          <t>Март 2025 г.</t>
        </is>
      </c>
      <c r="C3130" s="72" t="inlineStr">
        <is>
          <t>Реализация товаров и услуг 00ЕР-000743 от 05.03.2025 13:05:52</t>
        </is>
      </c>
      <c r="D3130" s="72" t="inlineStr">
        <is>
          <t>шт</t>
        </is>
      </c>
      <c r="E3130" s="72" t="inlineStr">
        <is>
          <t>СК ТАТПРОМ-ХОЛДИНГ</t>
        </is>
      </c>
      <c r="F3130" s="72" t="inlineStr">
        <is>
          <t>ГАЗПРОМ БУРЕНИЕ ООО</t>
        </is>
      </c>
      <c r="G3130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130" s="72" t="inlineStr">
        <is>
          <t>Готовая продукция Пакер, Муфта ГРП</t>
        </is>
      </c>
      <c r="I3130" s="72" t="inlineStr">
        <is>
          <t>Муфта цементировочная для ГРП МЦГРП 114 ОТТМ ОНГ.216.00.000-04 с упаковкой</t>
        </is>
      </c>
      <c r="J3130" s="72" t="inlineStr">
        <is>
          <t>Готовая продукция Пакер, Муфта ГРП</t>
        </is>
      </c>
      <c r="K3130" s="72" t="n"/>
      <c r="L3130" s="72" t="n"/>
      <c r="M3130" s="72" t="inlineStr">
        <is>
          <t>ЕР-00046566</t>
        </is>
      </c>
      <c r="N3130" s="81" t="n">
        <v>1</v>
      </c>
      <c r="O3130" s="82" t="n">
        <v>69385</v>
      </c>
      <c r="Q3130" s="82" t="n">
        <v>38628.8576040734</v>
      </c>
      <c r="R3130" s="82" t="n">
        <v>19118.55999999999</v>
      </c>
      <c r="S3130" s="61">
        <f>Q3130-R3130</f>
        <v/>
      </c>
      <c r="T3130" s="61">
        <f>O3130/N3130</f>
        <v/>
      </c>
      <c r="U3130" s="61">
        <f>R3130/N3130</f>
        <v/>
      </c>
      <c r="V3130" s="67">
        <f>P3130/O3130</f>
        <v/>
      </c>
      <c r="X3130" s="94">
        <f>AX3130+AZ3130-AY3130</f>
        <v/>
      </c>
      <c r="Y3130" s="61">
        <f>X3130/N3130</f>
        <v/>
      </c>
      <c r="AP3130" s="70">
        <f>I3130</f>
        <v/>
      </c>
      <c r="AQ3130" s="61">
        <f>SUMIFS($R:$R,$I:$I,$I3130,$AT:$AT,$AT3130)/SUMIFS($N:$N,$I:$I,$I3130,$AT:$AT,$AT3130)</f>
        <v/>
      </c>
      <c r="AR3130" s="61">
        <f>SUMIFS($Q:$Q,$I:$I,$I3130,$AT:$AT,$AT3130)/SUMIFS($N:$N,$I:$I,$I3130,$AT:$AT,$AT3130)</f>
        <v/>
      </c>
      <c r="AS3130" s="61">
        <f>SUMIFS($X:$X,$I:$I,$I3130,$AT:$AT,$AT3130)/SUMIFS($N:$N,$I:$I,$I3130,$AT:$AT,$AT3130)</f>
        <v/>
      </c>
      <c r="AT3130" s="70" t="inlineStr">
        <is>
          <t>1 квартал 2025</t>
        </is>
      </c>
      <c r="AX3130" s="93" t="n">
        <v>3876.888675448757</v>
      </c>
      <c r="AY3130" s="93" t="n">
        <v>3078.982099890377</v>
      </c>
      <c r="AZ3130" s="93" t="n">
        <v>4523.132111945377</v>
      </c>
    </row>
    <row r="3131" hidden="1" ht="11.5" customHeight="1">
      <c r="A3131" s="72" t="inlineStr">
        <is>
          <t>Подвески, пакеры, цем.муфты</t>
        </is>
      </c>
      <c r="B3131" s="72" t="inlineStr">
        <is>
          <t>Март 2025 г.</t>
        </is>
      </c>
      <c r="C3131" s="72" t="inlineStr">
        <is>
          <t>Реализация товаров и услуг 00ЕР-000744 от 05.03.2025 13:12:14</t>
        </is>
      </c>
      <c r="D3131" s="72" t="inlineStr">
        <is>
          <t>шт</t>
        </is>
      </c>
      <c r="E3131" s="72" t="inlineStr">
        <is>
          <t>СК ТАТПРОМ-ХОЛДИНГ</t>
        </is>
      </c>
      <c r="F3131" s="72" t="inlineStr">
        <is>
          <t>ГАЗПРОМ БУРЕНИЕ ООО</t>
        </is>
      </c>
      <c r="G3131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131" s="72" t="inlineStr">
        <is>
          <t>Готовая продукция Пакер, Муфта ГРП</t>
        </is>
      </c>
      <c r="I3131" s="72" t="inlineStr">
        <is>
          <t>Пакер манжетного цементирования  ПМЦ 114/136 ОТТМ ОНГ.217.00.136-05 с упаковкой</t>
        </is>
      </c>
      <c r="J3131" s="72" t="inlineStr">
        <is>
          <t>Готовая продукция Пакер, Муфта ГРП</t>
        </is>
      </c>
      <c r="K3131" s="72" t="n"/>
      <c r="L3131" s="72" t="n"/>
      <c r="M3131" s="72" t="inlineStr">
        <is>
          <t>ЕР-00022941</t>
        </is>
      </c>
      <c r="N3131" s="81" t="n">
        <v>4</v>
      </c>
      <c r="O3131" s="82" t="n">
        <v>665284</v>
      </c>
      <c r="Q3131" s="82" t="n">
        <v>232117.494198422</v>
      </c>
      <c r="R3131" s="82" t="n">
        <v>114559.0123369563</v>
      </c>
      <c r="S3131" s="61">
        <f>Q3131-R3131</f>
        <v/>
      </c>
      <c r="T3131" s="61">
        <f>O3131/N3131</f>
        <v/>
      </c>
      <c r="U3131" s="61">
        <f>R3131/N3131</f>
        <v/>
      </c>
      <c r="V3131" s="67">
        <f>P3131/O3131</f>
        <v/>
      </c>
      <c r="X3131" s="94">
        <f>AX3131+AZ3131-AY3131</f>
        <v/>
      </c>
      <c r="Y3131" s="61">
        <f>X3131/N3131</f>
        <v/>
      </c>
      <c r="AP3131" s="70">
        <f>I3131</f>
        <v/>
      </c>
      <c r="AQ3131" s="61">
        <f>SUMIFS($R:$R,$I:$I,$I3131,$AT:$AT,$AT3131)/SUMIFS($N:$N,$I:$I,$I3131,$AT:$AT,$AT3131)</f>
        <v/>
      </c>
      <c r="AR3131" s="61">
        <f>SUMIFS($Q:$Q,$I:$I,$I3131,$AT:$AT,$AT3131)/SUMIFS($N:$N,$I:$I,$I3131,$AT:$AT,$AT3131)</f>
        <v/>
      </c>
      <c r="AS3131" s="61">
        <f>SUMIFS($X:$X,$I:$I,$I3131,$AT:$AT,$AT3131)/SUMIFS($N:$N,$I:$I,$I3131,$AT:$AT,$AT3131)</f>
        <v/>
      </c>
      <c r="AT3131" s="70" t="inlineStr">
        <is>
          <t>1 квартал 2025</t>
        </is>
      </c>
      <c r="AX3131" s="93" t="n">
        <v>23230.43877780233</v>
      </c>
      <c r="AY3131" s="93" t="n">
        <v>18449.35750216594</v>
      </c>
      <c r="AZ3131" s="93" t="n">
        <v>27102.74975803795</v>
      </c>
    </row>
    <row r="3132" hidden="1" ht="11.5" customHeight="1">
      <c r="A3132" s="72" t="inlineStr">
        <is>
          <t>Подвески, пакеры, цем.муфты</t>
        </is>
      </c>
      <c r="B3132" s="72" t="inlineStr">
        <is>
          <t>Март 2025 г.</t>
        </is>
      </c>
      <c r="C3132" s="72" t="inlineStr">
        <is>
          <t>Реализация товаров и услуг 00ЕР-000744 от 05.03.2025 13:12:14</t>
        </is>
      </c>
      <c r="D3132" s="72" t="inlineStr">
        <is>
          <t>шт</t>
        </is>
      </c>
      <c r="E3132" s="72" t="inlineStr">
        <is>
          <t>СК ТАТПРОМ-ХОЛДИНГ</t>
        </is>
      </c>
      <c r="F3132" s="72" t="inlineStr">
        <is>
          <t>ГАЗПРОМ БУРЕНИЕ ООО</t>
        </is>
      </c>
      <c r="G3132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132" s="72" t="inlineStr">
        <is>
          <t>Готовая продукция Подвеска, Якорь</t>
        </is>
      </c>
      <c r="I3132" s="72" t="inlineStr">
        <is>
          <t>Подвеска ПХЦ.2.114.168.141.1000.З-102 114/168 ОТТМ РСЦУ.338.007.00.000-061 с упаковкой без гидр.раз.</t>
        </is>
      </c>
      <c r="J3132" s="72" t="inlineStr">
        <is>
          <t>Готовая продукция Подвеска, Якорь</t>
        </is>
      </c>
      <c r="K3132" s="72" t="n"/>
      <c r="L3132" s="72" t="n"/>
      <c r="M3132" s="72" t="inlineStr">
        <is>
          <t>ЕР-00118477</t>
        </is>
      </c>
      <c r="N3132" s="81" t="n">
        <v>3</v>
      </c>
      <c r="O3132" s="82" t="n">
        <v>918741</v>
      </c>
      <c r="Q3132" s="82" t="n">
        <v>531902.1352768893</v>
      </c>
      <c r="R3132" s="82" t="n">
        <v>263110.4991960991</v>
      </c>
      <c r="S3132" s="61">
        <f>Q3132-R3132</f>
        <v/>
      </c>
      <c r="T3132" s="61">
        <f>O3132/N3132</f>
        <v/>
      </c>
      <c r="U3132" s="61">
        <f>R3132/N3132</f>
        <v/>
      </c>
      <c r="V3132" s="67">
        <f>P3132/O3132</f>
        <v/>
      </c>
      <c r="X3132" s="94">
        <f>AX3132+AZ3132-AY3132</f>
        <v/>
      </c>
      <c r="Y3132" s="61">
        <f>X3132/N3132</f>
        <v/>
      </c>
      <c r="AP3132" s="70">
        <f>I3132</f>
        <v/>
      </c>
      <c r="AQ3132" s="61">
        <f>SUMIFS($R:$R,$I:$I,$I3132,$AT:$AT,$AT3132)/SUMIFS($N:$N,$I:$I,$I3132,$AT:$AT,$AT3132)</f>
        <v/>
      </c>
      <c r="AR3132" s="61">
        <f>SUMIFS($Q:$Q,$I:$I,$I3132,$AT:$AT,$AT3132)/SUMIFS($N:$N,$I:$I,$I3132,$AT:$AT,$AT3132)</f>
        <v/>
      </c>
      <c r="AS3132" s="61">
        <f>SUMIFS($X:$X,$I:$I,$I3132,$AT:$AT,$AT3132)/SUMIFS($N:$N,$I:$I,$I3132,$AT:$AT,$AT3132)</f>
        <v/>
      </c>
      <c r="AT3132" s="70" t="inlineStr">
        <is>
          <t>1 квартал 2025</t>
        </is>
      </c>
      <c r="AX3132" s="93" t="n">
        <v>53353.9196845906</v>
      </c>
      <c r="AY3132" s="93" t="n">
        <v>42373.09281232535</v>
      </c>
      <c r="AZ3132" s="93" t="n">
        <v>62247.55148420461</v>
      </c>
    </row>
    <row r="3133" hidden="1" ht="11.5" customHeight="1">
      <c r="A3133" s="72" t="inlineStr">
        <is>
          <t>Подвески, пакеры, цем.муфты</t>
        </is>
      </c>
      <c r="B3133" s="72" t="inlineStr">
        <is>
          <t>Март 2025 г.</t>
        </is>
      </c>
      <c r="C3133" s="72" t="inlineStr">
        <is>
          <t>Реализация товаров и услуг 00ЕР-000745 от 05.03.2025 13:16:52</t>
        </is>
      </c>
      <c r="D3133" s="72" t="inlineStr">
        <is>
          <t>шт</t>
        </is>
      </c>
      <c r="E3133" s="72" t="inlineStr">
        <is>
          <t>СК ТАТПРОМ-ХОЛДИНГ</t>
        </is>
      </c>
      <c r="F3133" s="72" t="inlineStr">
        <is>
          <t>ГАЗПРОМ БУРЕНИЕ ООО</t>
        </is>
      </c>
      <c r="G3133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133" s="72" t="inlineStr">
        <is>
          <t>Готовая продукция Пакер, Муфта ГРП</t>
        </is>
      </c>
      <c r="I3133" s="72" t="inlineStr">
        <is>
          <t>Пакер манжетного цементирования  ПМЦ 114/136 ОТТМ ОНГ.217.00.136-05 с упаковкой</t>
        </is>
      </c>
      <c r="J3133" s="72" t="inlineStr">
        <is>
          <t>Готовая продукция Пакер, Муфта ГРП</t>
        </is>
      </c>
      <c r="K3133" s="72" t="n"/>
      <c r="L3133" s="72" t="n"/>
      <c r="M3133" s="72" t="inlineStr">
        <is>
          <t>ЕР-00022941</t>
        </is>
      </c>
      <c r="N3133" s="81" t="n">
        <v>10</v>
      </c>
      <c r="O3133" s="82" t="n">
        <v>1663210</v>
      </c>
      <c r="Q3133" s="82" t="n">
        <v>903524.8880212128</v>
      </c>
      <c r="R3133" s="82" t="n">
        <v>444909.3866074695</v>
      </c>
      <c r="S3133" s="61">
        <f>Q3133-R3133</f>
        <v/>
      </c>
      <c r="T3133" s="61">
        <f>O3133/N3133</f>
        <v/>
      </c>
      <c r="U3133" s="61">
        <f>R3133/N3133</f>
        <v/>
      </c>
      <c r="V3133" s="67">
        <f>P3133/O3133</f>
        <v/>
      </c>
      <c r="X3133" s="94">
        <f>AX3133+AZ3133-AY3133</f>
        <v/>
      </c>
      <c r="Y3133" s="61">
        <f>X3133/N3133</f>
        <v/>
      </c>
      <c r="AP3133" s="70">
        <f>I3133</f>
        <v/>
      </c>
      <c r="AQ3133" s="61">
        <f>SUMIFS($R:$R,$I:$I,$I3133,$AT:$AT,$AT3133)/SUMIFS($N:$N,$I:$I,$I3133,$AT:$AT,$AT3133)</f>
        <v/>
      </c>
      <c r="AR3133" s="61">
        <f>SUMIFS($Q:$Q,$I:$I,$I3133,$AT:$AT,$AT3133)/SUMIFS($N:$N,$I:$I,$I3133,$AT:$AT,$AT3133)</f>
        <v/>
      </c>
      <c r="AS3133" s="61">
        <f>SUMIFS($X:$X,$I:$I,$I3133,$AT:$AT,$AT3133)/SUMIFS($N:$N,$I:$I,$I3133,$AT:$AT,$AT3133)</f>
        <v/>
      </c>
      <c r="AT3133" s="70" t="inlineStr">
        <is>
          <t>1 квартал 2025</t>
        </is>
      </c>
      <c r="AX3133" s="93" t="n">
        <v>90219.355565448</v>
      </c>
      <c r="AY3133" s="93" t="n">
        <v>71651.21418336981</v>
      </c>
      <c r="AZ3133" s="93" t="n">
        <v>105258.1331162058</v>
      </c>
    </row>
    <row r="3134" hidden="1" ht="11.5" customHeight="1">
      <c r="A3134" s="72" t="inlineStr">
        <is>
          <t>Подвески, пакеры, цем.муфты</t>
        </is>
      </c>
      <c r="B3134" s="72" t="inlineStr">
        <is>
          <t>Март 2025 г.</t>
        </is>
      </c>
      <c r="C3134" s="72" t="inlineStr">
        <is>
          <t>Реализация товаров и услуг 00ЕР-000745 от 05.03.2025 13:16:52</t>
        </is>
      </c>
      <c r="D3134" s="72" t="inlineStr">
        <is>
          <t>шт</t>
        </is>
      </c>
      <c r="E3134" s="72" t="inlineStr">
        <is>
          <t>СК ТАТПРОМ-ХОЛДИНГ</t>
        </is>
      </c>
      <c r="F3134" s="72" t="inlineStr">
        <is>
          <t>ГАЗПРОМ БУРЕНИЕ ООО</t>
        </is>
      </c>
      <c r="G3134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134" s="72" t="inlineStr">
        <is>
          <t>Готовая продукция Подвеска, Якорь</t>
        </is>
      </c>
      <c r="I3134" s="72" t="inlineStr">
        <is>
          <t>Подвеска ПХЦ.2.114.168.141.1000.З-102 114/168 ОТТМ РСЦУ.338.007.00.000-061 с упаковкой без гидр.раз.</t>
        </is>
      </c>
      <c r="J3134" s="72" t="inlineStr">
        <is>
          <t>Готовая продукция Подвеска, Якорь</t>
        </is>
      </c>
      <c r="K3134" s="72" t="n"/>
      <c r="L3134" s="72" t="n"/>
      <c r="M3134" s="72" t="inlineStr">
        <is>
          <t>ЕР-00118477</t>
        </is>
      </c>
      <c r="N3134" s="81" t="n">
        <v>10</v>
      </c>
      <c r="O3134" s="82" t="n">
        <v>3062470</v>
      </c>
      <c r="Q3134" s="82" t="n">
        <v>1798822.057914466</v>
      </c>
      <c r="R3134" s="82" t="n">
        <v>890077.2099033056</v>
      </c>
      <c r="S3134" s="61">
        <f>Q3134-R3134</f>
        <v/>
      </c>
      <c r="T3134" s="61">
        <f>O3134/N3134</f>
        <v/>
      </c>
      <c r="U3134" s="61">
        <f>R3134/N3134</f>
        <v/>
      </c>
      <c r="V3134" s="67">
        <f>P3134/O3134</f>
        <v/>
      </c>
      <c r="X3134" s="94">
        <f>AX3134+AZ3134-AY3134</f>
        <v/>
      </c>
      <c r="Y3134" s="61">
        <f>X3134/N3134</f>
        <v/>
      </c>
      <c r="AP3134" s="70">
        <f>I3134</f>
        <v/>
      </c>
      <c r="AQ3134" s="61">
        <f>SUMIFS($R:$R,$I:$I,$I3134,$AT:$AT,$AT3134)/SUMIFS($N:$N,$I:$I,$I3134,$AT:$AT,$AT3134)</f>
        <v/>
      </c>
      <c r="AR3134" s="61">
        <f>SUMIFS($Q:$Q,$I:$I,$I3134,$AT:$AT,$AT3134)/SUMIFS($N:$N,$I:$I,$I3134,$AT:$AT,$AT3134)</f>
        <v/>
      </c>
      <c r="AS3134" s="61">
        <f>SUMIFS($X:$X,$I:$I,$I3134,$AT:$AT,$AT3134)/SUMIFS($N:$N,$I:$I,$I3134,$AT:$AT,$AT3134)</f>
        <v/>
      </c>
      <c r="AT3134" s="70" t="inlineStr">
        <is>
          <t>1 квартал 2025</t>
        </is>
      </c>
      <c r="AX3134" s="93" t="n">
        <v>180491.1172886009</v>
      </c>
      <c r="AY3134" s="93" t="n">
        <v>143344.0487574718</v>
      </c>
      <c r="AZ3134" s="93" t="n">
        <v>210577.4080382827</v>
      </c>
    </row>
    <row r="3135" hidden="1" ht="11.5" customHeight="1">
      <c r="A3135" s="72" t="inlineStr">
        <is>
          <t>Подвески, пакеры, цем.муфты</t>
        </is>
      </c>
      <c r="B3135" s="72" t="inlineStr">
        <is>
          <t>Март 2025 г.</t>
        </is>
      </c>
      <c r="C3135" s="72" t="inlineStr">
        <is>
          <t>Реализация товаров и услуг 00ЕР-000760 от 06.03.2025 13:27:20</t>
        </is>
      </c>
      <c r="D3135" s="72" t="inlineStr">
        <is>
          <t>шт</t>
        </is>
      </c>
      <c r="E3135" s="72" t="inlineStr">
        <is>
          <t>Протек СК ООО</t>
        </is>
      </c>
      <c r="F3135" s="72" t="inlineStr">
        <is>
          <t>СИНАРАСТРОЙКОМПЛЕКТ ООО</t>
        </is>
      </c>
      <c r="G3135" s="72" t="inlineStr">
        <is>
          <t>Договор №05-03-2020 НЧТЗ-СК ПРТ от 05.03.2020 ДС № 1 к Спецификации № 65.2-СинараСК-ВО07-УП-12904-2024 от 01.10.2024</t>
        </is>
      </c>
      <c r="H3135" s="72" t="inlineStr">
        <is>
          <t>Готовая продукция Пакер, Муфта ГРП</t>
        </is>
      </c>
      <c r="I3135" s="72" t="inlineStr">
        <is>
          <t>Пакер гидравлический проходной ПГП 178 БТС ПГП.4.178-02 с упаковкой</t>
        </is>
      </c>
      <c r="J3135" s="72" t="inlineStr">
        <is>
          <t>Готовая продукция Пакер, Муфта ГРП</t>
        </is>
      </c>
      <c r="K3135" s="72" t="inlineStr">
        <is>
          <t>Пакер гидравлический проходной ПГП 178</t>
        </is>
      </c>
      <c r="L3135" s="72" t="inlineStr">
        <is>
          <t>шт</t>
        </is>
      </c>
      <c r="M3135" s="72" t="inlineStr">
        <is>
          <t>ЕР-00092858</t>
        </is>
      </c>
      <c r="N3135" s="81" t="n">
        <v>17</v>
      </c>
      <c r="O3135" s="82" t="n">
        <v>6611810</v>
      </c>
      <c r="Q3135" s="82" t="n">
        <v>3905027.89134411</v>
      </c>
      <c r="R3135" s="82" t="n">
        <v>1928171.35</v>
      </c>
      <c r="S3135" s="61">
        <f>Q3135-R3135</f>
        <v/>
      </c>
      <c r="T3135" s="61">
        <f>O3135/N3135</f>
        <v/>
      </c>
      <c r="U3135" s="61">
        <f>R3135/N3135</f>
        <v/>
      </c>
      <c r="V3135" s="67">
        <f>P3135/O3135</f>
        <v/>
      </c>
      <c r="X3135" s="94">
        <f>AX3135+AZ3135-AY3135</f>
        <v/>
      </c>
      <c r="Y3135" s="61">
        <f>X3135/N3135</f>
        <v/>
      </c>
      <c r="AP3135" s="70">
        <f>I3135</f>
        <v/>
      </c>
      <c r="AQ3135" s="61">
        <f>SUMIFS($R:$R,$I:$I,$I3135,$AT:$AT,$AT3135)/SUMIFS($N:$N,$I:$I,$I3135,$AT:$AT,$AT3135)</f>
        <v/>
      </c>
      <c r="AR3135" s="61">
        <f>SUMIFS($Q:$Q,$I:$I,$I3135,$AT:$AT,$AT3135)/SUMIFS($N:$N,$I:$I,$I3135,$AT:$AT,$AT3135)</f>
        <v/>
      </c>
      <c r="AS3135" s="61">
        <f>SUMIFS($X:$X,$I:$I,$I3135,$AT:$AT,$AT3135)/SUMIFS($N:$N,$I:$I,$I3135,$AT:$AT,$AT3135)</f>
        <v/>
      </c>
      <c r="AT3135" s="70" t="inlineStr">
        <is>
          <t>1 квартал 2025</t>
        </is>
      </c>
      <c r="AX3135" s="93" t="n">
        <v>390997.3173261869</v>
      </c>
      <c r="AY3135" s="93" t="n">
        <v>310525.7442072764</v>
      </c>
      <c r="AZ3135" s="93" t="n">
        <v>456173.1506200297</v>
      </c>
    </row>
    <row r="3136" hidden="1" ht="11.5" customHeight="1">
      <c r="A3136" s="72" t="inlineStr">
        <is>
          <t>Подвески, пакеры, цем.муфты</t>
        </is>
      </c>
      <c r="B3136" s="72" t="inlineStr">
        <is>
          <t>Март 2025 г.</t>
        </is>
      </c>
      <c r="C3136" s="72" t="inlineStr">
        <is>
          <t>Реализация товаров и услуг 00ЕР-000761 от 06.03.2025 13:32:54</t>
        </is>
      </c>
      <c r="D3136" s="72" t="inlineStr">
        <is>
          <t>шт</t>
        </is>
      </c>
      <c r="E3136" s="72" t="inlineStr">
        <is>
          <t>Протек СК ООО</t>
        </is>
      </c>
      <c r="F3136" s="72" t="inlineStr">
        <is>
          <t>СИНАРАСТРОЙКОМПЛЕКТ ООО</t>
        </is>
      </c>
      <c r="G3136" s="72" t="inlineStr">
        <is>
          <t>Договор №05-03-2020 НЧТЗ-СК ПРТ от 05.03.2020 ДС № 1 к Спецификации № 65.2-СинараСК-ВО07-УП-12904-2024 от 01.10.2024</t>
        </is>
      </c>
      <c r="H3136" s="72" t="inlineStr">
        <is>
          <t>Готовая продукция Пакер, Муфта ГРП</t>
        </is>
      </c>
      <c r="I3136" s="72" t="inlineStr">
        <is>
          <t>Пакер гидравлический проходной ПГП 178 БТС ПГП.4.178-02 с упаковкой</t>
        </is>
      </c>
      <c r="J3136" s="72" t="inlineStr">
        <is>
          <t>Готовая продукция Пакер, Муфта ГРП</t>
        </is>
      </c>
      <c r="K3136" s="72" t="inlineStr">
        <is>
          <t>Пакер гидравлический проходной ПГП 178</t>
        </is>
      </c>
      <c r="L3136" s="72" t="inlineStr">
        <is>
          <t>шт</t>
        </is>
      </c>
      <c r="M3136" s="72" t="inlineStr">
        <is>
          <t>ЕР-00092858</t>
        </is>
      </c>
      <c r="N3136" s="81" t="n">
        <v>1</v>
      </c>
      <c r="O3136" s="82" t="n">
        <v>388930</v>
      </c>
      <c r="Q3136" s="82" t="n">
        <v>229707.5145370754</v>
      </c>
      <c r="R3136" s="82" t="n">
        <v>113421.84</v>
      </c>
      <c r="S3136" s="61">
        <f>Q3136-R3136</f>
        <v/>
      </c>
      <c r="T3136" s="61">
        <f>O3136/N3136</f>
        <v/>
      </c>
      <c r="U3136" s="61">
        <f>R3136/N3136</f>
        <v/>
      </c>
      <c r="V3136" s="67">
        <f>P3136/O3136</f>
        <v/>
      </c>
      <c r="X3136" s="94">
        <f>AX3136+AZ3136-AY3136</f>
        <v/>
      </c>
      <c r="Y3136" s="61">
        <f>X3136/N3136</f>
        <v/>
      </c>
      <c r="AP3136" s="70">
        <f>I3136</f>
        <v/>
      </c>
      <c r="AQ3136" s="61">
        <f>SUMIFS($R:$R,$I:$I,$I3136,$AT:$AT,$AT3136)/SUMIFS($N:$N,$I:$I,$I3136,$AT:$AT,$AT3136)</f>
        <v/>
      </c>
      <c r="AR3136" s="61">
        <f>SUMIFS($Q:$Q,$I:$I,$I3136,$AT:$AT,$AT3136)/SUMIFS($N:$N,$I:$I,$I3136,$AT:$AT,$AT3136)</f>
        <v/>
      </c>
      <c r="AS3136" s="61">
        <f>SUMIFS($X:$X,$I:$I,$I3136,$AT:$AT,$AT3136)/SUMIFS($N:$N,$I:$I,$I3136,$AT:$AT,$AT3136)</f>
        <v/>
      </c>
      <c r="AT3136" s="70" t="inlineStr">
        <is>
          <t>1 квартал 2025</t>
        </is>
      </c>
      <c r="AX3136" s="93" t="n">
        <v>22999.84136067576</v>
      </c>
      <c r="AY3136" s="93" t="n">
        <v>18266.21958435314</v>
      </c>
      <c r="AZ3136" s="93" t="n">
        <v>26833.71376818814</v>
      </c>
    </row>
    <row r="3137" hidden="1" ht="11.5" customHeight="1">
      <c r="A3137" s="72" t="inlineStr">
        <is>
          <t>Подвески, пакеры, цем.муфты</t>
        </is>
      </c>
      <c r="B3137" s="72" t="inlineStr">
        <is>
          <t>Март 2025 г.</t>
        </is>
      </c>
      <c r="C3137" s="72" t="inlineStr">
        <is>
          <t>Реализация товаров и услуг 00ЕР-000765 от 07.03.2025 9:20:40</t>
        </is>
      </c>
      <c r="D3137" s="72" t="inlineStr">
        <is>
          <t>шт</t>
        </is>
      </c>
      <c r="E3137" s="72" t="inlineStr">
        <is>
          <t>СК ТАТПРОМ-ХОЛДИНГ</t>
        </is>
      </c>
      <c r="F3137" s="72" t="inlineStr">
        <is>
          <t>РН-ЮГАНСКНЕФТЕГАЗ</t>
        </is>
      </c>
      <c r="G3137" s="72" t="inlineStr">
        <is>
          <t>Договор поставки продукции №СКТПХ-01-03-2021 от 01.03.2021 Спецификация №24.3-ЮНГ-1334Д от 17.06.2024</t>
        </is>
      </c>
      <c r="H3137" s="72" t="inlineStr">
        <is>
          <t>Готовая продукция Подвеска, Якорь</t>
        </is>
      </c>
      <c r="I3137" s="72" t="inlineStr">
        <is>
          <t>Подвеска ПХЦ.2.102.140.120.3000.З-86 102/140 ОТТМ РСЦУ.338.005.00.000-02 с упаковкой без гидр.раз.</t>
        </is>
      </c>
      <c r="J3137" s="72" t="inlineStr">
        <is>
          <t>Готовая продукция Подвеска, Якорь</t>
        </is>
      </c>
      <c r="K3137" s="72" t="n"/>
      <c r="L3137" s="72" t="n"/>
      <c r="M3137" s="72" t="inlineStr">
        <is>
          <t>ЕР-00117928</t>
        </is>
      </c>
      <c r="N3137" s="81" t="n">
        <v>1</v>
      </c>
      <c r="O3137" s="82" t="n">
        <v>299775</v>
      </c>
      <c r="Q3137" s="82" t="n">
        <v>291716.1748817324</v>
      </c>
      <c r="R3137" s="82" t="n">
        <v>143857.74</v>
      </c>
      <c r="S3137" s="61">
        <f>Q3137-R3137</f>
        <v/>
      </c>
      <c r="T3137" s="61">
        <f>O3137/N3137</f>
        <v/>
      </c>
      <c r="U3137" s="61">
        <f>R3137/N3137</f>
        <v/>
      </c>
      <c r="V3137" s="67">
        <f>P3137/O3137</f>
        <v/>
      </c>
      <c r="X3137" s="94">
        <f>AX3137+AZ3137-AY3137</f>
        <v/>
      </c>
      <c r="Y3137" s="61">
        <f>X3137/N3137</f>
        <v/>
      </c>
      <c r="AP3137" s="70" t="inlineStr">
        <is>
          <t>Подвеска ПХЦ.2.102.140.120.3000.3-86 102/140 ОТТМ РСЦУ.338.005.00.000-02 с упаковкой без гидр.раз</t>
        </is>
      </c>
      <c r="AQ3137" s="61">
        <f>SUMIFS($R:$R,$I:$I,$I3137,$AT:$AT,$AT3137)/SUMIFS($N:$N,$I:$I,$I3137,$AT:$AT,$AT3137)</f>
        <v/>
      </c>
      <c r="AR3137" s="61">
        <f>SUMIFS($Q:$Q,$I:$I,$I3137,$AT:$AT,$AT3137)/SUMIFS($N:$N,$I:$I,$I3137,$AT:$AT,$AT3137)</f>
        <v/>
      </c>
      <c r="AS3137" s="61">
        <f>SUMIFS($X:$X,$I:$I,$I3137,$AT:$AT,$AT3137)/SUMIFS($N:$N,$I:$I,$I3137,$AT:$AT,$AT3137)</f>
        <v/>
      </c>
      <c r="AT3137" s="70" t="inlineStr">
        <is>
          <t>1 квартал 2025</t>
        </is>
      </c>
      <c r="AX3137" s="93" t="n">
        <v>29171.67627068418</v>
      </c>
      <c r="AY3137" s="93" t="n">
        <v>23167.82259703054</v>
      </c>
      <c r="AZ3137" s="93" t="n">
        <v>34034.33958132251</v>
      </c>
    </row>
    <row r="3138" hidden="1" ht="11.5" customHeight="1">
      <c r="A3138" s="72" t="inlineStr">
        <is>
          <t>Подвески, пакеры, цем.муфты</t>
        </is>
      </c>
      <c r="B3138" s="72" t="inlineStr">
        <is>
          <t>Март 2025 г.</t>
        </is>
      </c>
      <c r="C3138" s="72" t="inlineStr">
        <is>
          <t>Реализация товаров и услуг 00ЕР-000793 от 10.03.2025 16:17:41</t>
        </is>
      </c>
      <c r="D3138" s="72" t="inlineStr">
        <is>
          <t>шт</t>
        </is>
      </c>
      <c r="E3138" s="72" t="inlineStr">
        <is>
          <t>СК ТАТПРОМ-ХОЛДИНГ</t>
        </is>
      </c>
      <c r="F3138" s="72" t="inlineStr">
        <is>
          <t>РН-ЮГАНСКНЕФТЕГАЗ</t>
        </is>
      </c>
      <c r="G3138" s="72" t="inlineStr">
        <is>
          <t>Договор №СКТПХ-01-03-2021 от 01.03.2021 Спецификация №33.3-ЮНГ-4072Д  от 17.04.2024</t>
        </is>
      </c>
      <c r="H3138" s="72" t="inlineStr">
        <is>
          <t>Готовая продукция Пакер, Муфта ГРП</t>
        </is>
      </c>
      <c r="I3138" s="72" t="inlineStr">
        <is>
          <t>Пакер манжетного цементирования ПМЦ.3.102.118.88 102 ОТТМ РСЦУ.212.004.00.000-01 с упаковкой</t>
        </is>
      </c>
      <c r="J3138" s="72" t="inlineStr">
        <is>
          <t>Готовая продукция Пакер, Муфта ГРП</t>
        </is>
      </c>
      <c r="K3138" s="72" t="n"/>
      <c r="L3138" s="72" t="n"/>
      <c r="M3138" s="72" t="inlineStr">
        <is>
          <t>ЕР-00117735</t>
        </is>
      </c>
      <c r="N3138" s="81" t="n">
        <v>5</v>
      </c>
      <c r="O3138" s="82" t="n">
        <v>751600</v>
      </c>
      <c r="Q3138" s="82" t="n">
        <v>135374.170070613</v>
      </c>
      <c r="R3138" s="82" t="n">
        <v>66900.25999999999</v>
      </c>
      <c r="S3138" s="61">
        <f>Q3138-R3138</f>
        <v/>
      </c>
      <c r="T3138" s="61">
        <f>O3138/N3138</f>
        <v/>
      </c>
      <c r="U3138" s="61">
        <f>R3138/N3138</f>
        <v/>
      </c>
      <c r="V3138" s="67">
        <f>P3138/O3138</f>
        <v/>
      </c>
      <c r="X3138" s="94">
        <f>AX3138+AZ3138-AY3138</f>
        <v/>
      </c>
      <c r="Y3138" s="61">
        <f>X3138/N3138</f>
        <v/>
      </c>
      <c r="AP3138" s="70" t="inlineStr">
        <is>
          <t>Пакер манжетного цементирования ПМЦ.3.102.118.88 102 ОТТМ РСЦУ.212.004.00.000-01 с упаковкой</t>
        </is>
      </c>
      <c r="AQ3138" s="61">
        <f>SUMIFS($R:$R,$I:$I,$I3138,$AT:$AT,$AT3138)/SUMIFS($N:$N,$I:$I,$I3138,$AT:$AT,$AT3138)</f>
        <v/>
      </c>
      <c r="AR3138" s="61">
        <f>SUMIFS($Q:$Q,$I:$I,$I3138,$AT:$AT,$AT3138)/SUMIFS($N:$N,$I:$I,$I3138,$AT:$AT,$AT3138)</f>
        <v/>
      </c>
      <c r="AS3138" s="61">
        <f>SUMIFS($X:$X,$I:$I,$I3138,$AT:$AT,$AT3138)/SUMIFS($N:$N,$I:$I,$I3138,$AT:$AT,$AT3138)</f>
        <v/>
      </c>
      <c r="AT3138" s="70" t="inlineStr">
        <is>
          <t>1 квартал 2025</t>
        </is>
      </c>
      <c r="AX3138" s="93" t="n">
        <v>13566.12947725025</v>
      </c>
      <c r="AY3138" s="93" t="n">
        <v>10774.06996227814</v>
      </c>
      <c r="AZ3138" s="93" t="n">
        <v>15827.48461722509</v>
      </c>
    </row>
    <row r="3139" hidden="1" ht="11.5" customHeight="1">
      <c r="A3139" s="72" t="inlineStr">
        <is>
          <t>Подвески, пакеры, цем.муфты</t>
        </is>
      </c>
      <c r="B3139" s="72" t="inlineStr">
        <is>
          <t>Март 2025 г.</t>
        </is>
      </c>
      <c r="C3139" s="72" t="inlineStr">
        <is>
          <t>Корректировка реализации 00ЕР-000008 от 10.03.2025 23:59:59</t>
        </is>
      </c>
      <c r="D3139" s="72" t="inlineStr">
        <is>
          <t>шт</t>
        </is>
      </c>
      <c r="E3139" s="72" t="inlineStr">
        <is>
          <t>СК ТАТПРОМ-ХОЛДИНГ</t>
        </is>
      </c>
      <c r="F3139" s="72" t="inlineStr">
        <is>
          <t>САМОТЛОРНЕФТЕГАЗ АО</t>
        </is>
      </c>
      <c r="G3139" s="72" t="inlineStr">
        <is>
          <t>Договор №СКТПХ-01-03-2021 от 01.03.2021 Спецификация №23.12-Самотлорнефтегаз-0003Д от 01.10.2024</t>
        </is>
      </c>
      <c r="H3139" s="72" t="inlineStr">
        <is>
          <t>Готовая продукция Подвеска, Якорь</t>
        </is>
      </c>
      <c r="I3139" s="72" t="inlineStr">
        <is>
          <t>Подвеска ПХЦ.2.114.168.141.1000.З-102 114/168 ОТТМ РСЦУ.338.007.00.000-061 с упаковкой без гидр.раз.</t>
        </is>
      </c>
      <c r="J3139" s="72" t="inlineStr">
        <is>
          <t>Готовая продукция Подвеска, Якорь</t>
        </is>
      </c>
      <c r="K3139" s="72" t="n"/>
      <c r="L3139" s="72" t="n"/>
      <c r="M3139" s="72" t="inlineStr">
        <is>
          <t>ЕР-00118477</t>
        </is>
      </c>
      <c r="N3139" s="81" t="n">
        <v>-1</v>
      </c>
      <c r="O3139" s="84" t="n">
        <v>-306247</v>
      </c>
      <c r="Q3139" s="82" t="n">
        <v>-172994.3288394457</v>
      </c>
      <c r="R3139" s="84" t="n">
        <v>-85574.87000000002</v>
      </c>
      <c r="S3139" s="61">
        <f>Q3139-R3139</f>
        <v/>
      </c>
      <c r="T3139" s="61">
        <f>O3139/N3139</f>
        <v/>
      </c>
      <c r="U3139" s="61">
        <f>R3139/N3139</f>
        <v/>
      </c>
      <c r="V3139" s="67">
        <f>P3139/O3139</f>
        <v/>
      </c>
      <c r="X3139" s="94">
        <f>AX3139+AZ3139-AY3139</f>
        <v/>
      </c>
      <c r="Y3139" s="61">
        <f>X3139/N3139</f>
        <v/>
      </c>
      <c r="AP3139" s="70">
        <f>I3139</f>
        <v/>
      </c>
      <c r="AQ3139" s="61">
        <f>SUMIFS($R:$R,$I:$I,$I3139,$AT:$AT,$AT3139)/SUMIFS($N:$N,$I:$I,$I3139,$AT:$AT,$AT3139)</f>
        <v/>
      </c>
      <c r="AR3139" s="61">
        <f>SUMIFS($Q:$Q,$I:$I,$I3139,$AT:$AT,$AT3139)/SUMIFS($N:$N,$I:$I,$I3139,$AT:$AT,$AT3139)</f>
        <v/>
      </c>
      <c r="AS3139" s="61">
        <f>SUMIFS($X:$X,$I:$I,$I3139,$AT:$AT,$AT3139)/SUMIFS($N:$N,$I:$I,$I3139,$AT:$AT,$AT3139)</f>
        <v/>
      </c>
      <c r="AT3139" s="70" t="inlineStr">
        <is>
          <t>1 квартал 2025</t>
        </is>
      </c>
      <c r="AX3139" s="93" t="n">
        <v>-17352.99334290866</v>
      </c>
      <c r="AY3139" s="93" t="n">
        <v>-13781.55535408766</v>
      </c>
      <c r="AZ3139" s="93" t="n">
        <v>-20245.58557090866</v>
      </c>
    </row>
    <row r="3140" hidden="1" ht="11.5" customHeight="1">
      <c r="A3140" s="72" t="inlineStr">
        <is>
          <t>Подвески, пакеры, цем.муфты</t>
        </is>
      </c>
      <c r="B3140" s="72" t="inlineStr">
        <is>
          <t>Март 2025 г.</t>
        </is>
      </c>
      <c r="C3140" s="72" t="inlineStr">
        <is>
          <t>Реализация товаров и услуг 00ЕР-001226 от 12.03.2025 23:59:59</t>
        </is>
      </c>
      <c r="D3140" s="72" t="inlineStr">
        <is>
          <t>шт</t>
        </is>
      </c>
      <c r="E3140" s="72" t="inlineStr">
        <is>
          <t>СК ТАТПРОМ-ХОЛДИНГ</t>
        </is>
      </c>
      <c r="F3140" s="72" t="inlineStr">
        <is>
          <t>РН-ЮГАНСКНЕФТЕГАЗ</t>
        </is>
      </c>
      <c r="G3140" s="72" t="inlineStr">
        <is>
          <t>Договор поставки продукции №СКТПХ-01-03-2021 от 01.03.2021 Спецификация №24.6-ЮНГ-1334Д от 12.03.2025</t>
        </is>
      </c>
      <c r="H3140" s="72" t="inlineStr">
        <is>
          <t>Готовая продукция Подвеска, Якорь</t>
        </is>
      </c>
      <c r="I3140" s="72" t="inlineStr">
        <is>
          <t>Подвеска ПХН.2.114.178.152.3000.З-108 114/178 ОТТМ РСЦУ.335.008.00.000 с упаковкой</t>
        </is>
      </c>
      <c r="J3140" s="72" t="inlineStr">
        <is>
          <t>Готовая продукция Подвеска, Якорь</t>
        </is>
      </c>
      <c r="K3140" s="72" t="n"/>
      <c r="L3140" s="72" t="n"/>
      <c r="M3140" s="72" t="inlineStr">
        <is>
          <t>ЕР-00115018</t>
        </is>
      </c>
      <c r="N3140" s="81" t="n">
        <v>1</v>
      </c>
      <c r="O3140" s="82" t="n">
        <v>622797</v>
      </c>
      <c r="Q3140" s="82" t="n">
        <v>380990.6163756323</v>
      </c>
      <c r="R3140" s="82" t="n">
        <v>187632.0667553808</v>
      </c>
      <c r="S3140" s="61">
        <f>Q3140-R3140</f>
        <v/>
      </c>
      <c r="T3140" s="61">
        <f>O3140/N3140</f>
        <v/>
      </c>
      <c r="U3140" s="61">
        <f>R3140/N3140</f>
        <v/>
      </c>
      <c r="V3140" s="67">
        <f>P3140/O3140</f>
        <v/>
      </c>
      <c r="X3140" s="94">
        <f>AX3140+AZ3140-AY3140</f>
        <v/>
      </c>
      <c r="Y3140" s="61">
        <f>X3140/N3140</f>
        <v/>
      </c>
      <c r="AP3140" s="70" t="inlineStr">
        <is>
          <t>Подвеска хвостовика нецементируемая удлиненная ПХН.2.114.178.152.3000.3-108 114/178 ОТТМ РСЦУ.335.00</t>
        </is>
      </c>
      <c r="AQ3140" s="61">
        <f>SUMIFS($R:$R,$I:$I,$I3140,$AT:$AT,$AT3140)/SUMIFS($N:$N,$I:$I,$I3140,$AT:$AT,$AT3140)</f>
        <v/>
      </c>
      <c r="AR3140" s="61">
        <f>SUMIFS($Q:$Q,$I:$I,$I3140,$AT:$AT,$AT3140)/SUMIFS($N:$N,$I:$I,$I3140,$AT:$AT,$AT3140)</f>
        <v/>
      </c>
      <c r="AS3140" s="61">
        <f>SUMIFS($X:$X,$I:$I,$I3140,$AT:$AT,$AT3140)/SUMIFS($N:$N,$I:$I,$I3140,$AT:$AT,$AT3140)</f>
        <v/>
      </c>
      <c r="AT3140" s="70" t="inlineStr">
        <is>
          <t>1 квартал 2025</t>
        </is>
      </c>
      <c r="AX3140" s="93" t="n">
        <v>38048.29625008271</v>
      </c>
      <c r="AY3140" s="93" t="n">
        <v>30217.53599147917</v>
      </c>
      <c r="AZ3140" s="93" t="n">
        <v>44390.6144799578</v>
      </c>
    </row>
    <row r="3141" hidden="1" ht="11.5" customHeight="1">
      <c r="A3141" s="72" t="inlineStr">
        <is>
          <t>Подвески, пакеры, цем.муфты</t>
        </is>
      </c>
      <c r="B3141" s="72" t="inlineStr">
        <is>
          <t>Март 2025 г.</t>
        </is>
      </c>
      <c r="C3141" s="72" t="inlineStr">
        <is>
          <t>Реализация товаров и услуг 00ЕР-000819 от 13.03.2025 10:25:28</t>
        </is>
      </c>
      <c r="D3141" s="72" t="inlineStr">
        <is>
          <t>шт</t>
        </is>
      </c>
      <c r="E3141" s="72" t="inlineStr">
        <is>
          <t>Протек СК ООО</t>
        </is>
      </c>
      <c r="F3141" s="72" t="inlineStr">
        <is>
          <t>СИНАРАСТРОЙКОМПЛЕКТ ООО</t>
        </is>
      </c>
      <c r="G3141" s="72" t="inlineStr">
        <is>
          <t>Договор №05-03-2020 НЧТЗ-СК ПРТ от 05.03.2020 ДС № 1 к Спецификации № 65.2-СинараСК-ВО07-УП-12904-2024 от 01.10.2024</t>
        </is>
      </c>
      <c r="H3141" s="72" t="inlineStr">
        <is>
          <t>Готовая продукция Пакер, Муфта ГРП</t>
        </is>
      </c>
      <c r="I3141" s="72" t="inlineStr">
        <is>
          <t>Пакер гидравлический проходной ПГП 178 БТС ПГП.4.178-02 с упаковкой</t>
        </is>
      </c>
      <c r="J3141" s="72" t="inlineStr">
        <is>
          <t>Готовая продукция Пакер, Муфта ГРП</t>
        </is>
      </c>
      <c r="K3141" s="72" t="inlineStr">
        <is>
          <t>Пакер гидравлический проходной ПГП 178</t>
        </is>
      </c>
      <c r="L3141" s="72" t="inlineStr">
        <is>
          <t>шт</t>
        </is>
      </c>
      <c r="M3141" s="72" t="inlineStr">
        <is>
          <t>ЕР-00092858</t>
        </is>
      </c>
      <c r="N3141" s="81" t="n">
        <v>27</v>
      </c>
      <c r="O3141" s="82" t="n">
        <v>10501110</v>
      </c>
      <c r="Q3141" s="82" t="n">
        <v>6288759.702236773</v>
      </c>
      <c r="R3141" s="82" t="n">
        <v>3105609.779999999</v>
      </c>
      <c r="S3141" s="61">
        <f>Q3141-R3141</f>
        <v/>
      </c>
      <c r="T3141" s="61">
        <f>O3141/N3141</f>
        <v/>
      </c>
      <c r="U3141" s="61">
        <f>R3141/N3141</f>
        <v/>
      </c>
      <c r="V3141" s="67">
        <f>P3141/O3141</f>
        <v/>
      </c>
      <c r="X3141" s="94">
        <f>AX3141+AZ3141-AY3141</f>
        <v/>
      </c>
      <c r="Y3141" s="61">
        <f>X3141/N3141</f>
        <v/>
      </c>
      <c r="AP3141" s="70">
        <f>I3141</f>
        <v/>
      </c>
      <c r="AQ3141" s="61">
        <f>SUMIFS($R:$R,$I:$I,$I3141,$AT:$AT,$AT3141)/SUMIFS($N:$N,$I:$I,$I3141,$AT:$AT,$AT3141)</f>
        <v/>
      </c>
      <c r="AR3141" s="61">
        <f>SUMIFS($Q:$Q,$I:$I,$I3141,$AT:$AT,$AT3141)/SUMIFS($N:$N,$I:$I,$I3141,$AT:$AT,$AT3141)</f>
        <v/>
      </c>
      <c r="AS3141" s="61">
        <f>SUMIFS($X:$X,$I:$I,$I3141,$AT:$AT,$AT3141)/SUMIFS($N:$N,$I:$I,$I3141,$AT:$AT,$AT3141)</f>
        <v/>
      </c>
      <c r="AT3141" s="70" t="inlineStr">
        <is>
          <t>1 квартал 2025</t>
        </is>
      </c>
      <c r="AX3141" s="93" t="n">
        <v>629759.9498312061</v>
      </c>
      <c r="AY3141" s="93" t="n">
        <v>500148.3857499987</v>
      </c>
      <c r="AZ3141" s="93" t="n">
        <v>734735.4258421987</v>
      </c>
    </row>
    <row r="3142" hidden="1" ht="11.5" customHeight="1">
      <c r="A3142" s="72" t="inlineStr">
        <is>
          <t>Подвески, пакеры, цем.муфты</t>
        </is>
      </c>
      <c r="B3142" s="72" t="inlineStr">
        <is>
          <t>Март 2025 г.</t>
        </is>
      </c>
      <c r="C3142" s="72" t="inlineStr">
        <is>
          <t>Реализация товаров и услуг 00ЕР-000838 от 14.03.2025 11:49:23</t>
        </is>
      </c>
      <c r="D3142" s="72" t="inlineStr">
        <is>
          <t>шт</t>
        </is>
      </c>
      <c r="E3142" s="72" t="inlineStr">
        <is>
          <t>СК ТАТПРОМ-ХОЛДИНГ</t>
        </is>
      </c>
      <c r="F3142" s="72" t="inlineStr">
        <is>
          <t>ННК-СЕВЕРНАЯ НЕФТЬ ООО</t>
        </is>
      </c>
      <c r="G3142" s="72" t="inlineStr">
        <is>
          <t>Договор поставки № СКТПХ-01-03-2021 от 01.03.2021 г., Спецификация №53.3-ННК Северная нефть-3240Д от 17.10.2024</t>
        </is>
      </c>
      <c r="H3142" s="72" t="inlineStr">
        <is>
          <t>Готовая продукция Подвеска, Якорь</t>
        </is>
      </c>
      <c r="I3142" s="72" t="inlineStr">
        <is>
          <t>Подвеска ПХЦ.2.127.178.152.1000.З-102 127/178 ОТТМ РСЦУ.338.008.00.000-061 с упаковкой без гидр.раз.</t>
        </is>
      </c>
      <c r="J3142" s="72" t="inlineStr">
        <is>
          <t>Готовая продукция Подвеска, Якорь</t>
        </is>
      </c>
      <c r="K3142" s="72" t="n"/>
      <c r="L3142" s="72" t="n"/>
      <c r="M3142" s="72" t="inlineStr">
        <is>
          <t>ЕР-00118490</t>
        </is>
      </c>
      <c r="N3142" s="81" t="n">
        <v>3</v>
      </c>
      <c r="O3142" s="82" t="n">
        <v>739176</v>
      </c>
      <c r="Q3142" s="82" t="n">
        <v>1189495.914104405</v>
      </c>
      <c r="R3142" s="82" t="n">
        <v>585759.8690746956</v>
      </c>
      <c r="S3142" s="61">
        <f>Q3142-R3142</f>
        <v/>
      </c>
      <c r="T3142" s="61">
        <f>O3142/N3142</f>
        <v/>
      </c>
      <c r="U3142" s="61">
        <f>R3142/N3142</f>
        <v/>
      </c>
      <c r="V3142" s="67">
        <f>P3142/O3142</f>
        <v/>
      </c>
      <c r="X3142" s="94">
        <f>AX3142+AZ3142-AY3142</f>
        <v/>
      </c>
      <c r="Y3142" s="61">
        <f>X3142/N3142</f>
        <v/>
      </c>
      <c r="AP3142" s="70">
        <f>I3142</f>
        <v/>
      </c>
      <c r="AQ3142" s="61">
        <f>SUMIFS($R:$R,$I:$I,$I3142,$AT:$AT,$AT3142)/SUMIFS($N:$N,$I:$I,$I3142,$AT:$AT,$AT3142)</f>
        <v/>
      </c>
      <c r="AR3142" s="61">
        <f>SUMIFS($Q:$Q,$I:$I,$I3142,$AT:$AT,$AT3142)/SUMIFS($N:$N,$I:$I,$I3142,$AT:$AT,$AT3142)</f>
        <v/>
      </c>
      <c r="AS3142" s="61">
        <f>SUMIFS($X:$X,$I:$I,$I3142,$AT:$AT,$AT3142)/SUMIFS($N:$N,$I:$I,$I3142,$AT:$AT,$AT3142)</f>
        <v/>
      </c>
      <c r="AT3142" s="70" t="inlineStr">
        <is>
          <t>1 квартал 2025</t>
        </is>
      </c>
      <c r="AX3142" s="93" t="n">
        <v>118781.2158942951</v>
      </c>
      <c r="AY3142" s="93" t="n">
        <v>94334.72770517862</v>
      </c>
      <c r="AZ3142" s="93" t="n">
        <v>138581.0057713906</v>
      </c>
    </row>
    <row r="3143" hidden="1" ht="11.5" customHeight="1">
      <c r="A3143" s="72" t="inlineStr">
        <is>
          <t>Подвески, пакеры, цем.муфты</t>
        </is>
      </c>
      <c r="B3143" s="72" t="inlineStr">
        <is>
          <t>Март 2025 г.</t>
        </is>
      </c>
      <c r="C3143" s="72" t="inlineStr">
        <is>
          <t>Реализация товаров и услуг 00ЕР-000847 от 14.03.2025 15:34:35</t>
        </is>
      </c>
      <c r="D3143" s="72" t="inlineStr">
        <is>
          <t>шт</t>
        </is>
      </c>
      <c r="E3143" s="72" t="inlineStr">
        <is>
          <t>СК ТАТПРОМ-ХОЛДИНГ</t>
        </is>
      </c>
      <c r="F3143" s="72" t="inlineStr">
        <is>
          <t>РН-ЮГАНСКНЕФТЕГАЗ</t>
        </is>
      </c>
      <c r="G3143" s="72" t="inlineStr">
        <is>
          <t>Договор №СКТПХ-01-03-2021 от 01.03.2021 Спецификация №33.3-ЮНГ-4072Д  от 17.04.2024</t>
        </is>
      </c>
      <c r="H3143" s="72" t="inlineStr">
        <is>
          <t>Готовая продукция Пакер, Муфта ГРП</t>
        </is>
      </c>
      <c r="I3143" s="72" t="inlineStr">
        <is>
          <t>Муфта цементировочная для ГРП МЦГРП 102 ОТТМ ОНГ.223.00.000-05 с упаковкой</t>
        </is>
      </c>
      <c r="J3143" s="72" t="inlineStr">
        <is>
          <t>Готовая продукция Пакер, Муфта ГРП</t>
        </is>
      </c>
      <c r="K3143" s="72" t="n"/>
      <c r="L3143" s="72" t="n"/>
      <c r="M3143" s="72" t="inlineStr">
        <is>
          <t>ЕР-00046565</t>
        </is>
      </c>
      <c r="N3143" s="81" t="n">
        <v>8</v>
      </c>
      <c r="O3143" s="82" t="n">
        <v>391424</v>
      </c>
      <c r="Q3143" s="82" t="n">
        <v>341481.2085558191</v>
      </c>
      <c r="R3143" s="82" t="n">
        <v>168551.0578406809</v>
      </c>
      <c r="S3143" s="61">
        <f>Q3143-R3143</f>
        <v/>
      </c>
      <c r="T3143" s="61">
        <f>O3143/N3143</f>
        <v/>
      </c>
      <c r="U3143" s="61">
        <f>R3143/N3143</f>
        <v/>
      </c>
      <c r="V3143" s="67">
        <f>P3143/O3143</f>
        <v/>
      </c>
      <c r="X3143" s="94">
        <f>AX3143+AZ3143-AY3143</f>
        <v/>
      </c>
      <c r="Y3143" s="61">
        <f>X3143/N3143</f>
        <v/>
      </c>
      <c r="AP3143" s="70">
        <f>I3143</f>
        <v/>
      </c>
      <c r="AQ3143" s="61">
        <f>SUMIFS($R:$R,$I:$I,$I3143,$AT:$AT,$AT3143)/SUMIFS($N:$N,$I:$I,$I3143,$AT:$AT,$AT3143)</f>
        <v/>
      </c>
      <c r="AR3143" s="61">
        <f>SUMIFS($Q:$Q,$I:$I,$I3143,$AT:$AT,$AT3143)/SUMIFS($N:$N,$I:$I,$I3143,$AT:$AT,$AT3143)</f>
        <v/>
      </c>
      <c r="AS3143" s="61">
        <f>SUMIFS($X:$X,$I:$I,$I3143,$AT:$AT,$AT3143)/SUMIFS($N:$N,$I:$I,$I3143,$AT:$AT,$AT3143)</f>
        <v/>
      </c>
      <c r="AT3143" s="70" t="inlineStr">
        <is>
          <t>1 квартал 2025</t>
        </is>
      </c>
      <c r="AX3143" s="93" t="n">
        <v>34179.02223689674</v>
      </c>
      <c r="AY3143" s="93" t="n">
        <v>27144.6013721245</v>
      </c>
      <c r="AZ3143" s="93" t="n">
        <v>39876.36632787967</v>
      </c>
    </row>
    <row r="3144" hidden="1" ht="11.5" customHeight="1">
      <c r="A3144" s="72" t="inlineStr">
        <is>
          <t>Подвески, пакеры, цем.муфты</t>
        </is>
      </c>
      <c r="B3144" s="72" t="inlineStr">
        <is>
          <t>Март 2025 г.</t>
        </is>
      </c>
      <c r="C3144" s="72" t="inlineStr">
        <is>
          <t>Реализация товаров и услуг 00ЕР-000847 от 14.03.2025 15:34:35</t>
        </is>
      </c>
      <c r="D3144" s="72" t="inlineStr">
        <is>
          <t>шт</t>
        </is>
      </c>
      <c r="E3144" s="72" t="inlineStr">
        <is>
          <t>СК ТАТПРОМ-ХОЛДИНГ</t>
        </is>
      </c>
      <c r="F3144" s="72" t="inlineStr">
        <is>
          <t>РН-ЮГАНСКНЕФТЕГАЗ</t>
        </is>
      </c>
      <c r="G3144" s="72" t="inlineStr">
        <is>
          <t>Договор №СКТПХ-01-03-2021 от 01.03.2021 Спецификация №33.3-ЮНГ-4072Д  от 17.04.2024</t>
        </is>
      </c>
      <c r="H3144" s="72" t="inlineStr">
        <is>
          <t>Готовая продукция Пакер, Муфта ГРП</t>
        </is>
      </c>
      <c r="I3144" s="72" t="inlineStr">
        <is>
          <t>Пакер манжетного цементирования ПМЦ.3.102.118.88 102 ОТТМ РСЦУ.212.004.00.000-01 с упаковкой</t>
        </is>
      </c>
      <c r="J3144" s="72" t="inlineStr">
        <is>
          <t>Готовая продукция Пакер, Муфта ГРП</t>
        </is>
      </c>
      <c r="K3144" s="72" t="n"/>
      <c r="L3144" s="72" t="n"/>
      <c r="M3144" s="72" t="inlineStr">
        <is>
          <t>ЕР-00117735</t>
        </is>
      </c>
      <c r="N3144" s="81" t="n">
        <v>8</v>
      </c>
      <c r="O3144" s="82" t="n">
        <v>1202560</v>
      </c>
      <c r="Q3144" s="82" t="n">
        <v>219170.1422161586</v>
      </c>
      <c r="R3144" s="82" t="n">
        <v>108331.2921593189</v>
      </c>
      <c r="S3144" s="61">
        <f>Q3144-R3144</f>
        <v/>
      </c>
      <c r="T3144" s="61">
        <f>O3144/N3144</f>
        <v/>
      </c>
      <c r="U3144" s="61">
        <f>R3144/N3144</f>
        <v/>
      </c>
      <c r="V3144" s="67">
        <f>P3144/O3144</f>
        <v/>
      </c>
      <c r="X3144" s="94">
        <f>AX3144+AZ3144-AY3144</f>
        <v/>
      </c>
      <c r="Y3144" s="61">
        <f>X3144/N3144</f>
        <v/>
      </c>
      <c r="AP3144" s="70" t="inlineStr">
        <is>
          <t>Пакер манжетного цементирования ПМЦ.3.102.118.88 102 ОТТМ РСЦУ.212.004.00.000-01 с. упаковкой</t>
        </is>
      </c>
      <c r="AQ3144" s="61">
        <f>SUMIFS($R:$R,$I:$I,$I3144,$AT:$AT,$AT3144)/SUMIFS($N:$N,$I:$I,$I3144,$AT:$AT,$AT3144)</f>
        <v/>
      </c>
      <c r="AR3144" s="61">
        <f>SUMIFS($Q:$Q,$I:$I,$I3144,$AT:$AT,$AT3144)/SUMIFS($N:$N,$I:$I,$I3144,$AT:$AT,$AT3144)</f>
        <v/>
      </c>
      <c r="AS3144" s="61">
        <f>SUMIFS($X:$X,$I:$I,$I3144,$AT:$AT,$AT3144)/SUMIFS($N:$N,$I:$I,$I3144,$AT:$AT,$AT3144)</f>
        <v/>
      </c>
      <c r="AT3144" s="70" t="inlineStr">
        <is>
          <t>1 квартал 2025</t>
        </is>
      </c>
      <c r="AX3144" s="93" t="n">
        <v>21967.57285952469</v>
      </c>
      <c r="AY3144" s="93" t="n">
        <v>17446.4033596954</v>
      </c>
      <c r="AZ3144" s="93" t="n">
        <v>25629.3751356981</v>
      </c>
    </row>
    <row r="3145" hidden="1" ht="11.5" customHeight="1">
      <c r="A3145" s="72" t="inlineStr">
        <is>
          <t>Подвески, пакеры, цем.муфты</t>
        </is>
      </c>
      <c r="B3145" s="72" t="inlineStr">
        <is>
          <t>Март 2025 г.</t>
        </is>
      </c>
      <c r="C3145" s="72" t="inlineStr">
        <is>
          <t>Реализация товаров и услуг 00ЕР-000875 от 18.03.2025 8:59:29</t>
        </is>
      </c>
      <c r="D3145" s="72" t="inlineStr">
        <is>
          <t>шт</t>
        </is>
      </c>
      <c r="E3145" s="72" t="inlineStr">
        <is>
          <t>СК ТАТПРОМ-ХОЛДИНГ</t>
        </is>
      </c>
      <c r="F3145" s="72" t="inlineStr">
        <is>
          <t>РН-ЮГАНСКНЕФТЕГАЗ</t>
        </is>
      </c>
      <c r="G3145" s="72" t="inlineStr">
        <is>
          <t>Договор поставки продукции №СКТПХ-01-03-2021 от 01.03.2021 Спецификация №24.4-ЮНГ-1334Д от 20.02.2025</t>
        </is>
      </c>
      <c r="H3145" s="72" t="inlineStr">
        <is>
          <t>Готовая продукция Подвеска, Якорь</t>
        </is>
      </c>
      <c r="I3145" s="72" t="inlineStr">
        <is>
          <t>Подвеска ПХН.2.114.178.152.3000.З-108 114/178 ОТТМ РСЦУ.335.008.00.000 с упаковкой</t>
        </is>
      </c>
      <c r="J3145" s="72" t="inlineStr">
        <is>
          <t>Готовая продукция Подвеска, Якорь</t>
        </is>
      </c>
      <c r="K3145" s="72" t="n"/>
      <c r="L3145" s="72" t="n"/>
      <c r="M3145" s="72" t="inlineStr">
        <is>
          <t>ЕР-00115018</t>
        </is>
      </c>
      <c r="N3145" s="81" t="n">
        <v>1</v>
      </c>
      <c r="O3145" s="82" t="n">
        <v>622797</v>
      </c>
      <c r="Q3145" s="82" t="n">
        <v>496562.2611643105</v>
      </c>
      <c r="R3145" s="82" t="n">
        <v>244393.65</v>
      </c>
      <c r="S3145" s="61">
        <f>Q3145-R3145</f>
        <v/>
      </c>
      <c r="T3145" s="61">
        <f>O3145/N3145</f>
        <v/>
      </c>
      <c r="U3145" s="61">
        <f>R3145/N3145</f>
        <v/>
      </c>
      <c r="V3145" s="67">
        <f>P3145/O3145</f>
        <v/>
      </c>
      <c r="X3145" s="94">
        <f>AX3145+AZ3145-AY3145</f>
        <v/>
      </c>
      <c r="Y3145" s="61">
        <f>X3145/N3145</f>
        <v/>
      </c>
      <c r="AP3145" s="70" t="inlineStr">
        <is>
          <t>Подвеска хвостовика нецементируемая удлиненная ПХН.2.114.178.152.3000.3-108 114/178 ОТТМ РСЦУ.335.00</t>
        </is>
      </c>
      <c r="AQ3145" s="61">
        <f>SUMIFS($R:$R,$I:$I,$I3145,$AT:$AT,$AT3145)/SUMIFS($N:$N,$I:$I,$I3145,$AT:$AT,$AT3145)</f>
        <v/>
      </c>
      <c r="AR3145" s="61">
        <f>SUMIFS($Q:$Q,$I:$I,$I3145,$AT:$AT,$AT3145)/SUMIFS($N:$N,$I:$I,$I3145,$AT:$AT,$AT3145)</f>
        <v/>
      </c>
      <c r="AS3145" s="61">
        <f>SUMIFS($X:$X,$I:$I,$I3145,$AT:$AT,$AT3145)/SUMIFS($N:$N,$I:$I,$I3145,$AT:$AT,$AT3145)</f>
        <v/>
      </c>
      <c r="AT3145" s="70" t="inlineStr">
        <is>
          <t>1 квартал 2025</t>
        </is>
      </c>
      <c r="AX3145" s="93" t="n">
        <v>49558.49049492155</v>
      </c>
      <c r="AY3145" s="93" t="n">
        <v>39358.80493493622</v>
      </c>
      <c r="AZ3145" s="93" t="n">
        <v>57819.45744190671</v>
      </c>
    </row>
    <row r="3146" hidden="1" ht="11.5" customHeight="1">
      <c r="A3146" s="72" t="inlineStr">
        <is>
          <t>Подвески, пакеры, цем.муфты</t>
        </is>
      </c>
      <c r="B3146" s="72" t="inlineStr">
        <is>
          <t>Март 2025 г.</t>
        </is>
      </c>
      <c r="C3146" s="72" t="inlineStr">
        <is>
          <t>Реализация товаров и услуг 00ЕР-000940 от 19.03.2025 10:03:41</t>
        </is>
      </c>
      <c r="D3146" s="72" t="inlineStr">
        <is>
          <t>шт</t>
        </is>
      </c>
      <c r="E3146" s="72" t="inlineStr">
        <is>
          <t>Протек СК ООО</t>
        </is>
      </c>
      <c r="F3146" s="72" t="inlineStr">
        <is>
          <t>ВЕЗЕРФОРД</t>
        </is>
      </c>
      <c r="G3146" s="72" t="inlineStr">
        <is>
          <t>Договор №05-03-2020 НЧТЗ-СК ПРТ от 05.03.2020 ДС №1 к Спец. №59.1-Везерфорд-20031-154 от 09.01.2025 от 26.02.2025</t>
        </is>
      </c>
      <c r="H3146" s="72" t="inlineStr">
        <is>
          <t>Готовая продукция Пакер, Муфта ГРП</t>
        </is>
      </c>
      <c r="I3146" s="72" t="inlineStr">
        <is>
          <t>Муфта цементировочная для гидроразрыва пласта МЦГРП 178 БТС МЦГРП.178-02 с упаковкой</t>
        </is>
      </c>
      <c r="J3146" s="72" t="inlineStr">
        <is>
          <t>Готовая продукция Пакер, Муфта ГРП</t>
        </is>
      </c>
      <c r="K3146" s="72" t="n"/>
      <c r="L3146" s="72" t="n"/>
      <c r="M3146" s="72" t="inlineStr">
        <is>
          <t>ЕР-00073673</t>
        </is>
      </c>
      <c r="N3146" s="81" t="n">
        <v>4</v>
      </c>
      <c r="O3146" s="82" t="n">
        <v>912620</v>
      </c>
      <c r="Q3146" s="82" t="n">
        <v>709934.196432535</v>
      </c>
      <c r="R3146" s="82" t="n">
        <v>349789.1500000002</v>
      </c>
      <c r="S3146" s="61">
        <f>Q3146-R3146</f>
        <v/>
      </c>
      <c r="T3146" s="61">
        <f>O3146/N3146</f>
        <v/>
      </c>
      <c r="U3146" s="61">
        <f>R3146/N3146</f>
        <v/>
      </c>
      <c r="V3146" s="67">
        <f>P3146/O3146</f>
        <v/>
      </c>
      <c r="X3146" s="94">
        <f>AX3146+AZ3146-AY3146</f>
        <v/>
      </c>
      <c r="Y3146" s="61">
        <f>X3146/N3146</f>
        <v/>
      </c>
      <c r="AP3146" s="70">
        <f>I3146</f>
        <v/>
      </c>
      <c r="AQ3146" s="61">
        <f>SUMIFS($R:$R,$I:$I,$I3146,$AT:$AT,$AT3146)/SUMIFS($N:$N,$I:$I,$I3146,$AT:$AT,$AT3146)</f>
        <v/>
      </c>
      <c r="AR3146" s="61">
        <f>SUMIFS($Q:$Q,$I:$I,$I3146,$AT:$AT,$AT3146)/SUMIFS($N:$N,$I:$I,$I3146,$AT:$AT,$AT3146)</f>
        <v/>
      </c>
      <c r="AS3146" s="61">
        <f>SUMIFS($X:$X,$I:$I,$I3146,$AT:$AT,$AT3146)/SUMIFS($N:$N,$I:$I,$I3146,$AT:$AT,$AT3146)</f>
        <v/>
      </c>
      <c r="AT3146" s="70" t="inlineStr">
        <is>
          <t>1 квартал 2025</t>
        </is>
      </c>
      <c r="AX3146" s="93" t="n">
        <v>70930.73926225866</v>
      </c>
      <c r="AY3146" s="93" t="n">
        <v>56332.40848609265</v>
      </c>
      <c r="AZ3146" s="93" t="n">
        <v>82754.27316571333</v>
      </c>
    </row>
    <row r="3147" hidden="1" ht="11.5" customHeight="1">
      <c r="A3147" s="72" t="inlineStr">
        <is>
          <t>Подвески, пакеры, цем.муфты</t>
        </is>
      </c>
      <c r="B3147" s="72" t="inlineStr">
        <is>
          <t>Март 2025 г.</t>
        </is>
      </c>
      <c r="C3147" s="72" t="inlineStr">
        <is>
          <t>Реализация товаров и услуг 00ЕР-000940 от 19.03.2025 10:03:41</t>
        </is>
      </c>
      <c r="D3147" s="72" t="inlineStr">
        <is>
          <t>шт</t>
        </is>
      </c>
      <c r="E3147" s="72" t="inlineStr">
        <is>
          <t>Протек СК ООО</t>
        </is>
      </c>
      <c r="F3147" s="72" t="inlineStr">
        <is>
          <t>ВЕЗЕРФОРД</t>
        </is>
      </c>
      <c r="G3147" s="72" t="inlineStr">
        <is>
          <t>Договор №05-03-2020 НЧТЗ-СК ПРТ от 05.03.2020 ДС №1 к Спец. №59.1-Везерфорд-20031-154 от 09.01.2025 от 26.02.2025</t>
        </is>
      </c>
      <c r="H3147" s="72" t="inlineStr">
        <is>
          <t>Готовая продукция Пакер, Муфта ГРП</t>
        </is>
      </c>
      <c r="I3147" s="72" t="inlineStr">
        <is>
          <t>Пакер манжетного цементирования  ПМЦ 178 БТС ПМЦ.178.205-02 с упаковкой</t>
        </is>
      </c>
      <c r="J3147" s="72" t="inlineStr">
        <is>
          <t>Готовая продукция Пакер, Муфта ГРП</t>
        </is>
      </c>
      <c r="K3147" s="72" t="n"/>
      <c r="L3147" s="72" t="n"/>
      <c r="M3147" s="72" t="inlineStr">
        <is>
          <t>ЕР-00075014</t>
        </is>
      </c>
      <c r="N3147" s="81" t="n">
        <v>2</v>
      </c>
      <c r="O3147" s="82" t="n">
        <v>445390</v>
      </c>
      <c r="Q3147" s="82" t="n">
        <v>299908.7903747939</v>
      </c>
      <c r="R3147" s="82" t="n">
        <v>148026.84</v>
      </c>
      <c r="S3147" s="61">
        <f>Q3147-R3147</f>
        <v/>
      </c>
      <c r="T3147" s="61">
        <f>O3147/N3147</f>
        <v/>
      </c>
      <c r="U3147" s="61">
        <f>R3147/N3147</f>
        <v/>
      </c>
      <c r="V3147" s="67">
        <f>P3147/O3147</f>
        <v/>
      </c>
      <c r="X3147" s="94">
        <f>AX3147+AZ3147-AY3147</f>
        <v/>
      </c>
      <c r="Y3147" s="61">
        <f>X3147/N3147</f>
        <v/>
      </c>
      <c r="AP3147" s="70">
        <f>I3147</f>
        <v/>
      </c>
      <c r="AQ3147" s="61">
        <f>SUMIFS($R:$R,$I:$I,$I3147,$AT:$AT,$AT3147)/SUMIFS($N:$N,$I:$I,$I3147,$AT:$AT,$AT3147)</f>
        <v/>
      </c>
      <c r="AR3147" s="61">
        <f>SUMIFS($Q:$Q,$I:$I,$I3147,$AT:$AT,$AT3147)/SUMIFS($N:$N,$I:$I,$I3147,$AT:$AT,$AT3147)</f>
        <v/>
      </c>
      <c r="AS3147" s="61">
        <f>SUMIFS($X:$X,$I:$I,$I3147,$AT:$AT,$AT3147)/SUMIFS($N:$N,$I:$I,$I3147,$AT:$AT,$AT3147)</f>
        <v/>
      </c>
      <c r="AT3147" s="70" t="inlineStr">
        <is>
          <t>1 квартал 2025</t>
        </is>
      </c>
      <c r="AX3147" s="93" t="n">
        <v>30017.09227360561</v>
      </c>
      <c r="AY3147" s="93" t="n">
        <v>23839.24263455706</v>
      </c>
      <c r="AZ3147" s="93" t="n">
        <v>35020.67903826443</v>
      </c>
    </row>
    <row r="3148" hidden="1" ht="11.5" customHeight="1">
      <c r="A3148" s="72" t="inlineStr">
        <is>
          <t>Подвески, пакеры, цем.муфты</t>
        </is>
      </c>
      <c r="B3148" s="72" t="inlineStr">
        <is>
          <t>Март 2025 г.</t>
        </is>
      </c>
      <c r="C3148" s="72" t="inlineStr">
        <is>
          <t>Реализация товаров и услуг 00ЕР-000940 от 19.03.2025 10:03:41</t>
        </is>
      </c>
      <c r="D3148" s="72" t="inlineStr">
        <is>
          <t>шт</t>
        </is>
      </c>
      <c r="E3148" s="72" t="inlineStr">
        <is>
          <t>Протек СК ООО</t>
        </is>
      </c>
      <c r="F3148" s="72" t="inlineStr">
        <is>
          <t>ВЕЗЕРФОРД</t>
        </is>
      </c>
      <c r="G3148" s="72" t="inlineStr">
        <is>
          <t>Договор №05-03-2020 НЧТЗ-СК ПРТ от 05.03.2020 ДС №1 к Спец. №59.1-Везерфорд-20031-154 от 09.01.2025 от 26.02.2025</t>
        </is>
      </c>
      <c r="H3148" s="72" t="inlineStr">
        <is>
          <t>Готовая продукция Прочее</t>
        </is>
      </c>
      <c r="I3148" s="72" t="inlineStr">
        <is>
          <t>Пробка прочистная ПП.170.51 РСЦУ.303.004.00.000 с упаковкой</t>
        </is>
      </c>
      <c r="J3148" s="72" t="inlineStr">
        <is>
          <t>Готовая продукция Прочее</t>
        </is>
      </c>
      <c r="K3148" s="72" t="n"/>
      <c r="L3148" s="72" t="n"/>
      <c r="M3148" s="72" t="inlineStr">
        <is>
          <t>ЕР-00107909</t>
        </is>
      </c>
      <c r="N3148" s="81" t="n">
        <v>1</v>
      </c>
      <c r="O3148" s="82" t="n">
        <v>2398</v>
      </c>
      <c r="Q3148" s="82" t="n">
        <v>1777.352566387299</v>
      </c>
      <c r="R3148" s="82" t="n">
        <v>872.4</v>
      </c>
      <c r="S3148" s="61">
        <f>Q3148-R3148</f>
        <v/>
      </c>
      <c r="T3148" s="61">
        <f>O3148/N3148</f>
        <v/>
      </c>
      <c r="U3148" s="61">
        <f>R3148/N3148</f>
        <v/>
      </c>
      <c r="V3148" s="67">
        <f>P3148/O3148</f>
        <v/>
      </c>
      <c r="X3148" s="94">
        <f>AX3148+AZ3148-AY3148</f>
        <v/>
      </c>
      <c r="Y3148" s="61">
        <f>X3148/N3148</f>
        <v/>
      </c>
      <c r="AP3148" s="70">
        <f>I3148</f>
        <v/>
      </c>
      <c r="AQ3148" s="61">
        <f>SUMIFS($R:$R,$I:$I,$I3148,$AT:$AT,$AT3148)/SUMIFS($N:$N,$I:$I,$I3148,$AT:$AT,$AT3148)</f>
        <v/>
      </c>
      <c r="AR3148" s="61">
        <f>SUMIFS($Q:$Q,$I:$I,$I3148,$AT:$AT,$AT3148)/SUMIFS($N:$N,$I:$I,$I3148,$AT:$AT,$AT3148)</f>
        <v/>
      </c>
      <c r="AS3148" s="61">
        <f>SUMIFS($X:$X,$I:$I,$I3148,$AT:$AT,$AT3148)/SUMIFS($N:$N,$I:$I,$I3148,$AT:$AT,$AT3148)</f>
        <v/>
      </c>
      <c r="AT3148" s="70" t="inlineStr">
        <is>
          <t>1 квартал 2025</t>
        </is>
      </c>
      <c r="AX3148" s="93" t="n">
        <v>176.9065076272218</v>
      </c>
      <c r="AY3148" s="93" t="n">
        <v>140.4971914173644</v>
      </c>
      <c r="AZ3148" s="93" t="n">
        <v>206.3952752958983</v>
      </c>
    </row>
    <row r="3149" hidden="1" ht="11.5" customHeight="1">
      <c r="A3149" s="72" t="inlineStr">
        <is>
          <t>Подвески, пакеры, цем.муфты</t>
        </is>
      </c>
      <c r="B3149" s="72" t="inlineStr">
        <is>
          <t>Март 2025 г.</t>
        </is>
      </c>
      <c r="C3149" s="72" t="inlineStr">
        <is>
          <t>Реализация товаров и услуг 00ЕР-000945 от 19.03.2025 13:07:50</t>
        </is>
      </c>
      <c r="D3149" s="72" t="inlineStr">
        <is>
          <t>шт</t>
        </is>
      </c>
      <c r="E3149" s="72" t="inlineStr">
        <is>
          <t>СК ТАТПРОМ-ХОЛДИНГ</t>
        </is>
      </c>
      <c r="F3149" s="72" t="inlineStr">
        <is>
          <t>РН-ЮГАНСКНЕФТЕГАЗ</t>
        </is>
      </c>
      <c r="G3149" s="72" t="inlineStr">
        <is>
          <t>Договор №СКТПХ-01-03-2021 от 01.03.2021 Спецификация №33.3-ЮНГ-4072Д  от 17.04.2024</t>
        </is>
      </c>
      <c r="H3149" s="72" t="inlineStr">
        <is>
          <t>Готовая продукция Пакер, Муфта ГРП</t>
        </is>
      </c>
      <c r="I3149" s="72" t="inlineStr">
        <is>
          <t>Муфта цементировочная для ГРП МЦГРП 102 ОТТМ ОНГ.223.00.000-05 с упаковкой</t>
        </is>
      </c>
      <c r="J3149" s="72" t="inlineStr">
        <is>
          <t>Готовая продукция Пакер, Муфта ГРП</t>
        </is>
      </c>
      <c r="K3149" s="72" t="n"/>
      <c r="L3149" s="72" t="n"/>
      <c r="M3149" s="72" t="inlineStr">
        <is>
          <t>ЕР-00046565</t>
        </is>
      </c>
      <c r="N3149" s="81" t="n">
        <v>3</v>
      </c>
      <c r="O3149" s="82" t="n">
        <v>146784</v>
      </c>
      <c r="Q3149" s="82" t="n">
        <v>126457.3166216663</v>
      </c>
      <c r="R3149" s="82" t="n">
        <v>62424.64000000001</v>
      </c>
      <c r="S3149" s="61">
        <f>Q3149-R3149</f>
        <v/>
      </c>
      <c r="T3149" s="61">
        <f>O3149/N3149</f>
        <v/>
      </c>
      <c r="U3149" s="61">
        <f>R3149/N3149</f>
        <v/>
      </c>
      <c r="V3149" s="67">
        <f>P3149/O3149</f>
        <v/>
      </c>
      <c r="X3149" s="94">
        <f>AX3149+AZ3149-AY3149</f>
        <v/>
      </c>
      <c r="Y3149" s="61">
        <f>X3149/N3149</f>
        <v/>
      </c>
      <c r="AP3149" s="70">
        <f>I3149</f>
        <v/>
      </c>
      <c r="AQ3149" s="61">
        <f>SUMIFS($R:$R,$I:$I,$I3149,$AT:$AT,$AT3149)/SUMIFS($N:$N,$I:$I,$I3149,$AT:$AT,$AT3149)</f>
        <v/>
      </c>
      <c r="AR3149" s="61">
        <f>SUMIFS($Q:$Q,$I:$I,$I3149,$AT:$AT,$AT3149)/SUMIFS($N:$N,$I:$I,$I3149,$AT:$AT,$AT3149)</f>
        <v/>
      </c>
      <c r="AS3149" s="61">
        <f>SUMIFS($X:$X,$I:$I,$I3149,$AT:$AT,$AT3149)/SUMIFS($N:$N,$I:$I,$I3149,$AT:$AT,$AT3149)</f>
        <v/>
      </c>
      <c r="AT3149" s="70" t="inlineStr">
        <is>
          <t>1 квартал 2025</t>
        </is>
      </c>
      <c r="AX3149" s="93" t="n">
        <v>12658.556914588</v>
      </c>
      <c r="AY3149" s="93" t="n">
        <v>10053.28587258146</v>
      </c>
      <c r="AZ3149" s="93" t="n">
        <v>14768.62764562969</v>
      </c>
    </row>
    <row r="3150" hidden="1" ht="11.5" customHeight="1">
      <c r="A3150" s="72" t="inlineStr">
        <is>
          <t>Подвески, пакеры, цем.муфты</t>
        </is>
      </c>
      <c r="B3150" s="72" t="inlineStr">
        <is>
          <t>Март 2025 г.</t>
        </is>
      </c>
      <c r="C3150" s="72" t="inlineStr">
        <is>
          <t>Реализация товаров и услуг 00ЕР-000959 от 20.03.2025 13:10:22</t>
        </is>
      </c>
      <c r="D3150" s="72" t="inlineStr">
        <is>
          <t>шт</t>
        </is>
      </c>
      <c r="E3150" s="72" t="inlineStr">
        <is>
          <t>СК ТАТПРОМ-ХОЛДИНГ</t>
        </is>
      </c>
      <c r="F3150" s="72" t="inlineStr">
        <is>
          <t>МЕРЕТОЯХАНЕФТЕГАЗ ООО</t>
        </is>
      </c>
      <c r="G3150" s="72" t="inlineStr">
        <is>
          <t>Договор №СКТПХ-01-03-2021 от 01.03.2021 ДС №1 от 19.02.2025 к Спецификации №65-Меретояханефтегаз-00494/Р от 29.01.2025</t>
        </is>
      </c>
      <c r="H3150" s="72" t="inlineStr">
        <is>
          <t>Готовая продукция Подвеска, Якорь</t>
        </is>
      </c>
      <c r="I3150" s="72" t="inlineStr">
        <is>
          <t>Подвеска ПХН.ВР.2.114.178.152.3000.З-102 114/178 BC РСЦУ.336.001.00.000-02 с упаковкой</t>
        </is>
      </c>
      <c r="J3150" s="72" t="inlineStr">
        <is>
          <t>Готовая продукция Подвеска, Якорь</t>
        </is>
      </c>
      <c r="K3150" s="72" t="n"/>
      <c r="L3150" s="72" t="n"/>
      <c r="M3150" s="72" t="inlineStr">
        <is>
          <t>ЕР-00128285</t>
        </is>
      </c>
      <c r="N3150" s="81" t="n">
        <v>1</v>
      </c>
      <c r="O3150" s="82" t="n">
        <v>1292335</v>
      </c>
      <c r="Q3150" s="82" t="n">
        <v>519362.259468425</v>
      </c>
      <c r="R3150" s="82" t="n">
        <v>256843.3918904108</v>
      </c>
      <c r="S3150" s="61">
        <f>Q3150-R3150</f>
        <v/>
      </c>
      <c r="T3150" s="61">
        <f>O3150/N3150</f>
        <v/>
      </c>
      <c r="U3150" s="61">
        <f>R3150/N3150</f>
        <v/>
      </c>
      <c r="V3150" s="67">
        <f>P3150/O3150</f>
        <v/>
      </c>
      <c r="X3150" s="94">
        <f>AX3150+AZ3150-AY3150</f>
        <v/>
      </c>
      <c r="Y3150" s="61">
        <f>X3150/N3150</f>
        <v/>
      </c>
      <c r="AP3150" s="70" t="inlineStr">
        <is>
          <t>Подвеска ПХН.ВР.2.114.178.152.3000.З-102 114/178 BC РСЦУ.336.001.00.000-02 с упаковкой (без УИ)</t>
        </is>
      </c>
      <c r="AQ3150" s="61">
        <f>SUMIFS($R:$R,$I:$I,$I3150,$AT:$AT,$AT3150)/SUMIFS($N:$N,$I:$I,$I3150,$AT:$AT,$AT3150)</f>
        <v/>
      </c>
      <c r="AR3150" s="61">
        <f>SUMIFS($Q:$Q,$I:$I,$I3150,$AT:$AT,$AT3150)/SUMIFS($N:$N,$I:$I,$I3150,$AT:$AT,$AT3150)</f>
        <v/>
      </c>
      <c r="AS3150" s="61">
        <f>SUMIFS($X:$X,$I:$I,$I3150,$AT:$AT,$AT3150)/SUMIFS($N:$N,$I:$I,$I3150,$AT:$AT,$AT3150)</f>
        <v/>
      </c>
      <c r="AT3150" s="70" t="inlineStr">
        <is>
          <t>1 квартал 2025</t>
        </is>
      </c>
      <c r="AX3150" s="93" t="n">
        <v>52083.06678870068</v>
      </c>
      <c r="AY3150" s="93" t="n">
        <v>41363.7955005871</v>
      </c>
      <c r="AZ3150" s="93" t="n">
        <v>60764.85852493539</v>
      </c>
    </row>
    <row r="3151" hidden="1" ht="11.5" customHeight="1">
      <c r="A3151" s="72" t="inlineStr">
        <is>
          <t>Подвески, пакеры, цем.муфты</t>
        </is>
      </c>
      <c r="B3151" s="72" t="inlineStr">
        <is>
          <t>Март 2025 г.</t>
        </is>
      </c>
      <c r="C3151" s="72" t="inlineStr">
        <is>
          <t>Реализация товаров и услуг 00ЕР-000971 от 21.03.2025 14:42:48</t>
        </is>
      </c>
      <c r="D3151" s="72" t="inlineStr">
        <is>
          <t>шт</t>
        </is>
      </c>
      <c r="E3151" s="72" t="inlineStr">
        <is>
          <t>ТАТПРОМ-ХОЛДИНГ ООО</t>
        </is>
      </c>
      <c r="F3151" s="72" t="inlineStr">
        <is>
          <t>ГАЗПРОМНЕФТЬ - СНАБЖЕНИЕ ООО</t>
        </is>
      </c>
      <c r="G3151" s="72" t="inlineStr">
        <is>
          <t>Договор поставки №НЧТЗ/ТПХ-01/07/2023-П от 01.07.2023 Спецификация №22.1-ГПН-Снабжение-51818 от 09.08.2024</t>
        </is>
      </c>
      <c r="H3151" s="72" t="inlineStr">
        <is>
          <t>Готовая продукция Подвеска, Якорь</t>
        </is>
      </c>
      <c r="I3151" s="72" t="inlineStr">
        <is>
          <t>Подвеска ПХН.УИФ.2.114.178.152.1000.З-102 (НКТ-73) 114/178 БТС РСЦУ.334.007.00.000-02 с упаковкой</t>
        </is>
      </c>
      <c r="J3151" s="72" t="inlineStr">
        <is>
          <t>Готовая продукция Подвеска, Якорь</t>
        </is>
      </c>
      <c r="K3151" s="72" t="n"/>
      <c r="L3151" s="72" t="n"/>
      <c r="M3151" s="72" t="inlineStr">
        <is>
          <t>ЕР-00121136</t>
        </is>
      </c>
      <c r="N3151" s="81" t="n">
        <v>4</v>
      </c>
      <c r="O3151" s="82" t="n">
        <v>1278424</v>
      </c>
      <c r="Q3151" s="82" t="n">
        <v>1839916.882447565</v>
      </c>
      <c r="R3151" s="82" t="n">
        <v>906211.3599999999</v>
      </c>
      <c r="S3151" s="61">
        <f>Q3151-R3151</f>
        <v/>
      </c>
      <c r="T3151" s="61">
        <f>O3151/N3151</f>
        <v/>
      </c>
      <c r="U3151" s="61">
        <f>R3151/N3151</f>
        <v/>
      </c>
      <c r="V3151" s="67">
        <f>P3151/O3151</f>
        <v/>
      </c>
      <c r="X3151" s="94">
        <f>AX3151+AZ3151-AY3151</f>
        <v/>
      </c>
      <c r="Y3151" s="61">
        <f>X3151/N3151</f>
        <v/>
      </c>
      <c r="AP3151" s="70">
        <f>I3151</f>
        <v/>
      </c>
      <c r="AQ3151" s="61">
        <f>SUMIFS($R:$R,$I:$I,$I3151,$AT:$AT,$AT3151)/SUMIFS($N:$N,$I:$I,$I3151,$AT:$AT,$AT3151)</f>
        <v/>
      </c>
      <c r="AR3151" s="61">
        <f>SUMIFS($Q:$Q,$I:$I,$I3151,$AT:$AT,$AT3151)/SUMIFS($N:$N,$I:$I,$I3151,$AT:$AT,$AT3151)</f>
        <v/>
      </c>
      <c r="AS3151" s="61">
        <f>SUMIFS($X:$X,$I:$I,$I3151,$AT:$AT,$AT3151)/SUMIFS($N:$N,$I:$I,$I3151,$AT:$AT,$AT3151)</f>
        <v/>
      </c>
      <c r="AT3151" s="70" t="inlineStr">
        <is>
          <t>1 квартал 2025</t>
        </is>
      </c>
      <c r="AX3151" s="93" t="n">
        <v>183762.8230968764</v>
      </c>
      <c r="AY3151" s="93" t="n">
        <v>145942.4013187874</v>
      </c>
      <c r="AZ3151" s="93" t="n">
        <v>214394.4785917817</v>
      </c>
    </row>
    <row r="3152" hidden="1" ht="11.5" customHeight="1">
      <c r="A3152" s="72" t="inlineStr">
        <is>
          <t>Подвески, пакеры, цем.муфты</t>
        </is>
      </c>
      <c r="B3152" s="72" t="inlineStr">
        <is>
          <t>Март 2025 г.</t>
        </is>
      </c>
      <c r="C3152" s="72" t="inlineStr">
        <is>
          <t>Реализация товаров и услуг 00ЕР-000972 от 21.03.2025 14:45:05</t>
        </is>
      </c>
      <c r="D3152" s="72" t="inlineStr">
        <is>
          <t>шт</t>
        </is>
      </c>
      <c r="E3152" s="72" t="inlineStr">
        <is>
          <t>ТАТПРОМ-ХОЛДИНГ ООО</t>
        </is>
      </c>
      <c r="F3152" s="72" t="inlineStr">
        <is>
          <t>ГАЗПРОМНЕФТЬ - СНАБЖЕНИЕ ООО</t>
        </is>
      </c>
      <c r="G3152" s="72" t="inlineStr">
        <is>
          <t>Договор поставки №НЧТЗ/ТПХ-01/07/2023-П от 01.07.2023 Спецификация №22.1-ГПН-Снабжение-51818 от 09.08.2024</t>
        </is>
      </c>
      <c r="H3152" s="72" t="inlineStr">
        <is>
          <t>Готовая продукция Подвеска, Якорь</t>
        </is>
      </c>
      <c r="I3152" s="72" t="inlineStr">
        <is>
          <t>Подвеска ПХН.УИФ.2.114.178.152.1000.З-102 (НКТ-73) 114/178 БТС РСЦУ.334.007.00.000-02 с упаковкой</t>
        </is>
      </c>
      <c r="J3152" s="72" t="inlineStr">
        <is>
          <t>Готовая продукция Подвеска, Якорь</t>
        </is>
      </c>
      <c r="K3152" s="72" t="n"/>
      <c r="L3152" s="72" t="n"/>
      <c r="M3152" s="72" t="inlineStr">
        <is>
          <t>ЕР-00121136</t>
        </is>
      </c>
      <c r="N3152" s="81" t="n">
        <v>4</v>
      </c>
      <c r="O3152" s="82" t="n">
        <v>1278424</v>
      </c>
      <c r="Q3152" s="82" t="n">
        <v>1839916.882447565</v>
      </c>
      <c r="R3152" s="82" t="n">
        <v>906211.3599999999</v>
      </c>
      <c r="S3152" s="61">
        <f>Q3152-R3152</f>
        <v/>
      </c>
      <c r="T3152" s="61">
        <f>O3152/N3152</f>
        <v/>
      </c>
      <c r="U3152" s="61">
        <f>R3152/N3152</f>
        <v/>
      </c>
      <c r="V3152" s="67">
        <f>P3152/O3152</f>
        <v/>
      </c>
      <c r="X3152" s="94">
        <f>AX3152+AZ3152-AY3152</f>
        <v/>
      </c>
      <c r="Y3152" s="61">
        <f>X3152/N3152</f>
        <v/>
      </c>
      <c r="AP3152" s="70">
        <f>I3152</f>
        <v/>
      </c>
      <c r="AQ3152" s="61">
        <f>SUMIFS($R:$R,$I:$I,$I3152,$AT:$AT,$AT3152)/SUMIFS($N:$N,$I:$I,$I3152,$AT:$AT,$AT3152)</f>
        <v/>
      </c>
      <c r="AR3152" s="61">
        <f>SUMIFS($Q:$Q,$I:$I,$I3152,$AT:$AT,$AT3152)/SUMIFS($N:$N,$I:$I,$I3152,$AT:$AT,$AT3152)</f>
        <v/>
      </c>
      <c r="AS3152" s="61">
        <f>SUMIFS($X:$X,$I:$I,$I3152,$AT:$AT,$AT3152)/SUMIFS($N:$N,$I:$I,$I3152,$AT:$AT,$AT3152)</f>
        <v/>
      </c>
      <c r="AT3152" s="70" t="inlineStr">
        <is>
          <t>1 квартал 2025</t>
        </is>
      </c>
      <c r="AX3152" s="93" t="n">
        <v>183762.8230968764</v>
      </c>
      <c r="AY3152" s="93" t="n">
        <v>145942.4013187874</v>
      </c>
      <c r="AZ3152" s="93" t="n">
        <v>214394.4785917817</v>
      </c>
    </row>
    <row r="3153" hidden="1" ht="11.5" customHeight="1">
      <c r="A3153" s="72" t="inlineStr">
        <is>
          <t>Подвески, пакеры, цем.муфты</t>
        </is>
      </c>
      <c r="B3153" s="72" t="inlineStr">
        <is>
          <t>Март 2025 г.</t>
        </is>
      </c>
      <c r="C3153" s="72" t="inlineStr">
        <is>
          <t>Реализация товаров и услуг 00ЕР-000981 от 24.03.2025 13:38:29</t>
        </is>
      </c>
      <c r="D3153" s="72" t="inlineStr">
        <is>
          <t>шт</t>
        </is>
      </c>
      <c r="E3153" s="72" t="inlineStr">
        <is>
          <t>СК ТАТПРОМ-ХОЛДИНГ</t>
        </is>
      </c>
      <c r="F3153" s="72" t="inlineStr">
        <is>
          <t>РН-ЮГАНСКНЕФТЕГАЗ</t>
        </is>
      </c>
      <c r="G3153" s="72" t="inlineStr">
        <is>
          <t>Договор №СКТПХ-01-03-2021 от 01.03.2021 Спецификация №33.3-ЮНГ-4072Д  от 17.04.2024</t>
        </is>
      </c>
      <c r="H3153" s="72" t="inlineStr">
        <is>
          <t>Готовая продукция Пакер, Муфта ГРП</t>
        </is>
      </c>
      <c r="I3153" s="72" t="inlineStr">
        <is>
          <t>Муфта цементировочная для ГРП МЦГРП 102 ОТТМ ОНГ.223.00.000-05 с упаковкой</t>
        </is>
      </c>
      <c r="J3153" s="72" t="inlineStr">
        <is>
          <t>Готовая продукция Пакер, Муфта ГРП</t>
        </is>
      </c>
      <c r="K3153" s="72" t="n"/>
      <c r="L3153" s="72" t="n"/>
      <c r="M3153" s="72" t="inlineStr">
        <is>
          <t>ЕР-00046565</t>
        </is>
      </c>
      <c r="N3153" s="81" t="n">
        <v>2</v>
      </c>
      <c r="O3153" s="82" t="n">
        <v>97856</v>
      </c>
      <c r="Q3153" s="82" t="n">
        <v>65872.38449116556</v>
      </c>
      <c r="R3153" s="82" t="n">
        <v>32602.83394430429</v>
      </c>
      <c r="S3153" s="61">
        <f>Q3153-R3153</f>
        <v/>
      </c>
      <c r="T3153" s="61">
        <f>O3153/N3153</f>
        <v/>
      </c>
      <c r="U3153" s="61">
        <f>R3153/N3153</f>
        <v/>
      </c>
      <c r="V3153" s="67">
        <f>P3153/O3153</f>
        <v/>
      </c>
      <c r="X3153" s="94">
        <f>AX3153+AZ3153-AY3153</f>
        <v/>
      </c>
      <c r="Y3153" s="61">
        <f>X3153/N3153</f>
        <v/>
      </c>
      <c r="AP3153" s="70">
        <f>I3153</f>
        <v/>
      </c>
      <c r="AQ3153" s="61">
        <f>SUMIFS($R:$R,$I:$I,$I3153,$AT:$AT,$AT3153)/SUMIFS($N:$N,$I:$I,$I3153,$AT:$AT,$AT3153)</f>
        <v/>
      </c>
      <c r="AR3153" s="61">
        <f>SUMIFS($Q:$Q,$I:$I,$I3153,$AT:$AT,$AT3153)/SUMIFS($N:$N,$I:$I,$I3153,$AT:$AT,$AT3153)</f>
        <v/>
      </c>
      <c r="AS3153" s="61">
        <f>SUMIFS($X:$X,$I:$I,$I3153,$AT:$AT,$AT3153)/SUMIFS($N:$N,$I:$I,$I3153,$AT:$AT,$AT3153)</f>
        <v/>
      </c>
      <c r="AT3153" s="70" t="inlineStr">
        <is>
          <t>1 квартал 2025</t>
        </is>
      </c>
      <c r="AX3153" s="93" t="n">
        <v>6611.24884438</v>
      </c>
      <c r="AY3153" s="93" t="n">
        <v>5250.580698557389</v>
      </c>
      <c r="AZ3153" s="93" t="n">
        <v>7713.286207429095</v>
      </c>
    </row>
    <row r="3154" hidden="1" ht="11.5" customHeight="1">
      <c r="A3154" s="72" t="inlineStr">
        <is>
          <t>Подвески, пакеры, цем.муфты</t>
        </is>
      </c>
      <c r="B3154" s="72" t="inlineStr">
        <is>
          <t>Март 2025 г.</t>
        </is>
      </c>
      <c r="C3154" s="72" t="inlineStr">
        <is>
          <t>Реализация товаров и услуг 00ЕР-000981 от 24.03.2025 13:38:29</t>
        </is>
      </c>
      <c r="D3154" s="72" t="inlineStr">
        <is>
          <t>шт</t>
        </is>
      </c>
      <c r="E3154" s="72" t="inlineStr">
        <is>
          <t>СК ТАТПРОМ-ХОЛДИНГ</t>
        </is>
      </c>
      <c r="F3154" s="72" t="inlineStr">
        <is>
          <t>РН-ЮГАНСКНЕФТЕГАЗ</t>
        </is>
      </c>
      <c r="G3154" s="72" t="inlineStr">
        <is>
          <t>Договор №СКТПХ-01-03-2021 от 01.03.2021 Спецификация №33.3-ЮНГ-4072Д  от 17.04.2024</t>
        </is>
      </c>
      <c r="H3154" s="72" t="inlineStr">
        <is>
          <t>Полуфабрикаты переделы Прочее</t>
        </is>
      </c>
      <c r="I3154" s="72" t="inlineStr">
        <is>
          <t>Шар 32 ПГМЦ.114.017 пф до сборки</t>
        </is>
      </c>
      <c r="J3154" s="72" t="inlineStr">
        <is>
          <t>Полуфабрикаты переделы Прочее</t>
        </is>
      </c>
      <c r="K3154" s="72" t="n"/>
      <c r="L3154" s="72" t="n"/>
      <c r="M3154" s="72" t="inlineStr">
        <is>
          <t>ЕР-00019736</t>
        </is>
      </c>
      <c r="N3154" s="81" t="n">
        <v>2</v>
      </c>
      <c r="O3154" s="82" t="n">
        <v>5036</v>
      </c>
      <c r="Q3154" s="82" t="n">
        <v>2861.167686777618</v>
      </c>
      <c r="R3154" s="82" t="n">
        <v>1405.902495743914</v>
      </c>
      <c r="S3154" s="61">
        <f>Q3154-R3154</f>
        <v/>
      </c>
      <c r="T3154" s="61">
        <f>O3154/N3154</f>
        <v/>
      </c>
      <c r="U3154" s="61">
        <f>R3154/N3154</f>
        <v/>
      </c>
      <c r="V3154" s="67">
        <f>P3154/O3154</f>
        <v/>
      </c>
      <c r="X3154" s="94">
        <f>AX3154+AZ3154-AY3154</f>
        <v/>
      </c>
      <c r="Y3154" s="61">
        <f>X3154/N3154</f>
        <v/>
      </c>
      <c r="AP3154" s="70">
        <f>I3154</f>
        <v/>
      </c>
      <c r="AQ3154" s="61">
        <f>SUMIFS($R:$R,$I:$I,$I3154,$AT:$AT,$AT3154)/SUMIFS($N:$N,$I:$I,$I3154,$AT:$AT,$AT3154)</f>
        <v/>
      </c>
      <c r="AR3154" s="61">
        <f>SUMIFS($Q:$Q,$I:$I,$I3154,$AT:$AT,$AT3154)/SUMIFS($N:$N,$I:$I,$I3154,$AT:$AT,$AT3154)</f>
        <v/>
      </c>
      <c r="AS3154" s="61">
        <f>SUMIFS($X:$X,$I:$I,$I3154,$AT:$AT,$AT3154)/SUMIFS($N:$N,$I:$I,$I3154,$AT:$AT,$AT3154)</f>
        <v/>
      </c>
      <c r="AT3154" s="70" t="inlineStr">
        <is>
          <t>1 квартал 2025</t>
        </is>
      </c>
      <c r="AX3154" s="93" t="n">
        <v>285.0908993425616</v>
      </c>
      <c r="AY3154" s="93" t="n">
        <v>226.416038581709</v>
      </c>
      <c r="AZ3154" s="93" t="n">
        <v>332.613058973241</v>
      </c>
    </row>
    <row r="3155" hidden="1" ht="11.5" customHeight="1">
      <c r="A3155" s="72" t="inlineStr">
        <is>
          <t>Подвески, пакеры, цем.муфты</t>
        </is>
      </c>
      <c r="B3155" s="72" t="inlineStr">
        <is>
          <t>Март 2025 г.</t>
        </is>
      </c>
      <c r="C3155" s="72" t="inlineStr">
        <is>
          <t>Реализация товаров и услуг 00ЕР-000985 от 24.03.2025 14:01:46</t>
        </is>
      </c>
      <c r="D3155" s="72" t="inlineStr">
        <is>
          <t>шт</t>
        </is>
      </c>
      <c r="E3155" s="72" t="inlineStr">
        <is>
          <t>СК ТАТПРОМ-ХОЛДИНГ</t>
        </is>
      </c>
      <c r="F3155" s="72" t="inlineStr">
        <is>
          <t>ННК-СЕВЕРНАЯ НЕФТЬ ООО</t>
        </is>
      </c>
      <c r="G3155" s="72" t="inlineStr">
        <is>
          <t>Договор поставки № СКТПХ-01-03-2021 от 01.03.2021 г., Спецификация №53.3-ННК Северная нефть-3240Д от 17.10.2024</t>
        </is>
      </c>
      <c r="H3155" s="72" t="inlineStr">
        <is>
          <t>Готовая продукция Подвеска, Якорь</t>
        </is>
      </c>
      <c r="I3155" s="72" t="inlineStr">
        <is>
          <t>Подвеска ПХЦ.2.127.178.152.1000.З-102 127/178 ОТТМ РСЦУ.338.008.00.000-061 с упаковкой без гидр.раз.</t>
        </is>
      </c>
      <c r="J3155" s="72" t="inlineStr">
        <is>
          <t>Готовая продукция Подвеска, Якорь</t>
        </is>
      </c>
      <c r="K3155" s="72" t="n"/>
      <c r="L3155" s="72" t="n"/>
      <c r="M3155" s="72" t="inlineStr">
        <is>
          <t>ЕР-00118490</t>
        </is>
      </c>
      <c r="N3155" s="81" t="n">
        <v>1</v>
      </c>
      <c r="O3155" s="82" t="n">
        <v>246392</v>
      </c>
      <c r="Q3155" s="82" t="n">
        <v>380587.1053771348</v>
      </c>
      <c r="R3155" s="82" t="n">
        <v>187505.7274298019</v>
      </c>
      <c r="S3155" s="61">
        <f>Q3155-R3155</f>
        <v/>
      </c>
      <c r="T3155" s="61">
        <f>O3155/N3155</f>
        <v/>
      </c>
      <c r="U3155" s="61">
        <f>R3155/N3155</f>
        <v/>
      </c>
      <c r="V3155" s="67">
        <f>P3155/O3155</f>
        <v/>
      </c>
      <c r="X3155" s="94">
        <f>AX3155+AZ3155-AY3155</f>
        <v/>
      </c>
      <c r="Y3155" s="61">
        <f>X3155/N3155</f>
        <v/>
      </c>
      <c r="AP3155" s="70">
        <f>I3155</f>
        <v/>
      </c>
      <c r="AQ3155" s="61">
        <f>SUMIFS($R:$R,$I:$I,$I3155,$AT:$AT,$AT3155)/SUMIFS($N:$N,$I:$I,$I3155,$AT:$AT,$AT3155)</f>
        <v/>
      </c>
      <c r="AR3155" s="61">
        <f>SUMIFS($Q:$Q,$I:$I,$I3155,$AT:$AT,$AT3155)/SUMIFS($N:$N,$I:$I,$I3155,$AT:$AT,$AT3155)</f>
        <v/>
      </c>
      <c r="AS3155" s="61">
        <f>SUMIFS($X:$X,$I:$I,$I3155,$AT:$AT,$AT3155)/SUMIFS($N:$N,$I:$I,$I3155,$AT:$AT,$AT3155)</f>
        <v/>
      </c>
      <c r="AT3155" s="70" t="inlineStr">
        <is>
          <t>1 квартал 2025</t>
        </is>
      </c>
      <c r="AX3155" s="93" t="n">
        <v>38022.67698270061</v>
      </c>
      <c r="AY3155" s="93" t="n">
        <v>30197.1894527247</v>
      </c>
      <c r="AZ3155" s="93" t="n">
        <v>44360.72470475885</v>
      </c>
    </row>
    <row r="3156" hidden="1" ht="11.5" customHeight="1">
      <c r="A3156" s="72" t="inlineStr">
        <is>
          <t>Подвески, пакеры, цем.муфты</t>
        </is>
      </c>
      <c r="B3156" s="72" t="inlineStr">
        <is>
          <t>Март 2025 г.</t>
        </is>
      </c>
      <c r="C3156" s="72" t="inlineStr">
        <is>
          <t>Реализация товаров и услуг 00ЕР-000991 от 25.03.2025 13:07:56</t>
        </is>
      </c>
      <c r="D3156" s="72" t="inlineStr">
        <is>
          <t>шт</t>
        </is>
      </c>
      <c r="E3156" s="72" t="inlineStr">
        <is>
          <t>СК ТАТПРОМ-ХОЛДИНГ</t>
        </is>
      </c>
      <c r="F3156" s="72" t="inlineStr">
        <is>
          <t>АНГАРАНЕФТЬ ООО</t>
        </is>
      </c>
      <c r="G3156" s="72" t="inlineStr">
        <is>
          <t>Договор поставки продукции №СКТПХ-01-03-2021 от 01.03.2021 Спецификация №62-Ангаранефть-0622Д от 23.12.2024</t>
        </is>
      </c>
      <c r="H3156" s="72" t="inlineStr">
        <is>
          <t>Готовая продукция Подвеска, Якорь</t>
        </is>
      </c>
      <c r="I3156" s="72" t="inlineStr">
        <is>
          <t>Подвеска ПХЦ.3.114.178.152.3000.З-102 114/178 ОТТМ РСЦУ.338.011.00.000-051 с упаковкой</t>
        </is>
      </c>
      <c r="J3156" s="72" t="inlineStr">
        <is>
          <t>Готовая продукция Подвеска, Якорь</t>
        </is>
      </c>
      <c r="K3156" s="72" t="n"/>
      <c r="L3156" s="72" t="n"/>
      <c r="M3156" s="72" t="inlineStr">
        <is>
          <t>ЕР-00123390</t>
        </is>
      </c>
      <c r="N3156" s="81" t="n">
        <v>2</v>
      </c>
      <c r="O3156" s="82" t="n">
        <v>846862</v>
      </c>
      <c r="Q3156" s="82" t="n">
        <v>1003786.285879787</v>
      </c>
      <c r="R3156" s="82" t="n">
        <v>494302.29</v>
      </c>
      <c r="S3156" s="61">
        <f>Q3156-R3156</f>
        <v/>
      </c>
      <c r="T3156" s="61">
        <f>O3156/N3156</f>
        <v/>
      </c>
      <c r="U3156" s="61">
        <f>R3156/N3156</f>
        <v/>
      </c>
      <c r="V3156" s="67">
        <f>P3156/O3156</f>
        <v/>
      </c>
      <c r="X3156" s="94">
        <f>AX3156+AZ3156-AY3156</f>
        <v/>
      </c>
      <c r="Y3156" s="61">
        <f>X3156/N3156</f>
        <v/>
      </c>
      <c r="AP3156" s="70">
        <f>I3156</f>
        <v/>
      </c>
      <c r="AQ3156" s="61">
        <f>SUMIFS($R:$R,$I:$I,$I3156,$AT:$AT,$AT3156)/SUMIFS($N:$N,$I:$I,$I3156,$AT:$AT,$AT3156)</f>
        <v/>
      </c>
      <c r="AR3156" s="61">
        <f>SUMIFS($Q:$Q,$I:$I,$I3156,$AT:$AT,$AT3156)/SUMIFS($N:$N,$I:$I,$I3156,$AT:$AT,$AT3156)</f>
        <v/>
      </c>
      <c r="AS3156" s="61">
        <f>SUMIFS($X:$X,$I:$I,$I3156,$AT:$AT,$AT3156)/SUMIFS($N:$N,$I:$I,$I3156,$AT:$AT,$AT3156)</f>
        <v/>
      </c>
      <c r="AT3156" s="70" t="inlineStr">
        <is>
          <t>1 квартал 2025</t>
        </is>
      </c>
      <c r="AX3156" s="93" t="n">
        <v>100235.3184732212</v>
      </c>
      <c r="AY3156" s="93" t="n">
        <v>79605.78112811963</v>
      </c>
      <c r="AZ3156" s="93" t="n">
        <v>116943.6694451432</v>
      </c>
    </row>
    <row r="3157" hidden="1" ht="11.5" customHeight="1">
      <c r="A3157" s="72" t="inlineStr">
        <is>
          <t>Подвески, пакеры, цем.муфты</t>
        </is>
      </c>
      <c r="B3157" s="72" t="inlineStr">
        <is>
          <t>Март 2025 г.</t>
        </is>
      </c>
      <c r="C3157" s="72" t="inlineStr">
        <is>
          <t>Реализация товаров и услуг 00ЕР-000994 от 25.03.2025 13:40:55</t>
        </is>
      </c>
      <c r="D3157" s="72" t="inlineStr">
        <is>
          <t>шт</t>
        </is>
      </c>
      <c r="E3157" s="72" t="inlineStr">
        <is>
          <t>СК ТАТПРОМ-ХОЛДИНГ</t>
        </is>
      </c>
      <c r="F3157" s="72" t="inlineStr">
        <is>
          <t>АНГАРАНЕФТЬ ООО</t>
        </is>
      </c>
      <c r="G3157" s="72" t="inlineStr">
        <is>
          <t>Договор поставки продукции №СКТПХ-01-03-2021 от 01.03.2021 Спецификация №56.6-Ангаранефть-0467Д от 11.03.2025</t>
        </is>
      </c>
      <c r="H3157" s="72" t="inlineStr">
        <is>
          <t>Готовая продукция Подвеска, Якорь</t>
        </is>
      </c>
      <c r="I3157" s="72" t="inlineStr">
        <is>
          <t>Подвеска ПХРЦ 178/245 ОТТГ ОНГ.383.00.000-072 с упаковкой</t>
        </is>
      </c>
      <c r="J3157" s="72" t="inlineStr">
        <is>
          <t>Готовая продукция Подвеска, Якорь</t>
        </is>
      </c>
      <c r="K3157" s="72" t="n"/>
      <c r="L3157" s="72" t="n"/>
      <c r="M3157" s="72" t="inlineStr">
        <is>
          <t>ЕР-00022543</t>
        </is>
      </c>
      <c r="N3157" s="81" t="n">
        <v>2</v>
      </c>
      <c r="O3157" s="82" t="n">
        <v>1180022</v>
      </c>
      <c r="Q3157" s="82" t="n">
        <v>1712772.368798946</v>
      </c>
      <c r="R3157" s="82" t="n">
        <v>840589.8209033153</v>
      </c>
      <c r="S3157" s="61">
        <f>Q3157-R3157</f>
        <v/>
      </c>
      <c r="T3157" s="61">
        <f>O3157/N3157</f>
        <v/>
      </c>
      <c r="U3157" s="61">
        <f>R3157/N3157</f>
        <v/>
      </c>
      <c r="V3157" s="67">
        <f>P3157/O3157</f>
        <v/>
      </c>
      <c r="X3157" s="94">
        <f>AX3157+AZ3157-AY3157</f>
        <v/>
      </c>
      <c r="Y3157" s="61">
        <f>X3157/N3157</f>
        <v/>
      </c>
      <c r="AP3157" s="70">
        <f>I3157</f>
        <v/>
      </c>
      <c r="AQ3157" s="61">
        <f>SUMIFS($R:$R,$I:$I,$I3157,$AT:$AT,$AT3157)/SUMIFS($N:$N,$I:$I,$I3157,$AT:$AT,$AT3157)</f>
        <v/>
      </c>
      <c r="AR3157" s="61">
        <f>SUMIFS($Q:$Q,$I:$I,$I3157,$AT:$AT,$AT3157)/SUMIFS($N:$N,$I:$I,$I3157,$AT:$AT,$AT3157)</f>
        <v/>
      </c>
      <c r="AS3157" s="61">
        <f>SUMIFS($X:$X,$I:$I,$I3157,$AT:$AT,$AT3157)/SUMIFS($N:$N,$I:$I,$I3157,$AT:$AT,$AT3157)</f>
        <v/>
      </c>
      <c r="AT3157" s="70" t="inlineStr">
        <is>
          <t>1 квартал 2025</t>
        </is>
      </c>
      <c r="AX3157" s="93" t="n">
        <v>170455.9944555219</v>
      </c>
      <c r="AY3157" s="93" t="n">
        <v>135374.2652119913</v>
      </c>
      <c r="AZ3157" s="93" t="n">
        <v>198869.517992056</v>
      </c>
    </row>
    <row r="3158" hidden="1" ht="11.5" customHeight="1">
      <c r="A3158" s="72" t="inlineStr">
        <is>
          <t>Подвески, пакеры, цем.муфты</t>
        </is>
      </c>
      <c r="B3158" s="72" t="inlineStr">
        <is>
          <t>Март 2025 г.</t>
        </is>
      </c>
      <c r="C3158" s="72" t="inlineStr">
        <is>
          <t>Реализация товаров и услуг 00ЕР-000998 от 25.03.2025 14:45:39</t>
        </is>
      </c>
      <c r="D3158" s="72" t="inlineStr">
        <is>
          <t>шт</t>
        </is>
      </c>
      <c r="E3158" s="72" t="inlineStr">
        <is>
          <t>ТАТПРОМ-ХОЛДИНГ ООО</t>
        </is>
      </c>
      <c r="F3158" s="72" t="inlineStr">
        <is>
          <t>ГАЗПРОМНЕФТЬ - СНАБЖЕНИЕ ООО</t>
        </is>
      </c>
      <c r="G3158" s="72" t="inlineStr">
        <is>
          <t>Договор поставки №НЧТЗ/ТПХ-01/07/2023-П от 01.07.2023 Спецификация №22.1-ГПН-Снабжение-51818 от 09.08.2024</t>
        </is>
      </c>
      <c r="H3158" s="72" t="inlineStr">
        <is>
          <t>Готовая продукция Подвеска, Якорь</t>
        </is>
      </c>
      <c r="I3158" s="72" t="inlineStr">
        <is>
          <t>Подвеска ПХН.УИФ.2.114.178.152.1000.З-102 (НКТ-73) 114/178 БТС РСЦУ.334.007.00.000-02 с упаковкой</t>
        </is>
      </c>
      <c r="J3158" s="72" t="inlineStr">
        <is>
          <t>Готовая продукция Подвеска, Якорь</t>
        </is>
      </c>
      <c r="K3158" s="72" t="n"/>
      <c r="L3158" s="72" t="n"/>
      <c r="M3158" s="72" t="inlineStr">
        <is>
          <t>ЕР-00121136</t>
        </is>
      </c>
      <c r="N3158" s="81" t="n">
        <v>2</v>
      </c>
      <c r="O3158" s="82" t="n">
        <v>639212</v>
      </c>
      <c r="Q3158" s="82" t="n">
        <v>919958.4207874278</v>
      </c>
      <c r="R3158" s="82" t="n">
        <v>453105.6699999999</v>
      </c>
      <c r="S3158" s="61">
        <f>Q3158-R3158</f>
        <v/>
      </c>
      <c r="T3158" s="61">
        <f>O3158/N3158</f>
        <v/>
      </c>
      <c r="U3158" s="61">
        <f>R3158/N3158</f>
        <v/>
      </c>
      <c r="V3158" s="67">
        <f>P3158/O3158</f>
        <v/>
      </c>
      <c r="X3158" s="94">
        <f>AX3158+AZ3158-AY3158</f>
        <v/>
      </c>
      <c r="Y3158" s="61">
        <f>X3158/N3158</f>
        <v/>
      </c>
      <c r="AP3158" s="70">
        <f>I3158</f>
        <v/>
      </c>
      <c r="AQ3158" s="61">
        <f>SUMIFS($R:$R,$I:$I,$I3158,$AT:$AT,$AT3158)/SUMIFS($N:$N,$I:$I,$I3158,$AT:$AT,$AT3158)</f>
        <v/>
      </c>
      <c r="AR3158" s="61">
        <f>SUMIFS($Q:$Q,$I:$I,$I3158,$AT:$AT,$AT3158)/SUMIFS($N:$N,$I:$I,$I3158,$AT:$AT,$AT3158)</f>
        <v/>
      </c>
      <c r="AS3158" s="61">
        <f>SUMIFS($X:$X,$I:$I,$I3158,$AT:$AT,$AT3158)/SUMIFS($N:$N,$I:$I,$I3158,$AT:$AT,$AT3158)</f>
        <v/>
      </c>
      <c r="AT3158" s="70" t="inlineStr">
        <is>
          <t>1 квартал 2025</t>
        </is>
      </c>
      <c r="AX3158" s="93" t="n">
        <v>91881.40952062405</v>
      </c>
      <c r="AY3158" s="93" t="n">
        <v>72971.19904892612</v>
      </c>
      <c r="AZ3158" s="93" t="n">
        <v>107197.2369300578</v>
      </c>
    </row>
    <row r="3159" hidden="1" ht="11.5" customHeight="1">
      <c r="A3159" s="72" t="inlineStr">
        <is>
          <t>Подвески, пакеры, цем.муфты</t>
        </is>
      </c>
      <c r="B3159" s="72" t="inlineStr">
        <is>
          <t>Март 2025 г.</t>
        </is>
      </c>
      <c r="C3159" s="72" t="inlineStr">
        <is>
          <t>Реализация товаров и услуг 00ЕР-000999 от 25.03.2025 14:48:31</t>
        </is>
      </c>
      <c r="D3159" s="72" t="inlineStr">
        <is>
          <t>шт</t>
        </is>
      </c>
      <c r="E3159" s="72" t="inlineStr">
        <is>
          <t>ТАТПРОМ-ХОЛДИНГ ООО</t>
        </is>
      </c>
      <c r="F3159" s="72" t="inlineStr">
        <is>
          <t>ГАЗПРОМНЕФТЬ - СНАБЖЕНИЕ ООО</t>
        </is>
      </c>
      <c r="G3159" s="72" t="inlineStr">
        <is>
          <t>Договор поставки №НЧТЗ/ТПХ-01/07/2023-П от 01.07.2023 Спецификация №22.1-ГПН-Снабжение-51818 от 09.08.2024</t>
        </is>
      </c>
      <c r="H3159" s="72" t="inlineStr">
        <is>
          <t>Готовая продукция Подвеска, Якорь</t>
        </is>
      </c>
      <c r="I3159" s="72" t="inlineStr">
        <is>
          <t>Подвеска ПХН.УИФ.2.114.178.152.1000.З-102 (НКТ-73) 114/178 БТС РСЦУ.334.007.00.000-02 с упаковкой</t>
        </is>
      </c>
      <c r="J3159" s="72" t="inlineStr">
        <is>
          <t>Готовая продукция Подвеска, Якорь</t>
        </is>
      </c>
      <c r="K3159" s="72" t="n"/>
      <c r="L3159" s="72" t="n"/>
      <c r="M3159" s="72" t="inlineStr">
        <is>
          <t>ЕР-00121136</t>
        </is>
      </c>
      <c r="N3159" s="81" t="n">
        <v>6</v>
      </c>
      <c r="O3159" s="82" t="n">
        <v>1917636</v>
      </c>
      <c r="Q3159" s="82" t="n">
        <v>2962932.642693922</v>
      </c>
      <c r="R3159" s="82" t="n">
        <v>1458834.96</v>
      </c>
      <c r="S3159" s="61">
        <f>Q3159-R3159</f>
        <v/>
      </c>
      <c r="T3159" s="61">
        <f>O3159/N3159</f>
        <v/>
      </c>
      <c r="U3159" s="61">
        <f>R3159/N3159</f>
        <v/>
      </c>
      <c r="V3159" s="67">
        <f>P3159/O3159</f>
        <v/>
      </c>
      <c r="X3159" s="94">
        <f>AX3159+AZ3159-AY3159</f>
        <v/>
      </c>
      <c r="Y3159" s="61">
        <f>X3159/N3159</f>
        <v/>
      </c>
      <c r="AP3159" s="70">
        <f>I3159</f>
        <v/>
      </c>
      <c r="AQ3159" s="61">
        <f>SUMIFS($R:$R,$I:$I,$I3159,$AT:$AT,$AT3159)/SUMIFS($N:$N,$I:$I,$I3159,$AT:$AT,$AT3159)</f>
        <v/>
      </c>
      <c r="AR3159" s="61">
        <f>SUMIFS($Q:$Q,$I:$I,$I3159,$AT:$AT,$AT3159)/SUMIFS($N:$N,$I:$I,$I3159,$AT:$AT,$AT3159)</f>
        <v/>
      </c>
      <c r="AS3159" s="61">
        <f>SUMIFS($X:$X,$I:$I,$I3159,$AT:$AT,$AT3159)/SUMIFS($N:$N,$I:$I,$I3159,$AT:$AT,$AT3159)</f>
        <v/>
      </c>
      <c r="AT3159" s="70" t="inlineStr">
        <is>
          <t>1 квартал 2025</t>
        </is>
      </c>
      <c r="AX3159" s="93" t="n">
        <v>295824.6194155179</v>
      </c>
      <c r="AY3159" s="93" t="n">
        <v>234940.640327216</v>
      </c>
      <c r="AZ3159" s="93" t="n">
        <v>345135.9963095837</v>
      </c>
    </row>
    <row r="3160" hidden="1" ht="11.5" customHeight="1">
      <c r="A3160" s="72" t="inlineStr">
        <is>
          <t>Подвески, пакеры, цем.муфты</t>
        </is>
      </c>
      <c r="B3160" s="72" t="inlineStr">
        <is>
          <t>Март 2025 г.</t>
        </is>
      </c>
      <c r="C3160" s="72" t="inlineStr">
        <is>
          <t>Реализация товаров и услуг 00ЕР-001000 от 25.03.2025 14:53:13</t>
        </is>
      </c>
      <c r="D3160" s="72" t="inlineStr">
        <is>
          <t>шт</t>
        </is>
      </c>
      <c r="E3160" s="72" t="inlineStr">
        <is>
          <t>СК ТАТПРОМ-ХОЛДИНГ</t>
        </is>
      </c>
      <c r="F3160" s="72" t="inlineStr">
        <is>
          <t>ГАЗПРОМ БУРЕНИЕ ООО</t>
        </is>
      </c>
      <c r="G3160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160" s="72" t="inlineStr">
        <is>
          <t>Готовая продукция Пакер, Муфта ГРП</t>
        </is>
      </c>
      <c r="I3160" s="72" t="inlineStr">
        <is>
          <t>Муфта цементировочная для ГРП МЦГРП 114 ОТТМ ОНГ.216.00.000-04 с упаковкой</t>
        </is>
      </c>
      <c r="J3160" s="72" t="inlineStr">
        <is>
          <t>Готовая продукция Пакер, Муфта ГРП</t>
        </is>
      </c>
      <c r="K3160" s="72" t="n"/>
      <c r="L3160" s="72" t="n"/>
      <c r="M3160" s="72" t="inlineStr">
        <is>
          <t>ЕР-00046566</t>
        </is>
      </c>
      <c r="N3160" s="81" t="n">
        <v>7</v>
      </c>
      <c r="O3160" s="82" t="n">
        <v>485695</v>
      </c>
      <c r="Q3160" s="82" t="n">
        <v>263840.7200939886</v>
      </c>
      <c r="R3160" s="82" t="n">
        <v>130636.6765852393</v>
      </c>
      <c r="S3160" s="61">
        <f>Q3160-R3160</f>
        <v/>
      </c>
      <c r="T3160" s="61">
        <f>O3160/N3160</f>
        <v/>
      </c>
      <c r="U3160" s="61">
        <f>R3160/N3160</f>
        <v/>
      </c>
      <c r="V3160" s="67">
        <f>P3160/O3160</f>
        <v/>
      </c>
      <c r="X3160" s="94">
        <f>AX3160+AZ3160-AY3160</f>
        <v/>
      </c>
      <c r="Y3160" s="61">
        <f>X3160/N3160</f>
        <v/>
      </c>
      <c r="AP3160" s="70">
        <f>I3160</f>
        <v/>
      </c>
      <c r="AQ3160" s="61">
        <f>SUMIFS($R:$R,$I:$I,$I3160,$AT:$AT,$AT3160)/SUMIFS($N:$N,$I:$I,$I3160,$AT:$AT,$AT3160)</f>
        <v/>
      </c>
      <c r="AR3160" s="61">
        <f>SUMIFS($Q:$Q,$I:$I,$I3160,$AT:$AT,$AT3160)/SUMIFS($N:$N,$I:$I,$I3160,$AT:$AT,$AT3160)</f>
        <v/>
      </c>
      <c r="AS3160" s="61">
        <f>SUMIFS($X:$X,$I:$I,$I3160,$AT:$AT,$AT3160)/SUMIFS($N:$N,$I:$I,$I3160,$AT:$AT,$AT3160)</f>
        <v/>
      </c>
      <c r="AT3160" s="70" t="inlineStr">
        <is>
          <t>1 квартал 2025</t>
        </is>
      </c>
      <c r="AX3160" s="93" t="n">
        <v>26490.69030573307</v>
      </c>
      <c r="AY3160" s="93" t="n">
        <v>21038.61320073898</v>
      </c>
      <c r="AZ3160" s="93" t="n">
        <v>30906.45670283321</v>
      </c>
    </row>
    <row r="3161" hidden="1" ht="11.5" customHeight="1">
      <c r="A3161" s="72" t="inlineStr">
        <is>
          <t>Подвески, пакеры, цем.муфты</t>
        </is>
      </c>
      <c r="B3161" s="72" t="inlineStr">
        <is>
          <t>Март 2025 г.</t>
        </is>
      </c>
      <c r="C3161" s="72" t="inlineStr">
        <is>
          <t>Реализация товаров и услуг 00ЕР-001001 от 25.03.2025 14:57:08</t>
        </is>
      </c>
      <c r="D3161" s="72" t="inlineStr">
        <is>
          <t>шт</t>
        </is>
      </c>
      <c r="E3161" s="72" t="inlineStr">
        <is>
          <t>СК ТАТПРОМ-ХОЛДИНГ</t>
        </is>
      </c>
      <c r="F3161" s="72" t="inlineStr">
        <is>
          <t>ГАЗПРОМНЕФТЬ-ВОСТОК ООО</t>
        </is>
      </c>
      <c r="G3161" s="72" t="inlineStr">
        <is>
          <t>Договор поставки продукции №СКТПХ-01-03-2021 от 01.03.2021 Спецификация №66-ГПН Восток-00446_Р от 03.02.2025 г.</t>
        </is>
      </c>
      <c r="H3161" s="72" t="inlineStr">
        <is>
          <t>Готовая продукция Подвеска, Якорь</t>
        </is>
      </c>
      <c r="I3161" s="72" t="inlineStr">
        <is>
          <t>Подвеска ПХН.2.114.178.152.1000.З-102 (ОТТМ-114) 114/178 ОТТМ РСЦУ.335.002.00.000 с упаковкой</t>
        </is>
      </c>
      <c r="J3161" s="72" t="inlineStr">
        <is>
          <t>Готовая продукция Подвеска, Якорь</t>
        </is>
      </c>
      <c r="K3161" s="72" t="n"/>
      <c r="L3161" s="72" t="n"/>
      <c r="M3161" s="72" t="inlineStr">
        <is>
          <t>ЕР-00090543</t>
        </is>
      </c>
      <c r="N3161" s="81" t="n">
        <v>6</v>
      </c>
      <c r="O3161" s="82" t="n">
        <v>3418116</v>
      </c>
      <c r="Q3161" s="82" t="n">
        <v>2245066.206423132</v>
      </c>
      <c r="R3161" s="82" t="n">
        <v>1105388.79</v>
      </c>
      <c r="S3161" s="61">
        <f>Q3161-R3161</f>
        <v/>
      </c>
      <c r="T3161" s="61">
        <f>O3161/N3161</f>
        <v/>
      </c>
      <c r="U3161" s="61">
        <f>R3161/N3161</f>
        <v/>
      </c>
      <c r="V3161" s="67">
        <f>P3161/O3161</f>
        <v/>
      </c>
      <c r="X3161" s="94">
        <f>AX3161+AZ3161-AY3161</f>
        <v/>
      </c>
      <c r="Y3161" s="61">
        <f>X3161/N3161</f>
        <v/>
      </c>
      <c r="AP3161" s="70">
        <f>I3161</f>
        <v/>
      </c>
      <c r="AQ3161" s="61">
        <f>SUMIFS($R:$R,$I:$I,$I3161,$AT:$AT,$AT3161)/SUMIFS($N:$N,$I:$I,$I3161,$AT:$AT,$AT3161)</f>
        <v/>
      </c>
      <c r="AR3161" s="61">
        <f>SUMIFS($Q:$Q,$I:$I,$I3161,$AT:$AT,$AT3161)/SUMIFS($N:$N,$I:$I,$I3161,$AT:$AT,$AT3161)</f>
        <v/>
      </c>
      <c r="AS3161" s="61">
        <f>SUMIFS($X:$X,$I:$I,$I3161,$AT:$AT,$AT3161)/SUMIFS($N:$N,$I:$I,$I3161,$AT:$AT,$AT3161)</f>
        <v/>
      </c>
      <c r="AT3161" s="70" t="inlineStr">
        <is>
          <t>1 квартал 2025</t>
        </is>
      </c>
      <c r="AX3161" s="93" t="n">
        <v>224152.3044580243</v>
      </c>
      <c r="AY3161" s="93" t="n">
        <v>178019.2806272797</v>
      </c>
      <c r="AZ3161" s="93" t="n">
        <v>261516.533265761</v>
      </c>
    </row>
    <row r="3162" hidden="1" ht="11.5" customHeight="1">
      <c r="A3162" s="72" t="inlineStr">
        <is>
          <t>Подвески, пакеры, цем.муфты</t>
        </is>
      </c>
      <c r="B3162" s="72" t="inlineStr">
        <is>
          <t>Март 2025 г.</t>
        </is>
      </c>
      <c r="C3162" s="72" t="inlineStr">
        <is>
          <t>Реализация товаров и услуг 00ЕР-001001 от 25.03.2025 14:57:08</t>
        </is>
      </c>
      <c r="D3162" s="72" t="inlineStr">
        <is>
          <t>шт</t>
        </is>
      </c>
      <c r="E3162" s="72" t="inlineStr">
        <is>
          <t>СК ТАТПРОМ-ХОЛДИНГ</t>
        </is>
      </c>
      <c r="F3162" s="72" t="inlineStr">
        <is>
          <t>ГАЗПРОМНЕФТЬ-ВОСТОК ООО</t>
        </is>
      </c>
      <c r="G3162" s="72" t="inlineStr">
        <is>
          <t>Договор поставки продукции №СКТПХ-01-03-2021 от 01.03.2021 Спецификация №66-ГПН Восток-00446_Р от 03.02.2025 г.</t>
        </is>
      </c>
      <c r="H3162" s="72" t="inlineStr">
        <is>
          <t>Готовая продукция Подвеска, Якорь</t>
        </is>
      </c>
      <c r="I3162" s="72" t="inlineStr">
        <is>
          <t>Подвеска ПХН.2.114.178.152.3000.З-108 114/178 ОТТМ РСЦУ.335.008.00.000 с упаковкой</t>
        </is>
      </c>
      <c r="J3162" s="72" t="inlineStr">
        <is>
          <t>Готовая продукция Подвеска, Якорь</t>
        </is>
      </c>
      <c r="K3162" s="72" t="n"/>
      <c r="L3162" s="72" t="n"/>
      <c r="M3162" s="72" t="inlineStr">
        <is>
          <t>ЕР-00115018</t>
        </is>
      </c>
      <c r="N3162" s="81" t="n">
        <v>2</v>
      </c>
      <c r="O3162" s="82" t="n">
        <v>1155240</v>
      </c>
      <c r="Q3162" s="82" t="n">
        <v>961200.2184263436</v>
      </c>
      <c r="R3162" s="82" t="n">
        <v>473165.9699999997</v>
      </c>
      <c r="S3162" s="61">
        <f>Q3162-R3162</f>
        <v/>
      </c>
      <c r="T3162" s="61">
        <f>O3162/N3162</f>
        <v/>
      </c>
      <c r="U3162" s="61">
        <f>R3162/N3162</f>
        <v/>
      </c>
      <c r="V3162" s="67">
        <f>P3162/O3162</f>
        <v/>
      </c>
      <c r="X3162" s="94">
        <f>AX3162+AZ3162-AY3162</f>
        <v/>
      </c>
      <c r="Y3162" s="61">
        <f>X3162/N3162</f>
        <v/>
      </c>
      <c r="AP3162" s="70">
        <f>I3162</f>
        <v/>
      </c>
      <c r="AQ3162" s="61">
        <f>SUMIFS($R:$R,$I:$I,$I3162,$AT:$AT,$AT3162)/SUMIFS($N:$N,$I:$I,$I3162,$AT:$AT,$AT3162)</f>
        <v/>
      </c>
      <c r="AR3162" s="61">
        <f>SUMIFS($Q:$Q,$I:$I,$I3162,$AT:$AT,$AT3162)/SUMIFS($N:$N,$I:$I,$I3162,$AT:$AT,$AT3162)</f>
        <v/>
      </c>
      <c r="AS3162" s="61">
        <f>SUMIFS($X:$X,$I:$I,$I3162,$AT:$AT,$AT3162)/SUMIFS($N:$N,$I:$I,$I3162,$AT:$AT,$AT3162)</f>
        <v/>
      </c>
      <c r="AT3162" s="70" t="inlineStr">
        <is>
          <t>1 квартал 2025</t>
        </is>
      </c>
      <c r="AX3162" s="93" t="n">
        <v>95949.26556710995</v>
      </c>
      <c r="AY3162" s="93" t="n">
        <v>76201.84532241272</v>
      </c>
      <c r="AZ3162" s="93" t="n">
        <v>111943.1690036688</v>
      </c>
    </row>
    <row r="3163" hidden="1" ht="11.5" customHeight="1">
      <c r="A3163" s="72" t="inlineStr">
        <is>
          <t>Подвески, пакеры, цем.муфты</t>
        </is>
      </c>
      <c r="B3163" s="72" t="inlineStr">
        <is>
          <t>Март 2025 г.</t>
        </is>
      </c>
      <c r="C3163" s="72" t="inlineStr">
        <is>
          <t>Реализация товаров и услуг 00ЕР-001004 от 25.03.2025 15:18:24</t>
        </is>
      </c>
      <c r="D3163" s="72" t="inlineStr">
        <is>
          <t>шт</t>
        </is>
      </c>
      <c r="E3163" s="72" t="inlineStr">
        <is>
          <t>СК ТАТПРОМ-ХОЛДИНГ</t>
        </is>
      </c>
      <c r="F3163" s="72" t="inlineStr">
        <is>
          <t>ГАЗПРОМНЕФТЬ-ВОСТОК ООО</t>
        </is>
      </c>
      <c r="G3163" s="72" t="inlineStr">
        <is>
          <t>Договор поставки продукции №СКТПХ-01-03-2021 от 01.03.2021 Спецификация №63-СКТПХ-НЧТЗ-ИС от 01.01.2025</t>
        </is>
      </c>
      <c r="H3163" s="72" t="inlineStr">
        <is>
          <t>Готовая продукция Оснастка</t>
        </is>
      </c>
      <c r="I3163" s="72" t="inlineStr">
        <is>
          <t>Башмак стыковочный БС.1.127 114 ОТТМ ОНГ.321.01.000-10 до упаковки</t>
        </is>
      </c>
      <c r="J3163" s="72" t="inlineStr">
        <is>
          <t>Готовая продукция Оснастка</t>
        </is>
      </c>
      <c r="K3163" s="72" t="n"/>
      <c r="L3163" s="72" t="n"/>
      <c r="M3163" s="72" t="inlineStr">
        <is>
          <t>ЕР-00119864</t>
        </is>
      </c>
      <c r="N3163" s="81" t="n">
        <v>4</v>
      </c>
      <c r="O3163" s="82" t="n">
        <v>107720</v>
      </c>
      <c r="Q3163" s="82" t="n">
        <v>89341.71357897451</v>
      </c>
      <c r="R3163" s="82" t="n">
        <v>44083.41554034979</v>
      </c>
      <c r="S3163" s="61">
        <f>Q3163-R3163</f>
        <v/>
      </c>
      <c r="T3163" s="61">
        <f>O3163/N3163</f>
        <v/>
      </c>
      <c r="U3163" s="61">
        <f>R3163/N3163</f>
        <v/>
      </c>
      <c r="V3163" s="67">
        <f>P3163/O3163</f>
        <v/>
      </c>
      <c r="X3163" s="94">
        <f>AX3163+AZ3163-AY3163</f>
        <v/>
      </c>
      <c r="Y3163" s="61">
        <f>X3163/N3163</f>
        <v/>
      </c>
      <c r="AP3163" s="70">
        <f>I3163</f>
        <v/>
      </c>
      <c r="AQ3163" s="61">
        <f>SUMIFS($R:$R,$I:$I,$I3163,$AT:$AT,$AT3163)/SUMIFS($N:$N,$I:$I,$I3163,$AT:$AT,$AT3163)</f>
        <v/>
      </c>
      <c r="AR3163" s="61">
        <f>SUMIFS($Q:$Q,$I:$I,$I3163,$AT:$AT,$AT3163)/SUMIFS($N:$N,$I:$I,$I3163,$AT:$AT,$AT3163)</f>
        <v/>
      </c>
      <c r="AS3163" s="61">
        <f>SUMIFS($X:$X,$I:$I,$I3163,$AT:$AT,$AT3163)/SUMIFS($N:$N,$I:$I,$I3163,$AT:$AT,$AT3163)</f>
        <v/>
      </c>
      <c r="AT3163" s="70" t="inlineStr">
        <is>
          <t>1 квартал 2025</t>
        </is>
      </c>
      <c r="AX3163" s="93" t="n">
        <v>8939.297440993669</v>
      </c>
      <c r="AY3163" s="93" t="n">
        <v>7099.491141109287</v>
      </c>
      <c r="AZ3163" s="93" t="n">
        <v>10429.40014492661</v>
      </c>
    </row>
    <row r="3164" hidden="1" ht="11.5" customHeight="1">
      <c r="A3164" s="72" t="inlineStr">
        <is>
          <t>Подвески, пакеры, цем.муфты</t>
        </is>
      </c>
      <c r="B3164" s="72" t="inlineStr">
        <is>
          <t>Март 2025 г.</t>
        </is>
      </c>
      <c r="C3164" s="72" t="inlineStr">
        <is>
          <t>Реализация товаров и услуг 00ЕР-001010 от 25.03.2025 16:55:14</t>
        </is>
      </c>
      <c r="D3164" s="72" t="inlineStr">
        <is>
          <t>шт</t>
        </is>
      </c>
      <c r="E3164" s="72" t="inlineStr">
        <is>
          <t>СК ТАТПРОМ-ХОЛДИНГ</t>
        </is>
      </c>
      <c r="F3164" s="72" t="inlineStr">
        <is>
          <t>РН-БУРЕНИЕ ООО</t>
        </is>
      </c>
      <c r="G3164" s="72" t="inlineStr">
        <is>
          <t>Договор поставки продукции №СКТПХ-01-03-2021 от 01.03.2021 Спецификация №71-РН-Бурение-1227Д от 19.03.2025</t>
        </is>
      </c>
      <c r="H3164" s="72" t="inlineStr">
        <is>
          <t>Готовая продукция Оснастка</t>
        </is>
      </c>
      <c r="I3164" s="72" t="inlineStr">
        <is>
          <t>Башмак стыковочный БС.1.127 114 ОТТМ ОНГ.321.01.000-10 до упаковки</t>
        </is>
      </c>
      <c r="J3164" s="72" t="inlineStr">
        <is>
          <t>Готовая продукция Оснастка</t>
        </is>
      </c>
      <c r="K3164" s="72" t="n"/>
      <c r="L3164" s="72" t="n"/>
      <c r="M3164" s="72" t="inlineStr">
        <is>
          <t>ЕР-00119864</t>
        </is>
      </c>
      <c r="N3164" s="81" t="n">
        <v>1</v>
      </c>
      <c r="O3164" s="82" t="n">
        <v>26930</v>
      </c>
      <c r="Q3164" s="82" t="n">
        <v>22210.52367397402</v>
      </c>
      <c r="R3164" s="82" t="n">
        <v>10959.735</v>
      </c>
      <c r="S3164" s="61">
        <f>Q3164-R3164</f>
        <v/>
      </c>
      <c r="T3164" s="61">
        <f>O3164/N3164</f>
        <v/>
      </c>
      <c r="U3164" s="61">
        <f>R3164/N3164</f>
        <v/>
      </c>
      <c r="V3164" s="67">
        <f>P3164/O3164</f>
        <v/>
      </c>
      <c r="X3164" s="94">
        <f>AX3164+AZ3164-AY3164</f>
        <v/>
      </c>
      <c r="Y3164" s="61">
        <f>X3164/N3164</f>
        <v/>
      </c>
      <c r="AP3164" s="70">
        <f>I3164</f>
        <v/>
      </c>
      <c r="AQ3164" s="61">
        <f>SUMIFS($R:$R,$I:$I,$I3164,$AT:$AT,$AT3164)/SUMIFS($N:$N,$I:$I,$I3164,$AT:$AT,$AT3164)</f>
        <v/>
      </c>
      <c r="AR3164" s="61">
        <f>SUMIFS($Q:$Q,$I:$I,$I3164,$AT:$AT,$AT3164)/SUMIFS($N:$N,$I:$I,$I3164,$AT:$AT,$AT3164)</f>
        <v/>
      </c>
      <c r="AS3164" s="61">
        <f>SUMIFS($X:$X,$I:$I,$I3164,$AT:$AT,$AT3164)/SUMIFS($N:$N,$I:$I,$I3164,$AT:$AT,$AT3164)</f>
        <v/>
      </c>
      <c r="AT3164" s="70" t="inlineStr">
        <is>
          <t>1 квартал 2025</t>
        </is>
      </c>
      <c r="AX3164" s="93" t="n">
        <v>2222.430586164409</v>
      </c>
      <c r="AY3164" s="93" t="n">
        <v>1765.029786999758</v>
      </c>
      <c r="AZ3164" s="93" t="n">
        <v>2592.890328398777</v>
      </c>
    </row>
    <row r="3165" hidden="1" ht="11.5" customHeight="1">
      <c r="A3165" s="72" t="inlineStr">
        <is>
          <t>Подвески, пакеры, цем.муфты</t>
        </is>
      </c>
      <c r="B3165" s="72" t="inlineStr">
        <is>
          <t>Март 2025 г.</t>
        </is>
      </c>
      <c r="C3165" s="72" t="inlineStr">
        <is>
          <t>Реализация товаров и услуг 00ЕР-001011 от 25.03.2025 16:58:03</t>
        </is>
      </c>
      <c r="D3165" s="72" t="inlineStr">
        <is>
          <t>шт</t>
        </is>
      </c>
      <c r="E3165" s="72" t="inlineStr">
        <is>
          <t>СК ТАТПРОМ-ХОЛДИНГ</t>
        </is>
      </c>
      <c r="F3165" s="72" t="inlineStr">
        <is>
          <t>РН-БУРЕНИЕ ООО</t>
        </is>
      </c>
      <c r="G3165" s="72" t="inlineStr">
        <is>
          <t>Договор поставки продукции №СКТПХ-01-03-2021 от 01.03.2021 Спецификация №70-РН-Бурение-1215Д от 19.03.2025</t>
        </is>
      </c>
      <c r="H3165" s="72" t="inlineStr">
        <is>
          <t>Готовая продукция Оснастка</t>
        </is>
      </c>
      <c r="I3165" s="72" t="inlineStr">
        <is>
          <t>Башмак стыковочный БС.1.127 114 ОТТМ ОНГ.321.01.000-10 до упаковки</t>
        </is>
      </c>
      <c r="J3165" s="72" t="inlineStr">
        <is>
          <t>Готовая продукция Оснастка</t>
        </is>
      </c>
      <c r="K3165" s="72" t="n"/>
      <c r="L3165" s="72" t="n"/>
      <c r="M3165" s="72" t="inlineStr">
        <is>
          <t>ЕР-00119864</t>
        </is>
      </c>
      <c r="N3165" s="81" t="n">
        <v>1</v>
      </c>
      <c r="O3165" s="82" t="n">
        <v>26930</v>
      </c>
      <c r="Q3165" s="82" t="n">
        <v>22194.51179015398</v>
      </c>
      <c r="R3165" s="82" t="n">
        <v>10951.9</v>
      </c>
      <c r="S3165" s="61">
        <f>Q3165-R3165</f>
        <v/>
      </c>
      <c r="T3165" s="61">
        <f>O3165/N3165</f>
        <v/>
      </c>
      <c r="U3165" s="61">
        <f>R3165/N3165</f>
        <v/>
      </c>
      <c r="V3165" s="67">
        <f>P3165/O3165</f>
        <v/>
      </c>
      <c r="X3165" s="94">
        <f>AX3165+AZ3165-AY3165</f>
        <v/>
      </c>
      <c r="Y3165" s="61">
        <f>X3165/N3165</f>
        <v/>
      </c>
      <c r="AP3165" s="70">
        <f>I3165</f>
        <v/>
      </c>
      <c r="AQ3165" s="61">
        <f>SUMIFS($R:$R,$I:$I,$I3165,$AT:$AT,$AT3165)/SUMIFS($N:$N,$I:$I,$I3165,$AT:$AT,$AT3165)</f>
        <v/>
      </c>
      <c r="AR3165" s="61">
        <f>SUMIFS($Q:$Q,$I:$I,$I3165,$AT:$AT,$AT3165)/SUMIFS($N:$N,$I:$I,$I3165,$AT:$AT,$AT3165)</f>
        <v/>
      </c>
      <c r="AS3165" s="61">
        <f>SUMIFS($X:$X,$I:$I,$I3165,$AT:$AT,$AT3165)/SUMIFS($N:$N,$I:$I,$I3165,$AT:$AT,$AT3165)</f>
        <v/>
      </c>
      <c r="AT3165" s="70" t="inlineStr">
        <is>
          <t>1 квартал 2025</t>
        </is>
      </c>
      <c r="AX3165" s="93" t="n">
        <v>2220.841793767274</v>
      </c>
      <c r="AY3165" s="93" t="n">
        <v>1763.767985653179</v>
      </c>
      <c r="AZ3165" s="93" t="n">
        <v>2591.036698203976</v>
      </c>
    </row>
    <row r="3166" hidden="1" ht="11.5" customHeight="1">
      <c r="A3166" s="72" t="inlineStr">
        <is>
          <t>Подвески, пакеры, цем.муфты</t>
        </is>
      </c>
      <c r="B3166" s="72" t="inlineStr">
        <is>
          <t>Март 2025 г.</t>
        </is>
      </c>
      <c r="C3166" s="72" t="inlineStr">
        <is>
          <t>Реализация товаров и услуг 00ЕР-001012 от 26.03.2025 10:48:31</t>
        </is>
      </c>
      <c r="D3166" s="72" t="inlineStr">
        <is>
          <t>шт</t>
        </is>
      </c>
      <c r="E3166" s="72" t="inlineStr">
        <is>
          <t>Протек СК ООО</t>
        </is>
      </c>
      <c r="F3166" s="72" t="inlineStr">
        <is>
          <t>СИНАРАСТРОЙКОМПЛЕКТ ООО</t>
        </is>
      </c>
      <c r="G3166" s="72" t="inlineStr">
        <is>
          <t>Договор №05-03-2020 НЧТЗ-СК ПРТ от 05.03.2020 ДС № 1 к Спецификации № 65.2-СинараСК-ВО07-УП-12904-2024 от 01.10.2024</t>
        </is>
      </c>
      <c r="H3166" s="72" t="inlineStr">
        <is>
          <t>Готовая продукция Пакер, Муфта ГРП</t>
        </is>
      </c>
      <c r="I3166" s="72" t="inlineStr">
        <is>
          <t>Пакер гидравлический проходной ПГП 178 БТС ПГП.4.178-02 с упаковкой</t>
        </is>
      </c>
      <c r="J3166" s="72" t="inlineStr">
        <is>
          <t>Готовая продукция Пакер, Муфта ГРП</t>
        </is>
      </c>
      <c r="K3166" s="72" t="inlineStr">
        <is>
          <t>Пакер гидравлический проходной ПГП 178</t>
        </is>
      </c>
      <c r="L3166" s="72" t="inlineStr">
        <is>
          <t>шт</t>
        </is>
      </c>
      <c r="M3166" s="72" t="inlineStr">
        <is>
          <t>ЕР-00092858</t>
        </is>
      </c>
      <c r="N3166" s="81" t="n">
        <v>2</v>
      </c>
      <c r="O3166" s="82" t="n">
        <v>777860</v>
      </c>
      <c r="Q3166" s="82" t="n">
        <v>460677.3620003352</v>
      </c>
      <c r="R3166" s="82" t="n">
        <v>227474.1300000001</v>
      </c>
      <c r="S3166" s="61">
        <f>Q3166-R3166</f>
        <v/>
      </c>
      <c r="T3166" s="61">
        <f>O3166/N3166</f>
        <v/>
      </c>
      <c r="U3166" s="61">
        <f>R3166/N3166</f>
        <v/>
      </c>
      <c r="V3166" s="67">
        <f>P3166/O3166</f>
        <v/>
      </c>
      <c r="X3166" s="94">
        <f>AX3166+AZ3166-AY3166</f>
        <v/>
      </c>
      <c r="Y3166" s="61">
        <f>X3166/N3166</f>
        <v/>
      </c>
      <c r="AP3166" s="70">
        <f>I3166</f>
        <v/>
      </c>
      <c r="AQ3166" s="61">
        <f>SUMIFS($R:$R,$I:$I,$I3166,$AT:$AT,$AT3166)/SUMIFS($N:$N,$I:$I,$I3166,$AT:$AT,$AT3166)</f>
        <v/>
      </c>
      <c r="AR3166" s="61">
        <f>SUMIFS($Q:$Q,$I:$I,$I3166,$AT:$AT,$AT3166)/SUMIFS($N:$N,$I:$I,$I3166,$AT:$AT,$AT3166)</f>
        <v/>
      </c>
      <c r="AS3166" s="61">
        <f>SUMIFS($X:$X,$I:$I,$I3166,$AT:$AT,$AT3166)/SUMIFS($N:$N,$I:$I,$I3166,$AT:$AT,$AT3166)</f>
        <v/>
      </c>
      <c r="AT3166" s="70" t="inlineStr">
        <is>
          <t>1 квартал 2025</t>
        </is>
      </c>
      <c r="AX3166" s="93" t="n">
        <v>46127.52626529189</v>
      </c>
      <c r="AY3166" s="93" t="n">
        <v>36633.97109709817</v>
      </c>
      <c r="AZ3166" s="93" t="n">
        <v>53816.58148102358</v>
      </c>
    </row>
    <row r="3167" hidden="1" ht="11.5" customHeight="1">
      <c r="A3167" s="72" t="inlineStr">
        <is>
          <t>Подвески, пакеры, цем.муфты</t>
        </is>
      </c>
      <c r="B3167" s="72" t="inlineStr">
        <is>
          <t>Март 2025 г.</t>
        </is>
      </c>
      <c r="C3167" s="72" t="inlineStr">
        <is>
          <t>Реализация товаров и услуг 00ЕР-001013 от 26.03.2025 10:52:17</t>
        </is>
      </c>
      <c r="D3167" s="72" t="inlineStr">
        <is>
          <t>шт</t>
        </is>
      </c>
      <c r="E3167" s="72" t="inlineStr">
        <is>
          <t>Протек СК ООО</t>
        </is>
      </c>
      <c r="F3167" s="72" t="inlineStr">
        <is>
          <t>СИНАРАСТРОЙКОМПЛЕКТ ООО</t>
        </is>
      </c>
      <c r="G3167" s="72" t="inlineStr">
        <is>
          <t>Договор №05-03-2020 НЧТЗ-СК ПРТ от 05.03.2020 ДС № 1 к Спецификации № 65.2-СинараСК-ВО07-УП-12904-2024 от 01.10.2024</t>
        </is>
      </c>
      <c r="H3167" s="72" t="inlineStr">
        <is>
          <t>Готовая продукция Подвеска, Якорь</t>
        </is>
      </c>
      <c r="I3167" s="72" t="inlineStr">
        <is>
          <t>Подвеска ПХН.Р 114/168-245 ОТТМ ОНГ.395.00.000-011 с упаковкой</t>
        </is>
      </c>
      <c r="J3167" s="72" t="inlineStr">
        <is>
          <t>Готовая продукция Подвеска, Якорь</t>
        </is>
      </c>
      <c r="K3167" s="72" t="inlineStr">
        <is>
          <t>Подвеска ПХН.Р 114/168-245 ОТТМ с компл.</t>
        </is>
      </c>
      <c r="L3167" s="72" t="inlineStr">
        <is>
          <t>шт</t>
        </is>
      </c>
      <c r="M3167" s="72" t="inlineStr">
        <is>
          <t>ЕР-00042784</t>
        </is>
      </c>
      <c r="N3167" s="81" t="n">
        <v>3</v>
      </c>
      <c r="O3167" s="82" t="n">
        <v>199280</v>
      </c>
      <c r="Q3167" s="82" t="n">
        <v>258216.6081523603</v>
      </c>
      <c r="R3167" s="82" t="n">
        <v>127327.85</v>
      </c>
      <c r="S3167" s="61">
        <f>Q3167-R3167</f>
        <v/>
      </c>
      <c r="T3167" s="61">
        <f>O3167/N3167</f>
        <v/>
      </c>
      <c r="U3167" s="61">
        <f>R3167/N3167</f>
        <v/>
      </c>
      <c r="V3167" s="67">
        <f>P3167/O3167</f>
        <v/>
      </c>
      <c r="X3167" s="94">
        <f>AX3167+AZ3167-AY3167</f>
        <v/>
      </c>
      <c r="Y3167" s="61">
        <f>X3167/N3167</f>
        <v/>
      </c>
      <c r="AP3167" s="70">
        <f>I3167</f>
        <v/>
      </c>
      <c r="AQ3167" s="61">
        <f>SUMIFS($R:$R,$I:$I,$I3167,$AT:$AT,$AT3167)/SUMIFS($N:$N,$I:$I,$I3167,$AT:$AT,$AT3167)</f>
        <v/>
      </c>
      <c r="AR3167" s="61">
        <f>SUMIFS($Q:$Q,$I:$I,$I3167,$AT:$AT,$AT3167)/SUMIFS($N:$N,$I:$I,$I3167,$AT:$AT,$AT3167)</f>
        <v/>
      </c>
      <c r="AS3167" s="61">
        <f>SUMIFS($X:$X,$I:$I,$I3167,$AT:$AT,$AT3167)/SUMIFS($N:$N,$I:$I,$I3167,$AT:$AT,$AT3167)</f>
        <v/>
      </c>
      <c r="AT3167" s="70" t="inlineStr">
        <is>
          <t>1 квартал 2025</t>
        </is>
      </c>
      <c r="AX3167" s="93" t="n">
        <v>25819.72176430851</v>
      </c>
      <c r="AY3167" s="93" t="n">
        <v>20505.73740739507</v>
      </c>
      <c r="AZ3167" s="93" t="n">
        <v>30123.64357357272</v>
      </c>
    </row>
    <row r="3168" hidden="1" ht="11.5" customHeight="1">
      <c r="A3168" s="72" t="inlineStr">
        <is>
          <t>Подвески, пакеры, цем.муфты</t>
        </is>
      </c>
      <c r="B3168" s="72" t="inlineStr">
        <is>
          <t>Март 2025 г.</t>
        </is>
      </c>
      <c r="C3168" s="72" t="inlineStr">
        <is>
          <t>Реализация товаров и услуг 00ЕР-001019 от 26.03.2025 14:30:45</t>
        </is>
      </c>
      <c r="D3168" s="72" t="inlineStr">
        <is>
          <t>шт</t>
        </is>
      </c>
      <c r="E3168" s="72" t="inlineStr">
        <is>
          <t>СК ТАТПРОМ-ХОЛДИНГ</t>
        </is>
      </c>
      <c r="F3168" s="72" t="inlineStr">
        <is>
          <t>РН-ЮГАНСКНЕФТЕГАЗ</t>
        </is>
      </c>
      <c r="G3168" s="72" t="inlineStr">
        <is>
          <t>Договор №СКТПХ-01-03-2021 от 01.03.2021 Спецификация №33.3-ЮНГ-4072Д  от 17.04.2024</t>
        </is>
      </c>
      <c r="H3168" s="72" t="inlineStr">
        <is>
          <t>Готовая продукция Пакер, Муфта ГРП</t>
        </is>
      </c>
      <c r="I3168" s="72" t="inlineStr">
        <is>
          <t>Муфта цементировочная для ГРП МЦГРП 102 ОТТМ ОНГ.223.00.000-05 с упаковкой</t>
        </is>
      </c>
      <c r="J3168" s="72" t="inlineStr">
        <is>
          <t>Готовая продукция Пакер, Муфта ГРП</t>
        </is>
      </c>
      <c r="K3168" s="72" t="n"/>
      <c r="L3168" s="72" t="n"/>
      <c r="M3168" s="72" t="inlineStr">
        <is>
          <t>ЕР-00046565</t>
        </is>
      </c>
      <c r="N3168" s="81" t="n">
        <v>2</v>
      </c>
      <c r="O3168" s="82" t="n">
        <v>97856</v>
      </c>
      <c r="Q3168" s="82" t="n">
        <v>66235.0220056762</v>
      </c>
      <c r="R3168" s="82" t="n">
        <v>32780.28126196371</v>
      </c>
      <c r="S3168" s="61">
        <f>Q3168-R3168</f>
        <v/>
      </c>
      <c r="T3168" s="61">
        <f>O3168/N3168</f>
        <v/>
      </c>
      <c r="U3168" s="61">
        <f>R3168/N3168</f>
        <v/>
      </c>
      <c r="V3168" s="67">
        <f>P3168/O3168</f>
        <v/>
      </c>
      <c r="X3168" s="94">
        <f>AX3168+AZ3168-AY3168</f>
        <v/>
      </c>
      <c r="Y3168" s="61">
        <f>X3168/N3168</f>
        <v/>
      </c>
      <c r="AP3168" s="70">
        <f>I3168</f>
        <v/>
      </c>
      <c r="AQ3168" s="61">
        <f>SUMIFS($R:$R,$I:$I,$I3168,$AT:$AT,$AT3168)/SUMIFS($N:$N,$I:$I,$I3168,$AT:$AT,$AT3168)</f>
        <v/>
      </c>
      <c r="AR3168" s="61">
        <f>SUMIFS($Q:$Q,$I:$I,$I3168,$AT:$AT,$AT3168)/SUMIFS($N:$N,$I:$I,$I3168,$AT:$AT,$AT3168)</f>
        <v/>
      </c>
      <c r="AS3168" s="61">
        <f>SUMIFS($X:$X,$I:$I,$I3168,$AT:$AT,$AT3168)/SUMIFS($N:$N,$I:$I,$I3168,$AT:$AT,$AT3168)</f>
        <v/>
      </c>
      <c r="AT3168" s="70" t="inlineStr">
        <is>
          <t>1 квартал 2025</t>
        </is>
      </c>
      <c r="AX3168" s="93" t="n">
        <v>6647.231862783194</v>
      </c>
      <c r="AY3168" s="93" t="n">
        <v>5279.158013728977</v>
      </c>
      <c r="AZ3168" s="93" t="n">
        <v>7755.267280307171</v>
      </c>
    </row>
    <row r="3169" hidden="1" ht="11.5" customHeight="1">
      <c r="A3169" s="72" t="inlineStr">
        <is>
          <t>Подвески, пакеры, цем.муфты</t>
        </is>
      </c>
      <c r="B3169" s="72" t="inlineStr">
        <is>
          <t>Март 2025 г.</t>
        </is>
      </c>
      <c r="C3169" s="72" t="inlineStr">
        <is>
          <t>Реализация товаров и услуг 00ЕР-001019 от 26.03.2025 14:30:45</t>
        </is>
      </c>
      <c r="D3169" s="72" t="inlineStr">
        <is>
          <t>шт</t>
        </is>
      </c>
      <c r="E3169" s="72" t="inlineStr">
        <is>
          <t>СК ТАТПРОМ-ХОЛДИНГ</t>
        </is>
      </c>
      <c r="F3169" s="72" t="inlineStr">
        <is>
          <t>РН-ЮГАНСКНЕФТЕГАЗ</t>
        </is>
      </c>
      <c r="G3169" s="72" t="inlineStr">
        <is>
          <t>Договор №СКТПХ-01-03-2021 от 01.03.2021 Спецификация №33.3-ЮНГ-4072Д  от 17.04.2024</t>
        </is>
      </c>
      <c r="H3169" s="72" t="inlineStr">
        <is>
          <t>Готовая продукция Пакер, Муфта ГРП</t>
        </is>
      </c>
      <c r="I3169" s="72" t="inlineStr">
        <is>
          <t>Муфта цементировочная для ГРП МЦГРП 114 ОТТМ ОНГ.216.00.000-04 с упаковкой</t>
        </is>
      </c>
      <c r="J3169" s="72" t="inlineStr">
        <is>
          <t>Готовая продукция Пакер, Муфта ГРП</t>
        </is>
      </c>
      <c r="K3169" s="72" t="n"/>
      <c r="L3169" s="72" t="n"/>
      <c r="M3169" s="72" t="inlineStr">
        <is>
          <t>ЕР-00046566</t>
        </is>
      </c>
      <c r="N3169" s="81" t="n">
        <v>1</v>
      </c>
      <c r="O3169" s="82" t="n">
        <v>69385</v>
      </c>
      <c r="Q3169" s="82" t="n">
        <v>38407.7788157562</v>
      </c>
      <c r="R3169" s="82" t="n">
        <v>19027.328564435</v>
      </c>
      <c r="S3169" s="61">
        <f>Q3169-R3169</f>
        <v/>
      </c>
      <c r="T3169" s="61">
        <f>O3169/N3169</f>
        <v/>
      </c>
      <c r="U3169" s="61">
        <f>R3169/N3169</f>
        <v/>
      </c>
      <c r="V3169" s="67">
        <f>P3169/O3169</f>
        <v/>
      </c>
      <c r="X3169" s="94">
        <f>AX3169+AZ3169-AY3169</f>
        <v/>
      </c>
      <c r="Y3169" s="61">
        <f>X3169/N3169</f>
        <v/>
      </c>
      <c r="AP3169" s="70">
        <f>I3169</f>
        <v/>
      </c>
      <c r="AQ3169" s="61">
        <f>SUMIFS($R:$R,$I:$I,$I3169,$AT:$AT,$AT3169)/SUMIFS($N:$N,$I:$I,$I3169,$AT:$AT,$AT3169)</f>
        <v/>
      </c>
      <c r="AR3169" s="61">
        <f>SUMIFS($Q:$Q,$I:$I,$I3169,$AT:$AT,$AT3169)/SUMIFS($N:$N,$I:$I,$I3169,$AT:$AT,$AT3169)</f>
        <v/>
      </c>
      <c r="AS3169" s="61">
        <f>SUMIFS($X:$X,$I:$I,$I3169,$AT:$AT,$AT3169)/SUMIFS($N:$N,$I:$I,$I3169,$AT:$AT,$AT3169)</f>
        <v/>
      </c>
      <c r="AT3169" s="70" t="inlineStr">
        <is>
          <t>1 квартал 2025</t>
        </is>
      </c>
      <c r="AX3169" s="93" t="n">
        <v>3858.388635728881</v>
      </c>
      <c r="AY3169" s="93" t="n">
        <v>3064.289572992332</v>
      </c>
      <c r="AZ3169" s="93" t="n">
        <v>4501.548277398065</v>
      </c>
    </row>
    <row r="3170" hidden="1" ht="11.5" customHeight="1">
      <c r="A3170" s="72" t="inlineStr">
        <is>
          <t>Подвески, пакеры, цем.муфты</t>
        </is>
      </c>
      <c r="B3170" s="72" t="inlineStr">
        <is>
          <t>Март 2025 г.</t>
        </is>
      </c>
      <c r="C3170" s="72" t="inlineStr">
        <is>
          <t>Реализация товаров и услуг 00ЕР-001044 от 28.03.2025 11:11:04</t>
        </is>
      </c>
      <c r="D3170" s="72" t="inlineStr">
        <is>
          <t>шт</t>
        </is>
      </c>
      <c r="E3170" s="72" t="inlineStr">
        <is>
          <t>СК ТАТПРОМ-ХОЛДИНГ</t>
        </is>
      </c>
      <c r="F3170" s="72" t="inlineStr">
        <is>
          <t>МЕРЕТОЯХАНЕФТЕГАЗ ООО</t>
        </is>
      </c>
      <c r="G3170" s="72" t="inlineStr">
        <is>
          <t>Договор №СКТПХ-01-03-2021 от 01.03.2021 ДС №1 от 19.02.2025 к Спецификации №65-Меретояханефтегаз-00494/Р от 29.01.2025</t>
        </is>
      </c>
      <c r="H3170" s="72" t="inlineStr">
        <is>
          <t>Готовая продукция Подвеска, Якорь</t>
        </is>
      </c>
      <c r="I3170" s="72" t="inlineStr">
        <is>
          <t>Подвеска ПХН.ВР.2.114.178.152.3000.З-102 114/178 BC РСЦУ.336.001.00.000-02 с упаковкой</t>
        </is>
      </c>
      <c r="J3170" s="72" t="inlineStr">
        <is>
          <t>Готовая продукция Подвеска, Якорь</t>
        </is>
      </c>
      <c r="K3170" s="72" t="n"/>
      <c r="L3170" s="72" t="n"/>
      <c r="M3170" s="72" t="inlineStr">
        <is>
          <t>ЕР-00128285</t>
        </is>
      </c>
      <c r="N3170" s="81" t="n">
        <v>1</v>
      </c>
      <c r="O3170" s="82" t="n">
        <v>1292335</v>
      </c>
      <c r="Q3170" s="82" t="n">
        <v>518122.4228449441</v>
      </c>
      <c r="R3170" s="82" t="n">
        <v>256236.7100000001</v>
      </c>
      <c r="S3170" s="61">
        <f>Q3170-R3170</f>
        <v/>
      </c>
      <c r="T3170" s="61">
        <f>O3170/N3170</f>
        <v/>
      </c>
      <c r="U3170" s="61">
        <f>R3170/N3170</f>
        <v/>
      </c>
      <c r="V3170" s="67">
        <f>P3170/O3170</f>
        <v/>
      </c>
      <c r="X3170" s="94">
        <f>AX3170+AZ3170-AY3170</f>
        <v/>
      </c>
      <c r="Y3170" s="61">
        <f>X3170/N3170</f>
        <v/>
      </c>
      <c r="AP3170" s="70" t="inlineStr">
        <is>
          <t>Подвеска ПХН.ВР.2.114.178.152.3000.З-102 114/178 BC РСЦУ.336.001.00.000-02 с упаковкой (без УИ)</t>
        </is>
      </c>
      <c r="AQ3170" s="61">
        <f>SUMIFS($R:$R,$I:$I,$I3170,$AT:$AT,$AT3170)/SUMIFS($N:$N,$I:$I,$I3170,$AT:$AT,$AT3170)</f>
        <v/>
      </c>
      <c r="AR3170" s="61">
        <f>SUMIFS($Q:$Q,$I:$I,$I3170,$AT:$AT,$AT3170)/SUMIFS($N:$N,$I:$I,$I3170,$AT:$AT,$AT3170)</f>
        <v/>
      </c>
      <c r="AS3170" s="61">
        <f>SUMIFS($X:$X,$I:$I,$I3170,$AT:$AT,$AT3170)/SUMIFS($N:$N,$I:$I,$I3170,$AT:$AT,$AT3170)</f>
        <v/>
      </c>
      <c r="AT3170" s="70" t="inlineStr">
        <is>
          <t>1 квартал 2025</t>
        </is>
      </c>
      <c r="AX3170" s="93" t="n">
        <v>51960.04297568686</v>
      </c>
      <c r="AY3170" s="93" t="n">
        <v>41266.09134918122</v>
      </c>
      <c r="AZ3170" s="93" t="n">
        <v>60621.3277182087</v>
      </c>
    </row>
    <row r="3171" hidden="1" ht="11.5" customHeight="1">
      <c r="A3171" s="72" t="inlineStr">
        <is>
          <t>Подвески, пакеры, цем.муфты</t>
        </is>
      </c>
      <c r="B3171" s="72" t="inlineStr">
        <is>
          <t>Март 2025 г.</t>
        </is>
      </c>
      <c r="C3171" s="72" t="inlineStr">
        <is>
          <t>Реализация товаров и услуг 00ЕР-001046 от 28.03.2025 11:32:53</t>
        </is>
      </c>
      <c r="D3171" s="72" t="inlineStr">
        <is>
          <t>шт</t>
        </is>
      </c>
      <c r="E3171" s="72" t="inlineStr">
        <is>
          <t>СК ТАТПРОМ-ХОЛДИНГ</t>
        </is>
      </c>
      <c r="F3171" s="72" t="inlineStr">
        <is>
          <t>РН-ЮГАНСКНЕФТЕГАЗ</t>
        </is>
      </c>
      <c r="G3171" s="72" t="inlineStr">
        <is>
          <t>Договор №СКТПХ-01-03-2021 от 01.03.2021 Спецификация №33.3-ЮНГ-4072Д  от 17.04.2024</t>
        </is>
      </c>
      <c r="H3171" s="72" t="inlineStr">
        <is>
          <t>Готовая продукция Подвеска, Якорь</t>
        </is>
      </c>
      <c r="I3171" s="72" t="inlineStr">
        <is>
          <t>Подвеска ПХЦ.2.102.140.120.3000.З-86 102/140 ОТТМ РСЦУ.338.005.00.000-02 с упаковкой без гидр.раз.</t>
        </is>
      </c>
      <c r="J3171" s="72" t="inlineStr">
        <is>
          <t>Готовая продукция Подвеска, Якорь</t>
        </is>
      </c>
      <c r="K3171" s="72" t="n"/>
      <c r="L3171" s="72" t="n"/>
      <c r="M3171" s="72" t="inlineStr">
        <is>
          <t>ЕР-00117928</t>
        </is>
      </c>
      <c r="N3171" s="81" t="n">
        <v>3</v>
      </c>
      <c r="O3171" s="82" t="n">
        <v>838356</v>
      </c>
      <c r="Q3171" s="82" t="n">
        <v>730816.4788315718</v>
      </c>
      <c r="R3171" s="82" t="n">
        <v>360533.4237794051</v>
      </c>
      <c r="S3171" s="61">
        <f>Q3171-R3171</f>
        <v/>
      </c>
      <c r="T3171" s="61">
        <f>O3171/N3171</f>
        <v/>
      </c>
      <c r="U3171" s="61">
        <f>R3171/N3171</f>
        <v/>
      </c>
      <c r="V3171" s="67">
        <f>P3171/O3171</f>
        <v/>
      </c>
      <c r="X3171" s="94">
        <f>AX3171+AZ3171-AY3171</f>
        <v/>
      </c>
      <c r="Y3171" s="61">
        <f>X3171/N3171</f>
        <v/>
      </c>
      <c r="AP3171" s="70" t="inlineStr">
        <is>
          <t>Подвеска ПХЦ.2.102.140.120.3000.3-86 102/140 ОТТМ РСЦУ.338.005.00.000-02 с упаковкой без гидр.раз</t>
        </is>
      </c>
      <c r="AQ3171" s="61">
        <f>SUMIFS($R:$R,$I:$I,$I3171,$AT:$AT,$AT3171)/SUMIFS($N:$N,$I:$I,$I3171,$AT:$AT,$AT3171)</f>
        <v/>
      </c>
      <c r="AR3171" s="61">
        <f>SUMIFS($Q:$Q,$I:$I,$I3171,$AT:$AT,$AT3171)/SUMIFS($N:$N,$I:$I,$I3171,$AT:$AT,$AT3171)</f>
        <v/>
      </c>
      <c r="AS3171" s="61">
        <f>SUMIFS($X:$X,$I:$I,$I3171,$AT:$AT,$AT3171)/SUMIFS($N:$N,$I:$I,$I3171,$AT:$AT,$AT3171)</f>
        <v/>
      </c>
      <c r="AT3171" s="70" t="inlineStr">
        <is>
          <t>1 квартал 2025</t>
        </is>
      </c>
      <c r="AX3171" s="93" t="n">
        <v>73109.47831694143</v>
      </c>
      <c r="AY3171" s="93" t="n">
        <v>58062.73894210551</v>
      </c>
      <c r="AZ3171" s="93" t="n">
        <v>85296.18896644095</v>
      </c>
    </row>
    <row r="3172" hidden="1" ht="11.5" customHeight="1">
      <c r="A3172" s="72" t="inlineStr">
        <is>
          <t>Подвески, пакеры, цем.муфты</t>
        </is>
      </c>
      <c r="B3172" s="72" t="inlineStr">
        <is>
          <t>Март 2025 г.</t>
        </is>
      </c>
      <c r="C3172" s="72" t="inlineStr">
        <is>
          <t>Реализация товаров и услуг 00ЕР-001047 от 28.03.2025 11:39:36</t>
        </is>
      </c>
      <c r="D3172" s="72" t="inlineStr">
        <is>
          <t>шт</t>
        </is>
      </c>
      <c r="E3172" s="72" t="inlineStr">
        <is>
          <t>СК ТАТПРОМ-ХОЛДИНГ</t>
        </is>
      </c>
      <c r="F3172" s="72" t="inlineStr">
        <is>
          <t>РН-ЮГАНСКНЕФТЕГАЗ</t>
        </is>
      </c>
      <c r="G3172" s="72" t="inlineStr">
        <is>
          <t>Договор поставки продукции №СКТПХ-01-03-2021 от 01.03.2021 Спецификация №63-СКТПХ-НЧТЗ-ИС от 01.01.2025</t>
        </is>
      </c>
      <c r="H3172" s="72" t="inlineStr">
        <is>
          <t>Готовая продукция Пакер, Муфта ГРП</t>
        </is>
      </c>
      <c r="I3172" s="72" t="inlineStr">
        <is>
          <t>Пакер дополнительный верхний ПДВ 2.102.140.120.3000 ОТТМ РСЦУ.321.004.00.000 с упаковкой</t>
        </is>
      </c>
      <c r="J3172" s="72" t="inlineStr">
        <is>
          <t>Готовая продукция Пакер, Муфта ГРП</t>
        </is>
      </c>
      <c r="K3172" s="72" t="n"/>
      <c r="L3172" s="72" t="n"/>
      <c r="M3172" s="72" t="inlineStr">
        <is>
          <t>ЕР-00119556</t>
        </is>
      </c>
      <c r="N3172" s="81" t="n">
        <v>1</v>
      </c>
      <c r="O3172" s="82" t="n">
        <v>254883</v>
      </c>
      <c r="Q3172" s="82" t="n">
        <v>251329.0694423198</v>
      </c>
      <c r="R3172" s="82" t="n">
        <v>123921.89</v>
      </c>
      <c r="S3172" s="61">
        <f>Q3172-R3172</f>
        <v/>
      </c>
      <c r="T3172" s="61">
        <f>O3172/N3172</f>
        <v/>
      </c>
      <c r="U3172" s="61">
        <f>R3172/N3172</f>
        <v/>
      </c>
      <c r="V3172" s="67">
        <f>P3172/O3172</f>
        <v/>
      </c>
      <c r="X3172" s="94">
        <f>AX3172+AZ3172-AY3172</f>
        <v/>
      </c>
      <c r="Y3172" s="61">
        <f>X3172/N3172</f>
        <v/>
      </c>
      <c r="AP3172" s="70">
        <f>I3172</f>
        <v/>
      </c>
      <c r="AQ3172" s="61">
        <f>SUMIFS($R:$R,$I:$I,$I3172,$AT:$AT,$AT3172)/SUMIFS($N:$N,$I:$I,$I3172,$AT:$AT,$AT3172)</f>
        <v/>
      </c>
      <c r="AR3172" s="61">
        <f>SUMIFS($Q:$Q,$I:$I,$I3172,$AT:$AT,$AT3172)/SUMIFS($N:$N,$I:$I,$I3172,$AT:$AT,$AT3172)</f>
        <v/>
      </c>
      <c r="AS3172" s="61">
        <f>SUMIFS($X:$X,$I:$I,$I3172,$AT:$AT,$AT3172)/SUMIFS($N:$N,$I:$I,$I3172,$AT:$AT,$AT3172)</f>
        <v/>
      </c>
      <c r="AT3172" s="70" t="inlineStr">
        <is>
          <t>1 квартал 2025</t>
        </is>
      </c>
      <c r="AX3172" s="93" t="n">
        <v>25129.05637146349</v>
      </c>
      <c r="AY3172" s="93" t="n">
        <v>19957.21859253964</v>
      </c>
      <c r="AZ3172" s="93" t="n">
        <v>29317.85030002067</v>
      </c>
    </row>
    <row r="3173" hidden="1" ht="11.5" customHeight="1">
      <c r="A3173" s="72" t="inlineStr">
        <is>
          <t>Прочее</t>
        </is>
      </c>
      <c r="B3173" s="72" t="inlineStr">
        <is>
          <t>Март 2025 г.</t>
        </is>
      </c>
      <c r="C3173" s="72" t="inlineStr">
        <is>
          <t>Реализация товаров и услуг 00ЕР-000688 от 03.03.2025 13:03:47</t>
        </is>
      </c>
      <c r="D3173" s="72" t="inlineStr">
        <is>
          <t>шт</t>
        </is>
      </c>
      <c r="E3173" s="72" t="inlineStr">
        <is>
          <t>СК ТАТПРОМ-ХОЛДИНГ</t>
        </is>
      </c>
      <c r="F3173" s="72" t="inlineStr">
        <is>
          <t>РН-ЮГАНСКНЕФТЕГАЗ</t>
        </is>
      </c>
      <c r="G3173" s="72" t="inlineStr">
        <is>
          <t>Договор поставки продукции №СКТПХ-01-03-2021 от 01.03.2021 Спецификация № 49-СКТПХ-НЧТЗ-ИС от 24.01.2024</t>
        </is>
      </c>
      <c r="H3173" s="72" t="inlineStr">
        <is>
          <t>Готовая продукция Прочее</t>
        </is>
      </c>
      <c r="I3173" s="72" t="inlineStr">
        <is>
          <t>Ведомость ЗИП-О (на 1 комплект) УГРХП.114.178.10 ЗИ с упаковкой</t>
        </is>
      </c>
      <c r="J3173" s="72" t="inlineStr">
        <is>
          <t>Готовая продукция Прочее</t>
        </is>
      </c>
      <c r="K3173" s="72" t="n"/>
      <c r="L3173" s="72" t="n"/>
      <c r="M3173" s="72" t="inlineStr">
        <is>
          <t>ЕР-00098183</t>
        </is>
      </c>
      <c r="N3173" s="81" t="n">
        <v>4</v>
      </c>
      <c r="O3173" s="82" t="n">
        <v>59548</v>
      </c>
      <c r="Q3173" s="82" t="n">
        <v>46950.70541665621</v>
      </c>
      <c r="R3173" s="82" t="n">
        <v>23070.41999999999</v>
      </c>
      <c r="S3173" s="61">
        <f>Q3173-R3173</f>
        <v/>
      </c>
      <c r="T3173" s="61">
        <f>O3173/N3173</f>
        <v/>
      </c>
      <c r="U3173" s="61">
        <f>R3173/N3173</f>
        <v/>
      </c>
      <c r="V3173" s="67">
        <f>P3173/O3173</f>
        <v/>
      </c>
      <c r="X3173" s="94">
        <f>AX3173+AZ3173-AY3173</f>
        <v/>
      </c>
      <c r="Y3173" s="61">
        <f>X3173/N3173</f>
        <v/>
      </c>
      <c r="AP3173" s="70">
        <f>I3173</f>
        <v/>
      </c>
      <c r="AQ3173" s="61">
        <f>SUMIFS($R:$R,$I:$I,$I3173,$AT:$AT,$AT3173)/SUMIFS($N:$N,$I:$I,$I3173,$AT:$AT,$AT3173)</f>
        <v/>
      </c>
      <c r="AR3173" s="61">
        <f>SUMIFS($Q:$Q,$I:$I,$I3173,$AT:$AT,$AT3173)/SUMIFS($N:$N,$I:$I,$I3173,$AT:$AT,$AT3173)</f>
        <v/>
      </c>
      <c r="AS3173" s="61">
        <f>SUMIFS($X:$X,$I:$I,$I3173,$AT:$AT,$AT3173)/SUMIFS($N:$N,$I:$I,$I3173,$AT:$AT,$AT3173)</f>
        <v/>
      </c>
      <c r="AT3173" s="70" t="inlineStr">
        <is>
          <t>1 квартал 2025</t>
        </is>
      </c>
      <c r="AX3173" s="93" t="n">
        <v>4678.25244348144</v>
      </c>
      <c r="AY3173" s="93" t="n">
        <v>3715.416339774177</v>
      </c>
      <c r="AZ3173" s="93" t="n">
        <v>5458.076211705637</v>
      </c>
    </row>
    <row r="3174" hidden="1" ht="11.5" customHeight="1">
      <c r="A3174" s="72" t="inlineStr">
        <is>
          <t>Прочее</t>
        </is>
      </c>
      <c r="B3174" s="72" t="inlineStr">
        <is>
          <t>Март 2025 г.</t>
        </is>
      </c>
      <c r="C3174" s="72" t="inlineStr">
        <is>
          <t>Реализация товаров и услуг 00ЕР-000734 от 05.03.2025 9:36:10</t>
        </is>
      </c>
      <c r="D3174" s="72" t="inlineStr">
        <is>
          <t>шт</t>
        </is>
      </c>
      <c r="E3174" s="72" t="inlineStr">
        <is>
          <t>СК ТАТПРОМ-ХОЛДИНГ</t>
        </is>
      </c>
      <c r="F3174" s="72" t="inlineStr">
        <is>
          <t>ГАЗПРОМНЕФТЬ-ВОСТОК ООО</t>
        </is>
      </c>
      <c r="G3174" s="72" t="inlineStr">
        <is>
          <t>Договор поставки продукции №СКТПХ-01-03-2021 от 01.03.2021 Спецификация №63-СКТПХ-НЧТЗ-ИС от 01.01.2025</t>
        </is>
      </c>
      <c r="H3174" s="72" t="inlineStr">
        <is>
          <t>Готовая продукция Прочее</t>
        </is>
      </c>
      <c r="I3174" s="72" t="inlineStr">
        <is>
          <t>Ведомость ЗИП-О (на 1 комплект) УГРХП.114.178.10 ЗИ с упаковкой</t>
        </is>
      </c>
      <c r="J3174" s="72" t="inlineStr">
        <is>
          <t>Готовая продукция Прочее</t>
        </is>
      </c>
      <c r="K3174" s="72" t="n"/>
      <c r="L3174" s="72" t="n"/>
      <c r="M3174" s="72" t="inlineStr">
        <is>
          <t>ЕР-00098183</t>
        </is>
      </c>
      <c r="N3174" s="81" t="n">
        <v>5</v>
      </c>
      <c r="O3174" s="82" t="n">
        <v>53380</v>
      </c>
      <c r="Q3174" s="82" t="n">
        <v>133113.6836929641</v>
      </c>
      <c r="R3174" s="82" t="n">
        <v>65392.82025105932</v>
      </c>
      <c r="S3174" s="61">
        <f>Q3174-R3174</f>
        <v/>
      </c>
      <c r="T3174" s="61">
        <f>O3174/N3174</f>
        <v/>
      </c>
      <c r="U3174" s="61">
        <f>R3174/N3174</f>
        <v/>
      </c>
      <c r="V3174" s="67">
        <f>P3174/O3174</f>
        <v/>
      </c>
      <c r="X3174" s="94">
        <f>AX3174+AZ3174-AY3174</f>
        <v/>
      </c>
      <c r="Y3174" s="61">
        <f>X3174/N3174</f>
        <v/>
      </c>
      <c r="AP3174" s="70">
        <f>I3174</f>
        <v/>
      </c>
      <c r="AQ3174" s="61">
        <f>SUMIFS($R:$R,$I:$I,$I3174,$AT:$AT,$AT3174)/SUMIFS($N:$N,$I:$I,$I3174,$AT:$AT,$AT3174)</f>
        <v/>
      </c>
      <c r="AR3174" s="61">
        <f>SUMIFS($Q:$Q,$I:$I,$I3174,$AT:$AT,$AT3174)/SUMIFS($N:$N,$I:$I,$I3174,$AT:$AT,$AT3174)</f>
        <v/>
      </c>
      <c r="AS3174" s="61">
        <f>SUMIFS($X:$X,$I:$I,$I3174,$AT:$AT,$AT3174)/SUMIFS($N:$N,$I:$I,$I3174,$AT:$AT,$AT3174)</f>
        <v/>
      </c>
      <c r="AT3174" s="70" t="inlineStr">
        <is>
          <t>1 квартал 2025</t>
        </is>
      </c>
      <c r="AX3174" s="93" t="n">
        <v>13260.44870989175</v>
      </c>
      <c r="AY3174" s="93" t="n">
        <v>10531.30167828334</v>
      </c>
      <c r="AZ3174" s="93" t="n">
        <v>15470.84953930832</v>
      </c>
    </row>
    <row r="3175" hidden="1" ht="11.5" customHeight="1">
      <c r="A3175" s="72" t="inlineStr">
        <is>
          <t>Прочее</t>
        </is>
      </c>
      <c r="B3175" s="72" t="inlineStr">
        <is>
          <t>Март 2025 г.</t>
        </is>
      </c>
      <c r="C3175" s="72" t="inlineStr">
        <is>
          <t>Реализация товаров и услуг 00ЕР-000794 от 10.03.2025 16:54:50</t>
        </is>
      </c>
      <c r="D3175" s="72" t="inlineStr">
        <is>
          <t>шт</t>
        </is>
      </c>
      <c r="E3175" s="72" t="inlineStr">
        <is>
          <t>СК ТАТПРОМ-ХОЛДИНГ</t>
        </is>
      </c>
      <c r="F3175" s="72" t="inlineStr">
        <is>
          <t>РН-ЮГАНСКНЕФТЕГАЗ</t>
        </is>
      </c>
      <c r="G3175" s="72" t="inlineStr">
        <is>
          <t>Договор поставки продукции №СКТПХ-01-03-2021 от 01.03.2021 Спецификация № 49-СКТПХ-НЧТЗ-ИС от 24.01.2024</t>
        </is>
      </c>
      <c r="H3175" s="72" t="inlineStr">
        <is>
          <t>Готовая продукция Прочее</t>
        </is>
      </c>
      <c r="I3175" s="72" t="inlineStr">
        <is>
          <t>Ведомость ЗИП-О (на 1 комплект) УГРХП.114.178.10 ЗИ с упаковкой</t>
        </is>
      </c>
      <c r="J3175" s="72" t="inlineStr">
        <is>
          <t>Готовая продукция Прочее</t>
        </is>
      </c>
      <c r="K3175" s="72" t="n"/>
      <c r="L3175" s="72" t="n"/>
      <c r="M3175" s="72" t="inlineStr">
        <is>
          <t>ЕР-00098183</t>
        </is>
      </c>
      <c r="N3175" s="81" t="n">
        <v>10</v>
      </c>
      <c r="O3175" s="82" t="n">
        <v>148870</v>
      </c>
      <c r="Q3175" s="82" t="n">
        <v>264798.4564469582</v>
      </c>
      <c r="R3175" s="82" t="n">
        <v>130086.44</v>
      </c>
      <c r="S3175" s="61">
        <f>Q3175-R3175</f>
        <v/>
      </c>
      <c r="T3175" s="61">
        <f>O3175/N3175</f>
        <v/>
      </c>
      <c r="U3175" s="61">
        <f>R3175/N3175</f>
        <v/>
      </c>
      <c r="V3175" s="67">
        <f>P3175/O3175</f>
        <v/>
      </c>
      <c r="X3175" s="94">
        <f>AX3175+AZ3175-AY3175</f>
        <v/>
      </c>
      <c r="Y3175" s="61">
        <f>X3175/N3175</f>
        <v/>
      </c>
      <c r="AP3175" s="70">
        <f>I3175</f>
        <v/>
      </c>
      <c r="AQ3175" s="61">
        <f>SUMIFS($R:$R,$I:$I,$I3175,$AT:$AT,$AT3175)/SUMIFS($N:$N,$I:$I,$I3175,$AT:$AT,$AT3175)</f>
        <v/>
      </c>
      <c r="AR3175" s="61">
        <f>SUMIFS($Q:$Q,$I:$I,$I3175,$AT:$AT,$AT3175)/SUMIFS($N:$N,$I:$I,$I3175,$AT:$AT,$AT3175)</f>
        <v/>
      </c>
      <c r="AS3175" s="61">
        <f>SUMIFS($X:$X,$I:$I,$I3175,$AT:$AT,$AT3175)/SUMIFS($N:$N,$I:$I,$I3175,$AT:$AT,$AT3175)</f>
        <v/>
      </c>
      <c r="AT3175" s="70" t="inlineStr">
        <is>
          <t>1 квартал 2025</t>
        </is>
      </c>
      <c r="AX3175" s="93" t="n">
        <v>26379.11255164847</v>
      </c>
      <c r="AY3175" s="93" t="n">
        <v>20949.99938271835</v>
      </c>
      <c r="AZ3175" s="93" t="n">
        <v>30776.27991295662</v>
      </c>
    </row>
    <row r="3176" hidden="1" ht="11.5" customHeight="1">
      <c r="A3176" s="72" t="inlineStr">
        <is>
          <t>Прочее</t>
        </is>
      </c>
      <c r="B3176" s="72" t="inlineStr">
        <is>
          <t>Март 2025 г.</t>
        </is>
      </c>
      <c r="C3176" s="72" t="inlineStr">
        <is>
          <t>Отчет давальцу 00ЕР-000090 от 14.03.2025 11:34:00</t>
        </is>
      </c>
      <c r="D3176" s="72" t="inlineStr">
        <is>
          <t>шт</t>
        </is>
      </c>
      <c r="E3176" s="72" t="inlineStr">
        <is>
          <t>ТАТПРОМ-ХОЛДИНГ ООО</t>
        </is>
      </c>
      <c r="F3176" s="72" t="n"/>
      <c r="G3176" s="72" t="n"/>
      <c r="H3176" s="72" t="inlineStr">
        <is>
          <t>Полуфабрикаты переделы Прочее</t>
        </is>
      </c>
      <c r="I3176" s="72" t="inlineStr">
        <is>
          <t>Клапан ЭС.К902.00.000 пф после испытания</t>
        </is>
      </c>
      <c r="J3176" s="72" t="inlineStr">
        <is>
          <t>Полуфабрикаты переделы Прочее</t>
        </is>
      </c>
      <c r="K3176" s="72" t="n"/>
      <c r="L3176" s="72" t="n"/>
      <c r="M3176" s="72" t="inlineStr">
        <is>
          <t>ЕР-00114045</t>
        </is>
      </c>
      <c r="N3176" s="81" t="n">
        <v>4</v>
      </c>
      <c r="O3176" s="82" t="n">
        <v>14400</v>
      </c>
      <c r="Q3176" s="82" t="n">
        <v>25920</v>
      </c>
      <c r="R3176" s="82" t="n"/>
      <c r="S3176" s="61">
        <f>Q3176-R3176</f>
        <v/>
      </c>
      <c r="T3176" s="61">
        <f>O3176/N3176</f>
        <v/>
      </c>
      <c r="U3176" s="61">
        <f>R3176/N3176</f>
        <v/>
      </c>
      <c r="V3176" s="67">
        <f>P3176/O3176</f>
        <v/>
      </c>
      <c r="X3176" s="94">
        <f>AX3176+AZ3176-AY3176</f>
        <v/>
      </c>
      <c r="Y3176" s="61">
        <f>X3176/N3176</f>
        <v/>
      </c>
      <c r="AP3176" s="70">
        <f>I3176</f>
        <v/>
      </c>
      <c r="AQ3176" s="61">
        <f>SUMIFS($R:$R,$I:$I,$I3176,$AT:$AT,$AT3176)/SUMIFS($N:$N,$I:$I,$I3176,$AT:$AT,$AT3176)</f>
        <v/>
      </c>
      <c r="AR3176" s="61">
        <f>SUMIFS($Q:$Q,$I:$I,$I3176,$AT:$AT,$AT3176)/SUMIFS($N:$N,$I:$I,$I3176,$AT:$AT,$AT3176)</f>
        <v/>
      </c>
      <c r="AS3176" s="61">
        <f>SUMIFS($X:$X,$I:$I,$I3176,$AT:$AT,$AT3176)/SUMIFS($N:$N,$I:$I,$I3176,$AT:$AT,$AT3176)</f>
        <v/>
      </c>
      <c r="AT3176" s="70" t="inlineStr">
        <is>
          <t>1 квартал 2025</t>
        </is>
      </c>
      <c r="AX3176" s="93" t="n">
        <v>0</v>
      </c>
      <c r="AY3176" s="93" t="n">
        <v>0</v>
      </c>
      <c r="AZ3176" s="93" t="n">
        <v>0</v>
      </c>
    </row>
    <row r="3177" hidden="1" ht="11.5" customHeight="1">
      <c r="A3177" s="72" t="inlineStr">
        <is>
          <t>Прочее</t>
        </is>
      </c>
      <c r="B3177" s="72" t="inlineStr">
        <is>
          <t>Март 2025 г.</t>
        </is>
      </c>
      <c r="C3177" s="72" t="inlineStr">
        <is>
          <t>Отчет давальцу 00ЕР-000090 от 14.03.2025 11:34:00</t>
        </is>
      </c>
      <c r="D3177" s="72" t="inlineStr">
        <is>
          <t>шт</t>
        </is>
      </c>
      <c r="E3177" s="72" t="inlineStr">
        <is>
          <t>ТАТПРОМ-ХОЛДИНГ ООО</t>
        </is>
      </c>
      <c r="F3177" s="72" t="n"/>
      <c r="G3177" s="72" t="n"/>
      <c r="H3177" s="72" t="inlineStr">
        <is>
          <t>Полуфабрикаты переделы Прочее</t>
        </is>
      </c>
      <c r="I3177" s="72" t="inlineStr">
        <is>
          <t>Клапан ЭС.К902.00.000-02 пф после испытания</t>
        </is>
      </c>
      <c r="J3177" s="72" t="inlineStr">
        <is>
          <t>Полуфабрикаты переделы Прочее</t>
        </is>
      </c>
      <c r="K3177" s="72" t="n"/>
      <c r="L3177" s="72" t="n"/>
      <c r="M3177" s="72" t="inlineStr">
        <is>
          <t>ЕР-00118164</t>
        </is>
      </c>
      <c r="N3177" s="81" t="n">
        <v>2</v>
      </c>
      <c r="O3177" s="82" t="n">
        <v>7200</v>
      </c>
      <c r="Q3177" s="82" t="n">
        <v>12960</v>
      </c>
      <c r="R3177" s="82" t="n"/>
      <c r="S3177" s="61">
        <f>Q3177-R3177</f>
        <v/>
      </c>
      <c r="T3177" s="61">
        <f>O3177/N3177</f>
        <v/>
      </c>
      <c r="U3177" s="61">
        <f>R3177/N3177</f>
        <v/>
      </c>
      <c r="V3177" s="67">
        <f>P3177/O3177</f>
        <v/>
      </c>
      <c r="X3177" s="94">
        <f>AX3177+AZ3177-AY3177</f>
        <v/>
      </c>
      <c r="Y3177" s="61">
        <f>X3177/N3177</f>
        <v/>
      </c>
      <c r="AP3177" s="70">
        <f>I3177</f>
        <v/>
      </c>
      <c r="AQ3177" s="61">
        <f>SUMIFS($R:$R,$I:$I,$I3177,$AT:$AT,$AT3177)/SUMIFS($N:$N,$I:$I,$I3177,$AT:$AT,$AT3177)</f>
        <v/>
      </c>
      <c r="AR3177" s="61">
        <f>SUMIFS($Q:$Q,$I:$I,$I3177,$AT:$AT,$AT3177)/SUMIFS($N:$N,$I:$I,$I3177,$AT:$AT,$AT3177)</f>
        <v/>
      </c>
      <c r="AS3177" s="61">
        <f>SUMIFS($X:$X,$I:$I,$I3177,$AT:$AT,$AT3177)/SUMIFS($N:$N,$I:$I,$I3177,$AT:$AT,$AT3177)</f>
        <v/>
      </c>
      <c r="AT3177" s="70" t="inlineStr">
        <is>
          <t>1 квартал 2025</t>
        </is>
      </c>
      <c r="AX3177" s="93" t="n">
        <v>0</v>
      </c>
      <c r="AY3177" s="93" t="n">
        <v>0</v>
      </c>
      <c r="AZ3177" s="93" t="n">
        <v>0</v>
      </c>
    </row>
    <row r="3178" hidden="1" ht="11.5" customHeight="1">
      <c r="A3178" s="72" t="inlineStr">
        <is>
          <t>Прочее</t>
        </is>
      </c>
      <c r="B3178" s="72" t="inlineStr">
        <is>
          <t>Март 2025 г.</t>
        </is>
      </c>
      <c r="C3178" s="72" t="inlineStr">
        <is>
          <t>Реализация товаров и услуг 00ЕР-000848 от 14.03.2025 15:37:26</t>
        </is>
      </c>
      <c r="D3178" s="72" t="inlineStr">
        <is>
          <t>шт</t>
        </is>
      </c>
      <c r="E3178" s="72" t="inlineStr">
        <is>
          <t>СК ТАТПРОМ-ХОЛДИНГ</t>
        </is>
      </c>
      <c r="F3178" s="72" t="inlineStr">
        <is>
          <t>РН-ЮГАНСКНЕФТЕГАЗ</t>
        </is>
      </c>
      <c r="G3178" s="72" t="inlineStr">
        <is>
          <t>Договор поставки продукции №СКТПХ-01-03-2021 от 01.03.2021 Спецификация № 49-СКТПХ-НЧТЗ-ИС от 24.01.2024</t>
        </is>
      </c>
      <c r="H3178" s="72" t="inlineStr">
        <is>
          <t>Готовая продукция Прочее</t>
        </is>
      </c>
      <c r="I3178" s="72" t="inlineStr">
        <is>
          <t>Ведомость ЗИП-О (на 1 комплект) УГРХП.114.178.10 ЗИ с упаковкой</t>
        </is>
      </c>
      <c r="J3178" s="72" t="inlineStr">
        <is>
          <t>Готовая продукция Прочее</t>
        </is>
      </c>
      <c r="K3178" s="72" t="n"/>
      <c r="L3178" s="72" t="n"/>
      <c r="M3178" s="72" t="inlineStr">
        <is>
          <t>ЕР-00098183</t>
        </is>
      </c>
      <c r="N3178" s="81" t="n">
        <v>5</v>
      </c>
      <c r="O3178" s="82" t="n">
        <v>74435</v>
      </c>
      <c r="Q3178" s="82" t="n">
        <v>82751.52784613866</v>
      </c>
      <c r="R3178" s="82" t="n">
        <v>40652.99999999999</v>
      </c>
      <c r="S3178" s="61">
        <f>Q3178-R3178</f>
        <v/>
      </c>
      <c r="T3178" s="61">
        <f>O3178/N3178</f>
        <v/>
      </c>
      <c r="U3178" s="61">
        <f>R3178/N3178</f>
        <v/>
      </c>
      <c r="V3178" s="67">
        <f>P3178/O3178</f>
        <v/>
      </c>
      <c r="X3178" s="94">
        <f>AX3178+AZ3178-AY3178</f>
        <v/>
      </c>
      <c r="Y3178" s="61">
        <f>X3178/N3178</f>
        <v/>
      </c>
      <c r="AP3178" s="70">
        <f>I3178</f>
        <v/>
      </c>
      <c r="AQ3178" s="61">
        <f>SUMIFS($R:$R,$I:$I,$I3178,$AT:$AT,$AT3178)/SUMIFS($N:$N,$I:$I,$I3178,$AT:$AT,$AT3178)</f>
        <v/>
      </c>
      <c r="AR3178" s="61">
        <f>SUMIFS($Q:$Q,$I:$I,$I3178,$AT:$AT,$AT3178)/SUMIFS($N:$N,$I:$I,$I3178,$AT:$AT,$AT3178)</f>
        <v/>
      </c>
      <c r="AS3178" s="61">
        <f>SUMIFS($X:$X,$I:$I,$I3178,$AT:$AT,$AT3178)/SUMIFS($N:$N,$I:$I,$I3178,$AT:$AT,$AT3178)</f>
        <v/>
      </c>
      <c r="AT3178" s="70" t="inlineStr">
        <is>
          <t>1 квартал 2025</t>
        </is>
      </c>
      <c r="AX3178" s="93" t="n">
        <v>8243.672919038796</v>
      </c>
      <c r="AY3178" s="93" t="n">
        <v>6547.033840772712</v>
      </c>
      <c r="AZ3178" s="93" t="n">
        <v>9617.821098812645</v>
      </c>
    </row>
    <row r="3179" hidden="1" ht="11.5" customHeight="1">
      <c r="A3179" s="72" t="inlineStr">
        <is>
          <t>Прочее</t>
        </is>
      </c>
      <c r="B3179" s="72" t="inlineStr">
        <is>
          <t>Март 2025 г.</t>
        </is>
      </c>
      <c r="C3179" s="72" t="inlineStr">
        <is>
          <t>Реализация товаров и услуг 00ЕР-000948 от 19.03.2025 14:21:30</t>
        </is>
      </c>
      <c r="D3179" s="72" t="inlineStr">
        <is>
          <t>шт</t>
        </is>
      </c>
      <c r="E3179" s="72" t="inlineStr">
        <is>
          <t>СК ТАТПРОМ-ХОЛДИНГ</t>
        </is>
      </c>
      <c r="F3179" s="72" t="inlineStr">
        <is>
          <t>РН-ЮГАНСКНЕФТЕГАЗ</t>
        </is>
      </c>
      <c r="G3179" s="72" t="inlineStr">
        <is>
          <t>Договор поставки продукции №СКТПХ-01-03-2021 от 01.03.2021 Спецификация № 49.8-СКТПХ-НЧТЗ-ИС от 30.08.2024</t>
        </is>
      </c>
      <c r="H3179" s="72" t="inlineStr">
        <is>
          <t>Готовая продукция Прочее</t>
        </is>
      </c>
      <c r="I3179" s="72" t="inlineStr">
        <is>
          <t>Ведомость ЗИП-О (на 1 комплект) УГРХП.114.178.10 ЗИ с упаковкой</t>
        </is>
      </c>
      <c r="J3179" s="72" t="inlineStr">
        <is>
          <t>Готовая продукция Прочее</t>
        </is>
      </c>
      <c r="K3179" s="72" t="n"/>
      <c r="L3179" s="72" t="n"/>
      <c r="M3179" s="72" t="inlineStr">
        <is>
          <t>ЕР-00098183</t>
        </is>
      </c>
      <c r="N3179" s="81" t="n">
        <v>2</v>
      </c>
      <c r="O3179" s="82" t="n">
        <v>29774</v>
      </c>
      <c r="Q3179" s="82" t="n">
        <v>24071.38795310842</v>
      </c>
      <c r="R3179" s="82" t="n">
        <v>11832.31</v>
      </c>
      <c r="S3179" s="61">
        <f>Q3179-R3179</f>
        <v/>
      </c>
      <c r="T3179" s="61">
        <f>O3179/N3179</f>
        <v/>
      </c>
      <c r="U3179" s="61">
        <f>R3179/N3179</f>
        <v/>
      </c>
      <c r="V3179" s="67">
        <f>P3179/O3179</f>
        <v/>
      </c>
      <c r="X3179" s="94">
        <f>AX3179+AZ3179-AY3179</f>
        <v/>
      </c>
      <c r="Y3179" s="61">
        <f>X3179/N3179</f>
        <v/>
      </c>
      <c r="AP3179" s="70">
        <f>I3179</f>
        <v/>
      </c>
      <c r="AQ3179" s="61">
        <f>SUMIFS($R:$R,$I:$I,$I3179,$AT:$AT,$AT3179)/SUMIFS($N:$N,$I:$I,$I3179,$AT:$AT,$AT3179)</f>
        <v/>
      </c>
      <c r="AR3179" s="61">
        <f>SUMIFS($Q:$Q,$I:$I,$I3179,$AT:$AT,$AT3179)/SUMIFS($N:$N,$I:$I,$I3179,$AT:$AT,$AT3179)</f>
        <v/>
      </c>
      <c r="AS3179" s="61">
        <f>SUMIFS($X:$X,$I:$I,$I3179,$AT:$AT,$AT3179)/SUMIFS($N:$N,$I:$I,$I3179,$AT:$AT,$AT3179)</f>
        <v/>
      </c>
      <c r="AT3179" s="70" t="inlineStr">
        <is>
          <t>1 квартал 2025</t>
        </is>
      </c>
      <c r="AX3179" s="93" t="n">
        <v>2399.372580539492</v>
      </c>
      <c r="AY3179" s="93" t="n">
        <v>1905.555161599719</v>
      </c>
      <c r="AZ3179" s="93" t="n">
        <v>2799.327005773052</v>
      </c>
    </row>
    <row r="3180" hidden="1" ht="11.5" customHeight="1">
      <c r="A3180" s="72" t="inlineStr">
        <is>
          <t>Прочее</t>
        </is>
      </c>
      <c r="B3180" s="72" t="inlineStr">
        <is>
          <t>Март 2025 г.</t>
        </is>
      </c>
      <c r="C3180" s="72" t="inlineStr">
        <is>
          <t>Реализация товаров и услуг 00ЕР-000949 от 19.03.2025 14:24:11</t>
        </is>
      </c>
      <c r="D3180" s="72" t="inlineStr">
        <is>
          <t>шт</t>
        </is>
      </c>
      <c r="E3180" s="72" t="inlineStr">
        <is>
          <t>СК ТАТПРОМ-ХОЛДИНГ</t>
        </is>
      </c>
      <c r="F3180" s="72" t="inlineStr">
        <is>
          <t>РН-ЮГАНСКНЕФТЕГАЗ</t>
        </is>
      </c>
      <c r="G3180" s="72" t="inlineStr">
        <is>
          <t>Договор поставки продукции №СКТПХ-01-03-2021 от 01.03.2021 Спецификация № 49-СКТПХ-НЧТЗ-ИС от 24.01.2024</t>
        </is>
      </c>
      <c r="H3180" s="72" t="inlineStr">
        <is>
          <t>Готовая продукция Прочее</t>
        </is>
      </c>
      <c r="I3180" s="72" t="inlineStr">
        <is>
          <t>Ведомость ЗИП-О (на 1 комплект) УГРХП.114.178.10 ЗИ с упаковкой</t>
        </is>
      </c>
      <c r="J3180" s="72" t="inlineStr">
        <is>
          <t>Готовая продукция Прочее</t>
        </is>
      </c>
      <c r="K3180" s="72" t="n"/>
      <c r="L3180" s="72" t="n"/>
      <c r="M3180" s="72" t="inlineStr">
        <is>
          <t>ЕР-00098183</t>
        </is>
      </c>
      <c r="N3180" s="81" t="n">
        <v>5</v>
      </c>
      <c r="O3180" s="82" t="n">
        <v>74435</v>
      </c>
      <c r="Q3180" s="82" t="n">
        <v>69204.12135070082</v>
      </c>
      <c r="R3180" s="82" t="n">
        <v>34007.91</v>
      </c>
      <c r="S3180" s="61">
        <f>Q3180-R3180</f>
        <v/>
      </c>
      <c r="T3180" s="61">
        <f>O3180/N3180</f>
        <v/>
      </c>
      <c r="U3180" s="61">
        <f>R3180/N3180</f>
        <v/>
      </c>
      <c r="V3180" s="67">
        <f>P3180/O3180</f>
        <v/>
      </c>
      <c r="X3180" s="94">
        <f>AX3180+AZ3180-AY3180</f>
        <v/>
      </c>
      <c r="Y3180" s="61">
        <f>X3180/N3180</f>
        <v/>
      </c>
      <c r="AP3180" s="70">
        <f>I3180</f>
        <v/>
      </c>
      <c r="AQ3180" s="61">
        <f>SUMIFS($R:$R,$I:$I,$I3180,$AT:$AT,$AT3180)/SUMIFS($N:$N,$I:$I,$I3180,$AT:$AT,$AT3180)</f>
        <v/>
      </c>
      <c r="AR3180" s="61">
        <f>SUMIFS($Q:$Q,$I:$I,$I3180,$AT:$AT,$AT3180)/SUMIFS($N:$N,$I:$I,$I3180,$AT:$AT,$AT3180)</f>
        <v/>
      </c>
      <c r="AS3180" s="61">
        <f>SUMIFS($X:$X,$I:$I,$I3180,$AT:$AT,$AT3180)/SUMIFS($N:$N,$I:$I,$I3180,$AT:$AT,$AT3180)</f>
        <v/>
      </c>
      <c r="AT3180" s="70" t="inlineStr">
        <is>
          <t>1 квартал 2025</t>
        </is>
      </c>
      <c r="AX3180" s="93" t="n">
        <v>6896.172157039053</v>
      </c>
      <c r="AY3180" s="93" t="n">
        <v>5476.863641648901</v>
      </c>
      <c r="AZ3180" s="93" t="n">
        <v>8045.703744484333</v>
      </c>
    </row>
    <row r="3181" hidden="1" ht="11.5" customHeight="1">
      <c r="A3181" s="72" t="inlineStr">
        <is>
          <t>Прочее</t>
        </is>
      </c>
      <c r="B3181" s="72" t="inlineStr">
        <is>
          <t>Март 2025 г.</t>
        </is>
      </c>
      <c r="C3181" s="72" t="inlineStr">
        <is>
          <t>Отчет давальцу 00ЕР-000102 от 19.03.2025 15:01:00</t>
        </is>
      </c>
      <c r="D3181" s="72" t="inlineStr">
        <is>
          <t>шт</t>
        </is>
      </c>
      <c r="E3181" s="72" t="inlineStr">
        <is>
          <t>ТАТПРОМ-ХОЛДИНГ ООО</t>
        </is>
      </c>
      <c r="F3181" s="72" t="n"/>
      <c r="G3181" s="72" t="n"/>
      <c r="H3181" s="72" t="inlineStr">
        <is>
          <t>Полуфабрикаты переделы Прочее</t>
        </is>
      </c>
      <c r="I3181" s="72" t="inlineStr">
        <is>
          <t>Клапан ЭС.К902.00.000 пф после испытания</t>
        </is>
      </c>
      <c r="J3181" s="72" t="inlineStr">
        <is>
          <t>Полуфабрикаты переделы Прочее</t>
        </is>
      </c>
      <c r="K3181" s="72" t="n"/>
      <c r="L3181" s="72" t="n"/>
      <c r="M3181" s="72" t="inlineStr">
        <is>
          <t>ЕР-00114045</t>
        </is>
      </c>
      <c r="N3181" s="81" t="n">
        <v>13</v>
      </c>
      <c r="O3181" s="82" t="n">
        <v>46800</v>
      </c>
      <c r="Q3181" s="82" t="n">
        <v>84240</v>
      </c>
      <c r="R3181" s="82" t="n"/>
      <c r="S3181" s="61">
        <f>Q3181-R3181</f>
        <v/>
      </c>
      <c r="T3181" s="61">
        <f>O3181/N3181</f>
        <v/>
      </c>
      <c r="U3181" s="61">
        <f>R3181/N3181</f>
        <v/>
      </c>
      <c r="V3181" s="67">
        <f>P3181/O3181</f>
        <v/>
      </c>
      <c r="X3181" s="94">
        <f>AX3181+AZ3181-AY3181</f>
        <v/>
      </c>
      <c r="Y3181" s="61">
        <f>X3181/N3181</f>
        <v/>
      </c>
      <c r="AP3181" s="70">
        <f>I3181</f>
        <v/>
      </c>
      <c r="AQ3181" s="61">
        <f>SUMIFS($R:$R,$I:$I,$I3181,$AT:$AT,$AT3181)/SUMIFS($N:$N,$I:$I,$I3181,$AT:$AT,$AT3181)</f>
        <v/>
      </c>
      <c r="AR3181" s="61">
        <f>SUMIFS($Q:$Q,$I:$I,$I3181,$AT:$AT,$AT3181)/SUMIFS($N:$N,$I:$I,$I3181,$AT:$AT,$AT3181)</f>
        <v/>
      </c>
      <c r="AS3181" s="61">
        <f>SUMIFS($X:$X,$I:$I,$I3181,$AT:$AT,$AT3181)/SUMIFS($N:$N,$I:$I,$I3181,$AT:$AT,$AT3181)</f>
        <v/>
      </c>
      <c r="AT3181" s="70" t="inlineStr">
        <is>
          <t>1 квартал 2025</t>
        </is>
      </c>
      <c r="AX3181" s="93" t="n">
        <v>0</v>
      </c>
      <c r="AY3181" s="93" t="n">
        <v>0</v>
      </c>
      <c r="AZ3181" s="93" t="n">
        <v>0</v>
      </c>
    </row>
    <row r="3182" hidden="1" ht="11.5" customHeight="1">
      <c r="A3182" s="72" t="inlineStr">
        <is>
          <t>Прочее</t>
        </is>
      </c>
      <c r="B3182" s="72" t="inlineStr">
        <is>
          <t>Март 2025 г.</t>
        </is>
      </c>
      <c r="C3182" s="72" t="inlineStr">
        <is>
          <t>Реализация товаров и услуг 00ЕР-000975 от 21.03.2025 14:56:32</t>
        </is>
      </c>
      <c r="D3182" s="72" t="inlineStr">
        <is>
          <t>шт</t>
        </is>
      </c>
      <c r="E3182" s="72" t="inlineStr">
        <is>
          <t>СК ТАТПРОМ-ХОЛДИНГ</t>
        </is>
      </c>
      <c r="F3182" s="72" t="inlineStr">
        <is>
          <t>РН-ЮГАНСКНЕФТЕГАЗ</t>
        </is>
      </c>
      <c r="G3182" s="72" t="inlineStr">
        <is>
          <t>Договор поставки продукции №СКТПХ-01-03-2021 от 01.03.2021 Спецификация № 49-СКТПХ-НЧТЗ-ИС от 24.01.2024</t>
        </is>
      </c>
      <c r="H3182" s="72" t="inlineStr">
        <is>
          <t>Готовая продукция Прочее</t>
        </is>
      </c>
      <c r="I3182" s="72" t="inlineStr">
        <is>
          <t>Ведомость ЗИП-О (на 1 комплект) УГРХП.114.178.10 ЗИ с упаковкой</t>
        </is>
      </c>
      <c r="J3182" s="72" t="inlineStr">
        <is>
          <t>Готовая продукция Прочее</t>
        </is>
      </c>
      <c r="K3182" s="72" t="n"/>
      <c r="L3182" s="72" t="n"/>
      <c r="M3182" s="72" t="inlineStr">
        <is>
          <t>ЕР-00098183</t>
        </is>
      </c>
      <c r="N3182" s="81" t="n">
        <v>1</v>
      </c>
      <c r="O3182" s="82" t="n">
        <v>14887</v>
      </c>
      <c r="Q3182" s="82" t="n">
        <v>16549.20601741638</v>
      </c>
      <c r="R3182" s="82" t="n">
        <v>8130.059999999999</v>
      </c>
      <c r="S3182" s="61">
        <f>Q3182-R3182</f>
        <v/>
      </c>
      <c r="T3182" s="61">
        <f>O3182/N3182</f>
        <v/>
      </c>
      <c r="U3182" s="61">
        <f>R3182/N3182</f>
        <v/>
      </c>
      <c r="V3182" s="67">
        <f>P3182/O3182</f>
        <v/>
      </c>
      <c r="X3182" s="94">
        <f>AX3182+AZ3182-AY3182</f>
        <v/>
      </c>
      <c r="Y3182" s="61">
        <f>X3182/N3182</f>
        <v/>
      </c>
      <c r="AP3182" s="70">
        <f>I3182</f>
        <v/>
      </c>
      <c r="AQ3182" s="61">
        <f>SUMIFS($R:$R,$I:$I,$I3182,$AT:$AT,$AT3182)/SUMIFS($N:$N,$I:$I,$I3182,$AT:$AT,$AT3182)</f>
        <v/>
      </c>
      <c r="AR3182" s="61">
        <f>SUMIFS($Q:$Q,$I:$I,$I3182,$AT:$AT,$AT3182)/SUMIFS($N:$N,$I:$I,$I3182,$AT:$AT,$AT3182)</f>
        <v/>
      </c>
      <c r="AS3182" s="61">
        <f>SUMIFS($X:$X,$I:$I,$I3182,$AT:$AT,$AT3182)/SUMIFS($N:$N,$I:$I,$I3182,$AT:$AT,$AT3182)</f>
        <v/>
      </c>
      <c r="AT3182" s="70" t="inlineStr">
        <is>
          <t>1 квартал 2025</t>
        </is>
      </c>
      <c r="AX3182" s="93" t="n">
        <v>1648.625081842928</v>
      </c>
      <c r="AY3182" s="93" t="n">
        <v>1309.319802905385</v>
      </c>
      <c r="AZ3182" s="93" t="n">
        <v>1923.436464777821</v>
      </c>
    </row>
    <row r="3183" hidden="1" ht="11.5" customHeight="1">
      <c r="A3183" s="72" t="inlineStr">
        <is>
          <t>Прочее</t>
        </is>
      </c>
      <c r="B3183" s="72" t="inlineStr">
        <is>
          <t>Март 2025 г.</t>
        </is>
      </c>
      <c r="C3183" s="72" t="inlineStr">
        <is>
          <t>Реализация товаров и услуг 00ЕР-001004 от 25.03.2025 15:18:24</t>
        </is>
      </c>
      <c r="D3183" s="72" t="inlineStr">
        <is>
          <t>шт</t>
        </is>
      </c>
      <c r="E3183" s="72" t="inlineStr">
        <is>
          <t>СК ТАТПРОМ-ХОЛДИНГ</t>
        </is>
      </c>
      <c r="F3183" s="72" t="inlineStr">
        <is>
          <t>ГАЗПРОМНЕФТЬ-ВОСТОК ООО</t>
        </is>
      </c>
      <c r="G3183" s="72" t="inlineStr">
        <is>
          <t>Договор поставки продукции №СКТПХ-01-03-2021 от 01.03.2021 Спецификация №63-СКТПХ-НЧТЗ-ИС от 01.01.2025</t>
        </is>
      </c>
      <c r="H3183" s="72" t="inlineStr">
        <is>
          <t>Готовая продукция Прочее</t>
        </is>
      </c>
      <c r="I3183" s="72" t="inlineStr">
        <is>
          <t>Ведомость ЗИП для УГРХМ.2.114.178 (на 1 комплект) РСЦУ.238.018.10.000 с упаковкой</t>
        </is>
      </c>
      <c r="J3183" s="72" t="inlineStr">
        <is>
          <t>Готовая продукция Прочее</t>
        </is>
      </c>
      <c r="K3183" s="72" t="n"/>
      <c r="L3183" s="72" t="n"/>
      <c r="M3183" s="72" t="inlineStr">
        <is>
          <t>ЕР-00114040</t>
        </is>
      </c>
      <c r="N3183" s="81" t="n">
        <v>5</v>
      </c>
      <c r="O3183" s="82" t="n">
        <v>55230</v>
      </c>
      <c r="Q3183" s="82" t="n">
        <v>36356.59663994128</v>
      </c>
      <c r="R3183" s="82" t="n">
        <v>17936.4044596502</v>
      </c>
      <c r="S3183" s="61">
        <f>Q3183-R3183</f>
        <v/>
      </c>
      <c r="T3183" s="61">
        <f>O3183/N3183</f>
        <v/>
      </c>
      <c r="U3183" s="61">
        <f>R3183/N3183</f>
        <v/>
      </c>
      <c r="V3183" s="67">
        <f>P3183/O3183</f>
        <v/>
      </c>
      <c r="X3183" s="94">
        <f>AX3183+AZ3183-AY3183</f>
        <v/>
      </c>
      <c r="Y3183" s="61">
        <f>X3183/N3183</f>
        <v/>
      </c>
      <c r="AP3183" s="70">
        <f>I3183</f>
        <v/>
      </c>
      <c r="AQ3183" s="61">
        <f>SUMIFS($R:$R,$I:$I,$I3183,$AT:$AT,$AT3183)/SUMIFS($N:$N,$I:$I,$I3183,$AT:$AT,$AT3183)</f>
        <v/>
      </c>
      <c r="AR3183" s="61">
        <f>SUMIFS($Q:$Q,$I:$I,$I3183,$AT:$AT,$AT3183)/SUMIFS($N:$N,$I:$I,$I3183,$AT:$AT,$AT3183)</f>
        <v/>
      </c>
      <c r="AS3183" s="61">
        <f>SUMIFS($X:$X,$I:$I,$I3183,$AT:$AT,$AT3183)/SUMIFS($N:$N,$I:$I,$I3183,$AT:$AT,$AT3183)</f>
        <v/>
      </c>
      <c r="AT3183" s="70" t="inlineStr">
        <is>
          <t>1 квартал 2025</t>
        </is>
      </c>
      <c r="AX3183" s="93" t="n">
        <v>3637.169500625908</v>
      </c>
      <c r="AY3183" s="93" t="n">
        <v>2888.599783020108</v>
      </c>
      <c r="AZ3183" s="93" t="n">
        <v>4243.453847166529</v>
      </c>
    </row>
    <row r="3184" hidden="1" ht="11.5" customHeight="1">
      <c r="A3184" s="72" t="inlineStr">
        <is>
          <t>Прочее</t>
        </is>
      </c>
      <c r="B3184" s="72" t="inlineStr">
        <is>
          <t>Март 2025 г.</t>
        </is>
      </c>
      <c r="C3184" s="72" t="inlineStr">
        <is>
          <t>Реализация товаров и услуг 00ЕР-001020 от 26.03.2025 14:35:08</t>
        </is>
      </c>
      <c r="D3184" s="72" t="inlineStr">
        <is>
          <t>шт</t>
        </is>
      </c>
      <c r="E3184" s="72" t="inlineStr">
        <is>
          <t>СК ТАТПРОМ-ХОЛДИНГ</t>
        </is>
      </c>
      <c r="F3184" s="72" t="inlineStr">
        <is>
          <t>РН-ЮГАНСКНЕФТЕГАЗ</t>
        </is>
      </c>
      <c r="G3184" s="72" t="inlineStr">
        <is>
          <t>Договор поставки продукции №СКТПХ-01-03-2021 от 01.03.2021 Спецификация № 49-СКТПХ-НЧТЗ-ИС от 24.01.2024</t>
        </is>
      </c>
      <c r="H3184" s="72" t="inlineStr">
        <is>
          <t>Готовая продукция Прочее</t>
        </is>
      </c>
      <c r="I3184" s="72" t="inlineStr">
        <is>
          <t>Ведомость ЗИП-О (на 1 комплект) УГРХП.114.178.10 ЗИ с упаковкой</t>
        </is>
      </c>
      <c r="J3184" s="72" t="inlineStr">
        <is>
          <t>Готовая продукция Прочее</t>
        </is>
      </c>
      <c r="K3184" s="72" t="n"/>
      <c r="L3184" s="72" t="n"/>
      <c r="M3184" s="72" t="inlineStr">
        <is>
          <t>ЕР-00098183</t>
        </is>
      </c>
      <c r="N3184" s="81" t="n">
        <v>5</v>
      </c>
      <c r="O3184" s="82" t="n">
        <v>74435</v>
      </c>
      <c r="Q3184" s="82" t="n">
        <v>133894.3584166752</v>
      </c>
      <c r="R3184" s="82" t="n">
        <v>65768.88999999998</v>
      </c>
      <c r="S3184" s="61">
        <f>Q3184-R3184</f>
        <v/>
      </c>
      <c r="T3184" s="61">
        <f>O3184/N3184</f>
        <v/>
      </c>
      <c r="U3184" s="61">
        <f>R3184/N3184</f>
        <v/>
      </c>
      <c r="V3184" s="67">
        <f>P3184/O3184</f>
        <v/>
      </c>
      <c r="X3184" s="94">
        <f>AX3184+AZ3184-AY3184</f>
        <v/>
      </c>
      <c r="Y3184" s="61">
        <f>X3184/N3184</f>
        <v/>
      </c>
      <c r="AP3184" s="70">
        <f>I3184</f>
        <v/>
      </c>
      <c r="AQ3184" s="61">
        <f>SUMIFS($R:$R,$I:$I,$I3184,$AT:$AT,$AT3184)/SUMIFS($N:$N,$I:$I,$I3184,$AT:$AT,$AT3184)</f>
        <v/>
      </c>
      <c r="AR3184" s="61">
        <f>SUMIFS($Q:$Q,$I:$I,$I3184,$AT:$AT,$AT3184)/SUMIFS($N:$N,$I:$I,$I3184,$AT:$AT,$AT3184)</f>
        <v/>
      </c>
      <c r="AS3184" s="61">
        <f>SUMIFS($X:$X,$I:$I,$I3184,$AT:$AT,$AT3184)/SUMIFS($N:$N,$I:$I,$I3184,$AT:$AT,$AT3184)</f>
        <v/>
      </c>
      <c r="AT3184" s="70" t="inlineStr">
        <is>
          <t>1 квартал 2025</t>
        </is>
      </c>
      <c r="AX3184" s="93" t="n">
        <v>13336.70866622983</v>
      </c>
      <c r="AY3184" s="93" t="n">
        <v>10591.86649201924</v>
      </c>
      <c r="AZ3184" s="93" t="n">
        <v>15559.82136342922</v>
      </c>
    </row>
    <row r="3185" hidden="1" ht="11.5" customHeight="1">
      <c r="A3185" s="72" t="inlineStr">
        <is>
          <t>Прочее</t>
        </is>
      </c>
      <c r="B3185" s="72" t="inlineStr">
        <is>
          <t>Март 2025 г.</t>
        </is>
      </c>
      <c r="C3185" s="72" t="inlineStr">
        <is>
          <t>Отчет давальцу 00ЕР-000112 от 28.03.2025 9:30:00</t>
        </is>
      </c>
      <c r="D3185" s="72" t="inlineStr">
        <is>
          <t>шт</t>
        </is>
      </c>
      <c r="E3185" s="72" t="inlineStr">
        <is>
          <t>ТАТПРОМ-ХОЛДИНГ ООО</t>
        </is>
      </c>
      <c r="F3185" s="72" t="n"/>
      <c r="G3185" s="72" t="n"/>
      <c r="H3185" s="72" t="inlineStr">
        <is>
          <t>Полуфабрикаты переделы Прочее</t>
        </is>
      </c>
      <c r="I3185" s="72" t="inlineStr">
        <is>
          <t>Клапан ЭС.К902.00.000-02 пф после испытания</t>
        </is>
      </c>
      <c r="J3185" s="72" t="inlineStr">
        <is>
          <t>Полуфабрикаты переделы Прочее</t>
        </is>
      </c>
      <c r="K3185" s="72" t="n"/>
      <c r="L3185" s="72" t="n"/>
      <c r="M3185" s="72" t="inlineStr">
        <is>
          <t>ЕР-00118164</t>
        </is>
      </c>
      <c r="N3185" s="81" t="n">
        <v>8</v>
      </c>
      <c r="O3185" s="82" t="n">
        <v>28800</v>
      </c>
      <c r="Q3185" s="82" t="n">
        <v>51840</v>
      </c>
      <c r="R3185" s="82" t="n"/>
      <c r="S3185" s="61">
        <f>Q3185-R3185</f>
        <v/>
      </c>
      <c r="T3185" s="61">
        <f>O3185/N3185</f>
        <v/>
      </c>
      <c r="U3185" s="61">
        <f>R3185/N3185</f>
        <v/>
      </c>
      <c r="V3185" s="67">
        <f>P3185/O3185</f>
        <v/>
      </c>
      <c r="X3185" s="94">
        <f>AX3185+AZ3185-AY3185</f>
        <v/>
      </c>
      <c r="Y3185" s="61">
        <f>X3185/N3185</f>
        <v/>
      </c>
      <c r="AP3185" s="70">
        <f>I3185</f>
        <v/>
      </c>
      <c r="AQ3185" s="61">
        <f>SUMIFS($R:$R,$I:$I,$I3185,$AT:$AT,$AT3185)/SUMIFS($N:$N,$I:$I,$I3185,$AT:$AT,$AT3185)</f>
        <v/>
      </c>
      <c r="AR3185" s="61">
        <f>SUMIFS($Q:$Q,$I:$I,$I3185,$AT:$AT,$AT3185)/SUMIFS($N:$N,$I:$I,$I3185,$AT:$AT,$AT3185)</f>
        <v/>
      </c>
      <c r="AS3185" s="61">
        <f>SUMIFS($X:$X,$I:$I,$I3185,$AT:$AT,$AT3185)/SUMIFS($N:$N,$I:$I,$I3185,$AT:$AT,$AT3185)</f>
        <v/>
      </c>
      <c r="AT3185" s="70" t="inlineStr">
        <is>
          <t>1 квартал 2025</t>
        </is>
      </c>
      <c r="AX3185" s="93" t="n">
        <v>0</v>
      </c>
      <c r="AY3185" s="93" t="n">
        <v>0</v>
      </c>
      <c r="AZ3185" s="93" t="n">
        <v>0</v>
      </c>
    </row>
    <row r="3186" hidden="1" ht="11.5" customHeight="1">
      <c r="A3186" s="72" t="inlineStr">
        <is>
          <t>Прочее</t>
        </is>
      </c>
      <c r="B3186" s="72" t="inlineStr">
        <is>
          <t>Март 2025 г.</t>
        </is>
      </c>
      <c r="C3186" s="72" t="inlineStr">
        <is>
          <t>Реализация товаров и услуг 00ЕР-001045 от 28.03.2025 11:19:34</t>
        </is>
      </c>
      <c r="D3186" s="72" t="inlineStr">
        <is>
          <t>шт</t>
        </is>
      </c>
      <c r="E3186" s="72" t="inlineStr">
        <is>
          <t>СК ТАТПРОМ-ХОЛДИНГ</t>
        </is>
      </c>
      <c r="F3186" s="72" t="inlineStr">
        <is>
          <t>РН-ЮГАНСКНЕФТЕГАЗ</t>
        </is>
      </c>
      <c r="G3186" s="72" t="inlineStr">
        <is>
          <t>Договор поставки продукции №СКТПХ-01-03-2021 от 01.03.2021 Спецификация № 49-СКТПХ-НЧТЗ-ИС от 24.01.2024</t>
        </is>
      </c>
      <c r="H3186" s="72" t="inlineStr">
        <is>
          <t>Готовая продукция Прочее</t>
        </is>
      </c>
      <c r="I3186" s="72" t="inlineStr">
        <is>
          <t>Ведомость ЗИП-О (на 1 комплект) УГРХП.114.178.10 ЗИ с упаковкой</t>
        </is>
      </c>
      <c r="J3186" s="72" t="inlineStr">
        <is>
          <t>Готовая продукция Прочее</t>
        </is>
      </c>
      <c r="K3186" s="72" t="n"/>
      <c r="L3186" s="72" t="n"/>
      <c r="M3186" s="72" t="inlineStr">
        <is>
          <t>ЕР-00098183</t>
        </is>
      </c>
      <c r="N3186" s="81" t="n">
        <v>2</v>
      </c>
      <c r="O3186" s="82" t="n">
        <v>29774</v>
      </c>
      <c r="Q3186" s="82" t="n">
        <v>53497.00235210304</v>
      </c>
      <c r="R3186" s="82" t="n">
        <v>26277.19</v>
      </c>
      <c r="S3186" s="61">
        <f>Q3186-R3186</f>
        <v/>
      </c>
      <c r="T3186" s="61">
        <f>O3186/N3186</f>
        <v/>
      </c>
      <c r="U3186" s="61">
        <f>R3186/N3186</f>
        <v/>
      </c>
      <c r="V3186" s="67">
        <f>P3186/O3186</f>
        <v/>
      </c>
      <c r="X3186" s="94">
        <f>AX3186+AZ3186-AY3186</f>
        <v/>
      </c>
      <c r="Y3186" s="61">
        <f>X3186/N3186</f>
        <v/>
      </c>
      <c r="AP3186" s="70">
        <f>I3186</f>
        <v/>
      </c>
      <c r="AQ3186" s="61">
        <f>SUMIFS($R:$R,$I:$I,$I3186,$AT:$AT,$AT3186)/SUMIFS($N:$N,$I:$I,$I3186,$AT:$AT,$AT3186)</f>
        <v/>
      </c>
      <c r="AR3186" s="61">
        <f>SUMIFS($Q:$Q,$I:$I,$I3186,$AT:$AT,$AT3186)/SUMIFS($N:$N,$I:$I,$I3186,$AT:$AT,$AT3186)</f>
        <v/>
      </c>
      <c r="AS3186" s="61">
        <f>SUMIFS($X:$X,$I:$I,$I3186,$AT:$AT,$AT3186)/SUMIFS($N:$N,$I:$I,$I3186,$AT:$AT,$AT3186)</f>
        <v/>
      </c>
      <c r="AT3186" s="70" t="inlineStr">
        <is>
          <t>1 квартал 2025</t>
        </is>
      </c>
      <c r="AX3186" s="93" t="n">
        <v>5328.525806002928</v>
      </c>
      <c r="AY3186" s="93" t="n">
        <v>4231.856250963381</v>
      </c>
      <c r="AZ3186" s="93" t="n">
        <v>6216.744456731575</v>
      </c>
    </row>
    <row r="3187" hidden="1" ht="11.5" customHeight="1">
      <c r="A3187" s="72" t="inlineStr">
        <is>
          <t>Товар</t>
        </is>
      </c>
      <c r="B3187" s="72" t="inlineStr">
        <is>
          <t>Март 2025 г.</t>
        </is>
      </c>
      <c r="C3187" s="72" t="inlineStr">
        <is>
          <t>Реализация товаров и услуг 00ЕР-001226 от 12.03.2025 23:59:59</t>
        </is>
      </c>
      <c r="D3187" s="72" t="inlineStr">
        <is>
          <t>шт</t>
        </is>
      </c>
      <c r="E3187" s="72" t="inlineStr">
        <is>
          <t>СК ТАТПРОМ-ХОЛДИНГ</t>
        </is>
      </c>
      <c r="F3187" s="72" t="inlineStr">
        <is>
          <t>РН-ЮГАНСКНЕФТЕГАЗ</t>
        </is>
      </c>
      <c r="G3187" s="72" t="inlineStr">
        <is>
          <t>Договор поставки продукции №СКТПХ-01-03-2021 от 01.03.2021 Спецификация №24.6-ЮНГ-1334Д от 12.03.2025</t>
        </is>
      </c>
      <c r="H3187" s="72" t="inlineStr">
        <is>
          <t>Полуфабрикаты Покупка Оснастка</t>
        </is>
      </c>
      <c r="I3187" s="72" t="inlineStr">
        <is>
          <t>Башмак БКВР 114 ОТТМ НЧТЗ.631.00.000-80749 пф (покупка)</t>
        </is>
      </c>
      <c r="J3187" s="72" t="inlineStr">
        <is>
          <t>Полуфабрикаты Покупка Оснастка</t>
        </is>
      </c>
      <c r="K3187" s="72" t="n"/>
      <c r="L3187" s="72" t="n"/>
      <c r="M3187" s="72" t="inlineStr">
        <is>
          <t>ЕР-00118041</t>
        </is>
      </c>
      <c r="N3187" s="81" t="n">
        <v>1</v>
      </c>
      <c r="O3187" s="82" t="n">
        <v>28370</v>
      </c>
      <c r="Q3187" s="82" t="n">
        <v>15724.72567469833</v>
      </c>
      <c r="R3187" s="82" t="n">
        <v>15250</v>
      </c>
      <c r="S3187" s="61">
        <f>Q3187-R3187</f>
        <v/>
      </c>
      <c r="T3187" s="61">
        <f>O3187/N3187</f>
        <v/>
      </c>
      <c r="U3187" s="61">
        <f>R3187/N3187</f>
        <v/>
      </c>
      <c r="V3187" s="67">
        <f>P3187/O3187</f>
        <v/>
      </c>
      <c r="X3187" s="94">
        <f>AX3187+AZ3187-AY3187</f>
        <v/>
      </c>
      <c r="Y3187" s="61">
        <f>X3187/N3187</f>
        <v/>
      </c>
      <c r="AP3187" s="70">
        <f>I3187</f>
        <v/>
      </c>
      <c r="AQ3187" s="61">
        <f>SUMIFS($R:$R,$I:$I,$I3187,$AT:$AT,$AT3187)/SUMIFS($N:$N,$I:$I,$I3187,$AT:$AT,$AT3187)</f>
        <v/>
      </c>
      <c r="AR3187" s="61">
        <f>SUMIFS($Q:$Q,$I:$I,$I3187,$AT:$AT,$AT3187)/SUMIFS($N:$N,$I:$I,$I3187,$AT:$AT,$AT3187)</f>
        <v/>
      </c>
      <c r="AS3187" s="61">
        <f>SUMIFS($X:$X,$I:$I,$I3187,$AT:$AT,$AT3187)/SUMIFS($N:$N,$I:$I,$I3187,$AT:$AT,$AT3187)</f>
        <v/>
      </c>
      <c r="AT3187" s="70" t="inlineStr">
        <is>
          <t>1 квартал 2025</t>
        </is>
      </c>
      <c r="AX3187" s="93" t="n">
        <v>3092.416599398363</v>
      </c>
      <c r="AY3187" s="93" t="n">
        <v>2455.963054922979</v>
      </c>
      <c r="AZ3187" s="93" t="n">
        <v>3607.895401492949</v>
      </c>
    </row>
    <row r="3188" hidden="1" ht="11.5" customHeight="1">
      <c r="A3188" s="72" t="inlineStr">
        <is>
          <t>Товар</t>
        </is>
      </c>
      <c r="B3188" s="72" t="inlineStr">
        <is>
          <t>Март 2025 г.</t>
        </is>
      </c>
      <c r="C3188" s="72" t="inlineStr">
        <is>
          <t>Реализация товаров и услуг 00ЕР-001231 от 12.03.2025 23:59:59</t>
        </is>
      </c>
      <c r="D3188" s="72" t="inlineStr">
        <is>
          <t>шт</t>
        </is>
      </c>
      <c r="E3188" s="72" t="inlineStr">
        <is>
          <t>СК ТАТПРОМ-ХОЛДИНГ</t>
        </is>
      </c>
      <c r="F3188" s="72" t="inlineStr">
        <is>
          <t>РН-ЮГАНСКНЕФТЕГАЗ</t>
        </is>
      </c>
      <c r="G3188" s="72" t="inlineStr">
        <is>
          <t>Договор поставки продукции №СКТПХ-01-03-2021 от 01.03.2021 Спецификация №24.5-ЮНГ-1334Д от 12.03.2025</t>
        </is>
      </c>
      <c r="H3188" s="72" t="inlineStr">
        <is>
          <t>Полуфабрикаты Покупка Оснастка</t>
        </is>
      </c>
      <c r="I3188" s="72" t="inlineStr">
        <is>
          <t>Башмак БКВР 114 ОТТМ НЧТЗ.631.00.000-80749 пф (покупка)</t>
        </is>
      </c>
      <c r="J3188" s="72" t="inlineStr">
        <is>
          <t>Полуфабрикаты Покупка Оснастка</t>
        </is>
      </c>
      <c r="K3188" s="72" t="n"/>
      <c r="L3188" s="72" t="n"/>
      <c r="M3188" s="72" t="inlineStr">
        <is>
          <t>ЕР-00118041</t>
        </is>
      </c>
      <c r="N3188" s="81" t="n">
        <v>1</v>
      </c>
      <c r="O3188" s="82" t="n">
        <v>28370</v>
      </c>
      <c r="Q3188" s="82" t="n">
        <v>15724.72567469833</v>
      </c>
      <c r="R3188" s="82" t="n">
        <v>15250</v>
      </c>
      <c r="S3188" s="61">
        <f>Q3188-R3188</f>
        <v/>
      </c>
      <c r="T3188" s="61">
        <f>O3188/N3188</f>
        <v/>
      </c>
      <c r="U3188" s="61">
        <f>R3188/N3188</f>
        <v/>
      </c>
      <c r="V3188" s="67">
        <f>P3188/O3188</f>
        <v/>
      </c>
      <c r="X3188" s="94">
        <f>AX3188+AZ3188-AY3188</f>
        <v/>
      </c>
      <c r="Y3188" s="61">
        <f>X3188/N3188</f>
        <v/>
      </c>
      <c r="AP3188" s="70">
        <f>I3188</f>
        <v/>
      </c>
      <c r="AQ3188" s="61">
        <f>SUMIFS($R:$R,$I:$I,$I3188,$AT:$AT,$AT3188)/SUMIFS($N:$N,$I:$I,$I3188,$AT:$AT,$AT3188)</f>
        <v/>
      </c>
      <c r="AR3188" s="61">
        <f>SUMIFS($Q:$Q,$I:$I,$I3188,$AT:$AT,$AT3188)/SUMIFS($N:$N,$I:$I,$I3188,$AT:$AT,$AT3188)</f>
        <v/>
      </c>
      <c r="AS3188" s="61">
        <f>SUMIFS($X:$X,$I:$I,$I3188,$AT:$AT,$AT3188)/SUMIFS($N:$N,$I:$I,$I3188,$AT:$AT,$AT3188)</f>
        <v/>
      </c>
      <c r="AT3188" s="70" t="inlineStr">
        <is>
          <t>1 квартал 2025</t>
        </is>
      </c>
      <c r="AX3188" s="93" t="n">
        <v>3092.416599398363</v>
      </c>
      <c r="AY3188" s="93" t="n">
        <v>2455.963054922979</v>
      </c>
      <c r="AZ3188" s="93" t="n">
        <v>3607.895401492949</v>
      </c>
    </row>
    <row r="3189" hidden="1" ht="11.5" customHeight="1">
      <c r="A3189" s="72" t="inlineStr">
        <is>
          <t>Товар</t>
        </is>
      </c>
      <c r="B3189" s="72" t="inlineStr">
        <is>
          <t>Март 2025 г.</t>
        </is>
      </c>
      <c r="C3189" s="72" t="inlineStr">
        <is>
          <t>Реализация товаров и услуг 00ЕР-000875 от 18.03.2025 8:59:29</t>
        </is>
      </c>
      <c r="D3189" s="72" t="inlineStr">
        <is>
          <t>шт</t>
        </is>
      </c>
      <c r="E3189" s="72" t="inlineStr">
        <is>
          <t>СК ТАТПРОМ-ХОЛДИНГ</t>
        </is>
      </c>
      <c r="F3189" s="72" t="inlineStr">
        <is>
          <t>РН-ЮГАНСКНЕФТЕГАЗ</t>
        </is>
      </c>
      <c r="G3189" s="72" t="inlineStr">
        <is>
          <t>Договор поставки продукции №СКТПХ-01-03-2021 от 01.03.2021 Спецификация №24.4-ЮНГ-1334Д от 20.02.2025</t>
        </is>
      </c>
      <c r="H3189" s="72" t="inlineStr">
        <is>
          <t>Полуфабрикаты Покупка Оснастка</t>
        </is>
      </c>
      <c r="I3189" s="72" t="inlineStr">
        <is>
          <t>Башмак БКВР 114 ОТТМ НЧТЗ.631.00.000-80749 пф (покупка)</t>
        </is>
      </c>
      <c r="J3189" s="72" t="inlineStr">
        <is>
          <t>Полуфабрикаты Покупка Оснастка</t>
        </is>
      </c>
      <c r="K3189" s="72" t="n"/>
      <c r="L3189" s="72" t="n"/>
      <c r="M3189" s="72" t="inlineStr">
        <is>
          <t>ЕР-00118041</t>
        </is>
      </c>
      <c r="N3189" s="81" t="n">
        <v>1</v>
      </c>
      <c r="O3189" s="82" t="n">
        <v>28370</v>
      </c>
      <c r="Q3189" s="82" t="n">
        <v>15725.47785824466</v>
      </c>
      <c r="R3189" s="82" t="n">
        <v>15250</v>
      </c>
      <c r="S3189" s="61">
        <f>Q3189-R3189</f>
        <v/>
      </c>
      <c r="T3189" s="61">
        <f>O3189/N3189</f>
        <v/>
      </c>
      <c r="U3189" s="61">
        <f>R3189/N3189</f>
        <v/>
      </c>
      <c r="V3189" s="67">
        <f>P3189/O3189</f>
        <v/>
      </c>
      <c r="X3189" s="94">
        <f>AX3189+AZ3189-AY3189</f>
        <v/>
      </c>
      <c r="Y3189" s="61">
        <f>X3189/N3189</f>
        <v/>
      </c>
      <c r="AP3189" s="70">
        <f>I3189</f>
        <v/>
      </c>
      <c r="AQ3189" s="61">
        <f>SUMIFS($R:$R,$I:$I,$I3189,$AT:$AT,$AT3189)/SUMIFS($N:$N,$I:$I,$I3189,$AT:$AT,$AT3189)</f>
        <v/>
      </c>
      <c r="AR3189" s="61">
        <f>SUMIFS($Q:$Q,$I:$I,$I3189,$AT:$AT,$AT3189)/SUMIFS($N:$N,$I:$I,$I3189,$AT:$AT,$AT3189)</f>
        <v/>
      </c>
      <c r="AS3189" s="61">
        <f>SUMIFS($X:$X,$I:$I,$I3189,$AT:$AT,$AT3189)/SUMIFS($N:$N,$I:$I,$I3189,$AT:$AT,$AT3189)</f>
        <v/>
      </c>
      <c r="AT3189" s="70" t="inlineStr">
        <is>
          <t>1 квартал 2025</t>
        </is>
      </c>
      <c r="AX3189" s="93" t="n">
        <v>3092.416599398363</v>
      </c>
      <c r="AY3189" s="93" t="n">
        <v>2455.963054922979</v>
      </c>
      <c r="AZ3189" s="93" t="n">
        <v>3607.895401492949</v>
      </c>
    </row>
    <row r="3190" hidden="1" ht="11.5" customHeight="1">
      <c r="A3190" s="72" t="inlineStr">
        <is>
          <t>Товар</t>
        </is>
      </c>
      <c r="B3190" s="72" t="inlineStr">
        <is>
          <t>Март 2025 г.</t>
        </is>
      </c>
      <c r="C3190" s="72" t="inlineStr">
        <is>
          <t>Реализация товаров и услуг 00ЕР-001013 от 26.03.2025 10:52:17</t>
        </is>
      </c>
      <c r="D3190" s="72" t="inlineStr">
        <is>
          <t>шт</t>
        </is>
      </c>
      <c r="E3190" s="72" t="inlineStr">
        <is>
          <t>Протек СК ООО</t>
        </is>
      </c>
      <c r="F3190" s="72" t="inlineStr">
        <is>
          <t>СИНАРАСТРОЙКОМПЛЕКТ ООО</t>
        </is>
      </c>
      <c r="G3190" s="72" t="inlineStr">
        <is>
          <t>Договор №05-03-2020 НЧТЗ-СК ПРТ от 05.03.2020 ДС № 1 к Спецификации № 65.2-СинараСК-ВО07-УП-12904-2024 от 01.10.2024</t>
        </is>
      </c>
      <c r="H3190" s="72" t="inlineStr">
        <is>
          <t>Полуфабрикаты Покупка Оснастка</t>
        </is>
      </c>
      <c r="I3190" s="72" t="inlineStr">
        <is>
          <t>Башмак БКВР 114 ОТТМ РСЦУ.631.114.000-2406732 пф (покупка)</t>
        </is>
      </c>
      <c r="J3190" s="72" t="inlineStr">
        <is>
          <t>Полуфабрикаты Покупка Оснастка</t>
        </is>
      </c>
      <c r="K3190" s="72" t="inlineStr">
        <is>
          <t>Подвеска ПХН.Р 114/168-245 ОТТМ с компл.</t>
        </is>
      </c>
      <c r="L3190" s="72" t="inlineStr">
        <is>
          <t>шт</t>
        </is>
      </c>
      <c r="M3190" s="72" t="inlineStr">
        <is>
          <t>ЕР-00122869</t>
        </is>
      </c>
      <c r="N3190" s="81" t="n">
        <v>3</v>
      </c>
      <c r="O3190" s="82" t="n">
        <v>199280</v>
      </c>
      <c r="Q3190" s="82" t="n">
        <v>62372.64271279448</v>
      </c>
      <c r="R3190" s="82" t="n">
        <v>60480</v>
      </c>
      <c r="S3190" s="61">
        <f>Q3190-R3190</f>
        <v/>
      </c>
      <c r="T3190" s="61">
        <f>O3190/N3190</f>
        <v/>
      </c>
      <c r="U3190" s="61">
        <f>R3190/N3190</f>
        <v/>
      </c>
      <c r="V3190" s="67">
        <f>P3190/O3190</f>
        <v/>
      </c>
      <c r="X3190" s="94">
        <f>AX3190+AZ3190-AY3190</f>
        <v/>
      </c>
      <c r="Y3190" s="61">
        <f>X3190/N3190</f>
        <v/>
      </c>
      <c r="AP3190" s="70">
        <f>I3190</f>
        <v/>
      </c>
      <c r="AQ3190" s="61">
        <f>SUMIFS($R:$R,$I:$I,$I3190,$AT:$AT,$AT3190)/SUMIFS($N:$N,$I:$I,$I3190,$AT:$AT,$AT3190)</f>
        <v/>
      </c>
      <c r="AR3190" s="61">
        <f>SUMIFS($Q:$Q,$I:$I,$I3190,$AT:$AT,$AT3190)/SUMIFS($N:$N,$I:$I,$I3190,$AT:$AT,$AT3190)</f>
        <v/>
      </c>
      <c r="AS3190" s="61">
        <f>SUMIFS($X:$X,$I:$I,$I3190,$AT:$AT,$AT3190)/SUMIFS($N:$N,$I:$I,$I3190,$AT:$AT,$AT3190)</f>
        <v/>
      </c>
      <c r="AT3190" s="70" t="inlineStr">
        <is>
          <t>1 квартал 2025</t>
        </is>
      </c>
      <c r="AX3190" s="93" t="n">
        <v>12264.22006108938</v>
      </c>
      <c r="AY3190" s="93" t="n">
        <v>9740.107905687986</v>
      </c>
      <c r="AZ3190" s="93" t="n">
        <v>14308.55828736351</v>
      </c>
    </row>
    <row r="3191" hidden="1" ht="11.5" customHeight="1">
      <c r="A3191" s="72" t="inlineStr">
        <is>
          <t>Товар</t>
        </is>
      </c>
      <c r="B3191" s="72" t="inlineStr">
        <is>
          <t>Март 2025 г.</t>
        </is>
      </c>
      <c r="C3191" s="72" t="inlineStr">
        <is>
          <t>Реализация товаров и услуг 00ЕР-001013 от 26.03.2025 10:52:17</t>
        </is>
      </c>
      <c r="D3191" s="72" t="inlineStr">
        <is>
          <t>шт</t>
        </is>
      </c>
      <c r="E3191" s="72" t="inlineStr">
        <is>
          <t>Протек СК ООО</t>
        </is>
      </c>
      <c r="F3191" s="72" t="inlineStr">
        <is>
          <t>СИНАРАСТРОЙКОМПЛЕКТ ООО</t>
        </is>
      </c>
      <c r="G3191" s="72" t="inlineStr">
        <is>
          <t>Договор №05-03-2020 НЧТЗ-СК ПРТ от 05.03.2020 ДС № 1 к Спецификации № 65.2-СинараСК-ВО07-УП-12904-2024 от 01.10.2024</t>
        </is>
      </c>
      <c r="H3191" s="72" t="inlineStr">
        <is>
          <t>Полуфабрикаты Покупка Оснастка</t>
        </is>
      </c>
      <c r="I3191" s="86" t="inlineStr">
        <is>
          <t>Башмак БКВР 114 ОТТМ РСЦУ.671.114.00.000-2201122 пф (покупка)</t>
        </is>
      </c>
      <c r="J3191" s="72" t="inlineStr">
        <is>
          <t>Полуфабрикаты Покупка Оснастка</t>
        </is>
      </c>
      <c r="K3191" s="72" t="inlineStr">
        <is>
          <t>Подвеска ПХН.Р 114/168-245 ОТТМ с компл.</t>
        </is>
      </c>
      <c r="L3191" s="72" t="inlineStr">
        <is>
          <t>шт</t>
        </is>
      </c>
      <c r="M3191" s="72" t="inlineStr">
        <is>
          <t>ЕР-00122870</t>
        </is>
      </c>
      <c r="N3191" s="81" t="n">
        <v>3</v>
      </c>
      <c r="O3191" s="82" t="n">
        <v>199280</v>
      </c>
      <c r="Q3191" s="82" t="n">
        <v>18929.39577370967</v>
      </c>
      <c r="R3191" s="82" t="n">
        <v>18355</v>
      </c>
      <c r="S3191" s="61">
        <f>Q3191-R3191</f>
        <v/>
      </c>
      <c r="T3191" s="61">
        <f>O3191/N3191</f>
        <v/>
      </c>
      <c r="U3191" s="61">
        <f>R3191/N3191</f>
        <v/>
      </c>
      <c r="V3191" s="67">
        <f>P3191/O3191</f>
        <v/>
      </c>
      <c r="X3191" s="94">
        <f>AX3191+AZ3191-AY3191</f>
        <v/>
      </c>
      <c r="Y3191" s="61">
        <f>X3191/N3191</f>
        <v/>
      </c>
      <c r="AP3191" s="70">
        <f>I3191</f>
        <v/>
      </c>
      <c r="AQ3191" s="61">
        <f>SUMIFS($R:$R,$I:$I,$I3191,$AT:$AT,$AT3191)/SUMIFS($N:$N,$I:$I,$I3191,$AT:$AT,$AT3191)</f>
        <v/>
      </c>
      <c r="AR3191" s="61">
        <f>SUMIFS($Q:$Q,$I:$I,$I3191,$AT:$AT,$AT3191)/SUMIFS($N:$N,$I:$I,$I3191,$AT:$AT,$AT3191)</f>
        <v/>
      </c>
      <c r="AS3191" s="61">
        <f>SUMIFS($X:$X,$I:$I,$I3191,$AT:$AT,$AT3191)/SUMIFS($N:$N,$I:$I,$I3191,$AT:$AT,$AT3191)</f>
        <v/>
      </c>
      <c r="AT3191" s="70" t="inlineStr">
        <is>
          <t>1 квартал 2025</t>
        </is>
      </c>
      <c r="AX3191" s="93" t="n">
        <v>3722.052897177504</v>
      </c>
      <c r="AY3191" s="93" t="n">
        <v>2956.013237581069</v>
      </c>
      <c r="AZ3191" s="93" t="n">
        <v>4342.486563567416</v>
      </c>
    </row>
    <row r="3192" hidden="1" ht="11.5" customHeight="1">
      <c r="A3192" s="72" t="inlineStr">
        <is>
          <t>Труба</t>
        </is>
      </c>
      <c r="B3192" s="72" t="inlineStr">
        <is>
          <t>Март 2025 г.</t>
        </is>
      </c>
      <c r="C3192" s="72" t="inlineStr">
        <is>
          <t>Отчет давальцу 00ЕР-000063 от 03.03.2025 9:11:55</t>
        </is>
      </c>
      <c r="D3192" s="72" t="inlineStr">
        <is>
          <t>шт</t>
        </is>
      </c>
      <c r="E3192" s="72" t="inlineStr">
        <is>
          <t>ТАТПРОМ-ХОЛДИНГ ООО</t>
        </is>
      </c>
      <c r="F3192" s="72" t="n"/>
      <c r="G3192" s="72" t="n"/>
      <c r="H3192" s="72" t="inlineStr">
        <is>
          <t>Полуфабрикаты Заготовка</t>
        </is>
      </c>
      <c r="I3192" s="72" t="inlineStr">
        <is>
          <t>Патрубок 114*8,6 ОТТМ Е РСЦУ.415.114.001-2303416 L=983 заготовка</t>
        </is>
      </c>
      <c r="J3192" s="72" t="inlineStr">
        <is>
          <t>Полуфабрикаты Заготовка</t>
        </is>
      </c>
      <c r="K3192" s="72" t="n"/>
      <c r="L3192" s="72" t="n"/>
      <c r="M3192" s="72" t="inlineStr">
        <is>
          <t>ЕР-00103960</t>
        </is>
      </c>
      <c r="N3192" s="81" t="n">
        <v>8</v>
      </c>
      <c r="O3192" s="83" t="n">
        <v>712</v>
      </c>
      <c r="Q3192" s="82" t="n">
        <v>1281.6</v>
      </c>
      <c r="R3192" s="83" t="n">
        <v>0</v>
      </c>
      <c r="S3192" s="61">
        <f>Q3192-R3192</f>
        <v/>
      </c>
      <c r="T3192" s="61">
        <f>O3192/N3192</f>
        <v/>
      </c>
      <c r="U3192" s="61">
        <f>R3192/N3192</f>
        <v/>
      </c>
      <c r="V3192" s="67">
        <f>P3192/O3192</f>
        <v/>
      </c>
      <c r="X3192" s="94">
        <f>AX3192+AZ3192-AY3192</f>
        <v/>
      </c>
      <c r="Y3192" s="61">
        <f>X3192/N3192</f>
        <v/>
      </c>
      <c r="AP3192" s="70">
        <f>I3192</f>
        <v/>
      </c>
      <c r="AQ3192" s="61">
        <f>SUMIFS($R:$R,$I:$I,$I3192,$AT:$AT,$AT3192)/SUMIFS($N:$N,$I:$I,$I3192,$AT:$AT,$AT3192)</f>
        <v/>
      </c>
      <c r="AR3192" s="61">
        <f>SUMIFS($Q:$Q,$I:$I,$I3192,$AT:$AT,$AT3192)/SUMIFS($N:$N,$I:$I,$I3192,$AT:$AT,$AT3192)</f>
        <v/>
      </c>
      <c r="AS3192" s="61">
        <f>SUMIFS($X:$X,$I:$I,$I3192,$AT:$AT,$AT3192)/SUMIFS($N:$N,$I:$I,$I3192,$AT:$AT,$AT3192)</f>
        <v/>
      </c>
      <c r="AT3192" s="70" t="inlineStr">
        <is>
          <t>1 квартал 2025</t>
        </is>
      </c>
      <c r="AX3192" s="93" t="n">
        <v>0</v>
      </c>
      <c r="AY3192" s="93" t="n">
        <v>0</v>
      </c>
      <c r="AZ3192" s="93" t="n">
        <v>0</v>
      </c>
    </row>
    <row r="3193" hidden="1" ht="11.5" customHeight="1">
      <c r="A3193" s="72" t="inlineStr">
        <is>
          <t>Труба</t>
        </is>
      </c>
      <c r="B3193" s="72" t="inlineStr">
        <is>
          <t>Март 2025 г.</t>
        </is>
      </c>
      <c r="C3193" s="72" t="inlineStr">
        <is>
          <t>Отчет давальцу 00ЕР-000063 от 03.03.2025 9:11:55</t>
        </is>
      </c>
      <c r="D3193" s="72" t="inlineStr">
        <is>
          <t>шт</t>
        </is>
      </c>
      <c r="E3193" s="72" t="inlineStr">
        <is>
          <t>ТАТПРОМ-ХОЛДИНГ ООО</t>
        </is>
      </c>
      <c r="F3193" s="72" t="n"/>
      <c r="G3193" s="72" t="n"/>
      <c r="H3193" s="72" t="inlineStr">
        <is>
          <t>Полуфабрикаты Заготовка</t>
        </is>
      </c>
      <c r="I3193" s="72" t="inlineStr">
        <is>
          <t>Патрубок 114*8,6 ОТТМ Е РСЦУ.415.114.001-2303416.01 L=1983 заготовка</t>
        </is>
      </c>
      <c r="J3193" s="72" t="inlineStr">
        <is>
          <t>Полуфабрикаты Заготовка</t>
        </is>
      </c>
      <c r="K3193" s="72" t="n"/>
      <c r="L3193" s="72" t="n"/>
      <c r="M3193" s="72" t="inlineStr">
        <is>
          <t>ЕР-00103962</t>
        </is>
      </c>
      <c r="N3193" s="81" t="n">
        <v>3</v>
      </c>
      <c r="O3193" s="83" t="n">
        <v>318</v>
      </c>
      <c r="Q3193" s="82" t="n">
        <v>572.4</v>
      </c>
      <c r="R3193" s="83" t="n">
        <v>0</v>
      </c>
      <c r="S3193" s="61">
        <f>Q3193-R3193</f>
        <v/>
      </c>
      <c r="T3193" s="61">
        <f>O3193/N3193</f>
        <v/>
      </c>
      <c r="U3193" s="61">
        <f>R3193/N3193</f>
        <v/>
      </c>
      <c r="V3193" s="67">
        <f>P3193/O3193</f>
        <v/>
      </c>
      <c r="X3193" s="94">
        <f>AX3193+AZ3193-AY3193</f>
        <v/>
      </c>
      <c r="Y3193" s="61">
        <f>X3193/N3193</f>
        <v/>
      </c>
      <c r="AP3193" s="70">
        <f>I3193</f>
        <v/>
      </c>
      <c r="AQ3193" s="61">
        <f>SUMIFS($R:$R,$I:$I,$I3193,$AT:$AT,$AT3193)/SUMIFS($N:$N,$I:$I,$I3193,$AT:$AT,$AT3193)</f>
        <v/>
      </c>
      <c r="AR3193" s="61">
        <f>SUMIFS($Q:$Q,$I:$I,$I3193,$AT:$AT,$AT3193)/SUMIFS($N:$N,$I:$I,$I3193,$AT:$AT,$AT3193)</f>
        <v/>
      </c>
      <c r="AS3193" s="61">
        <f>SUMIFS($X:$X,$I:$I,$I3193,$AT:$AT,$AT3193)/SUMIFS($N:$N,$I:$I,$I3193,$AT:$AT,$AT3193)</f>
        <v/>
      </c>
      <c r="AT3193" s="70" t="inlineStr">
        <is>
          <t>1 квартал 2025</t>
        </is>
      </c>
      <c r="AX3193" s="93" t="n">
        <v>0</v>
      </c>
      <c r="AY3193" s="93" t="n">
        <v>0</v>
      </c>
      <c r="AZ3193" s="93" t="n">
        <v>0</v>
      </c>
    </row>
    <row r="3194" hidden="1" ht="11.5" customHeight="1">
      <c r="A3194" s="72" t="inlineStr">
        <is>
          <t>Труба</t>
        </is>
      </c>
      <c r="B3194" s="72" t="inlineStr">
        <is>
          <t>Март 2025 г.</t>
        </is>
      </c>
      <c r="C3194" s="72" t="inlineStr">
        <is>
          <t>Отчет давальцу 00ЕР-000063 от 03.03.2025 9:11:55</t>
        </is>
      </c>
      <c r="D3194" s="72" t="inlineStr">
        <is>
          <t>шт</t>
        </is>
      </c>
      <c r="E3194" s="72" t="inlineStr">
        <is>
          <t>ТАТПРОМ-ХОЛДИНГ ООО</t>
        </is>
      </c>
      <c r="F3194" s="72" t="n"/>
      <c r="G3194" s="72" t="n"/>
      <c r="H3194" s="72" t="inlineStr">
        <is>
          <t>Полуфабрикаты Заготовка</t>
        </is>
      </c>
      <c r="I3194" s="72" t="inlineStr">
        <is>
          <t>Патрубок 114*8,6 ОТТМ Е РСЦУ.415.114.001-2303416.02 L=2983 заготовка</t>
        </is>
      </c>
      <c r="J3194" s="72" t="inlineStr">
        <is>
          <t>Полуфабрикаты Заготовка</t>
        </is>
      </c>
      <c r="K3194" s="72" t="n"/>
      <c r="L3194" s="72" t="n"/>
      <c r="M3194" s="72" t="inlineStr">
        <is>
          <t>ЕР-00103980</t>
        </is>
      </c>
      <c r="N3194" s="81" t="n">
        <v>24</v>
      </c>
      <c r="O3194" s="82" t="n">
        <v>2928</v>
      </c>
      <c r="Q3194" s="82" t="n">
        <v>5270.400000000001</v>
      </c>
      <c r="R3194" s="82" t="n">
        <v>0</v>
      </c>
      <c r="S3194" s="61">
        <f>Q3194-R3194</f>
        <v/>
      </c>
      <c r="T3194" s="61">
        <f>O3194/N3194</f>
        <v/>
      </c>
      <c r="U3194" s="61">
        <f>R3194/N3194</f>
        <v/>
      </c>
      <c r="V3194" s="67">
        <f>P3194/O3194</f>
        <v/>
      </c>
      <c r="X3194" s="94">
        <f>AX3194+AZ3194-AY3194</f>
        <v/>
      </c>
      <c r="Y3194" s="61">
        <f>X3194/N3194</f>
        <v/>
      </c>
      <c r="AP3194" s="70">
        <f>I3194</f>
        <v/>
      </c>
      <c r="AQ3194" s="61">
        <f>SUMIFS($R:$R,$I:$I,$I3194,$AT:$AT,$AT3194)/SUMIFS($N:$N,$I:$I,$I3194,$AT:$AT,$AT3194)</f>
        <v/>
      </c>
      <c r="AR3194" s="61">
        <f>SUMIFS($Q:$Q,$I:$I,$I3194,$AT:$AT,$AT3194)/SUMIFS($N:$N,$I:$I,$I3194,$AT:$AT,$AT3194)</f>
        <v/>
      </c>
      <c r="AS3194" s="61">
        <f>SUMIFS($X:$X,$I:$I,$I3194,$AT:$AT,$AT3194)/SUMIFS($N:$N,$I:$I,$I3194,$AT:$AT,$AT3194)</f>
        <v/>
      </c>
      <c r="AT3194" s="70" t="inlineStr">
        <is>
          <t>1 квартал 2025</t>
        </is>
      </c>
      <c r="AX3194" s="93" t="n">
        <v>0</v>
      </c>
      <c r="AY3194" s="93" t="n">
        <v>0</v>
      </c>
      <c r="AZ3194" s="93" t="n">
        <v>0</v>
      </c>
    </row>
    <row r="3195" hidden="1" ht="11.5" customHeight="1">
      <c r="A3195" s="72" t="inlineStr">
        <is>
          <t>Труба</t>
        </is>
      </c>
      <c r="B3195" s="72" t="inlineStr">
        <is>
          <t>Март 2025 г.</t>
        </is>
      </c>
      <c r="C3195" s="72" t="inlineStr">
        <is>
          <t>Отчет давальцу 00ЕР-000063 от 03.03.2025 9:11:55</t>
        </is>
      </c>
      <c r="D3195" s="72" t="inlineStr">
        <is>
          <t>шт</t>
        </is>
      </c>
      <c r="E3195" s="72" t="inlineStr">
        <is>
          <t>ТАТПРОМ-ХОЛДИНГ ООО</t>
        </is>
      </c>
      <c r="F3195" s="72" t="n"/>
      <c r="G3195" s="72" t="n"/>
      <c r="H3195" s="72" t="inlineStr">
        <is>
          <t>Полуфабрикаты Заготовка</t>
        </is>
      </c>
      <c r="I3195" s="72" t="inlineStr">
        <is>
          <t>Патрубок 114*8,6 ОТТМ Е РСЦУ.415.114.001-2303416.04 L=4983 заготовка</t>
        </is>
      </c>
      <c r="J3195" s="72" t="inlineStr">
        <is>
          <t>Полуфабрикаты Заготовка</t>
        </is>
      </c>
      <c r="K3195" s="72" t="n"/>
      <c r="L3195" s="72" t="n"/>
      <c r="M3195" s="72" t="inlineStr">
        <is>
          <t>ЕР-00103979</t>
        </is>
      </c>
      <c r="N3195" s="81" t="n">
        <v>26</v>
      </c>
      <c r="O3195" s="82" t="n">
        <v>4472</v>
      </c>
      <c r="Q3195" s="82" t="n">
        <v>8049.6</v>
      </c>
      <c r="R3195" s="82" t="n">
        <v>0</v>
      </c>
      <c r="S3195" s="61">
        <f>Q3195-R3195</f>
        <v/>
      </c>
      <c r="T3195" s="61">
        <f>O3195/N3195</f>
        <v/>
      </c>
      <c r="U3195" s="61">
        <f>R3195/N3195</f>
        <v/>
      </c>
      <c r="V3195" s="67">
        <f>P3195/O3195</f>
        <v/>
      </c>
      <c r="X3195" s="94">
        <f>AX3195+AZ3195-AY3195</f>
        <v/>
      </c>
      <c r="Y3195" s="61">
        <f>X3195/N3195</f>
        <v/>
      </c>
      <c r="AP3195" s="70">
        <f>I3195</f>
        <v/>
      </c>
      <c r="AQ3195" s="61">
        <f>SUMIFS($R:$R,$I:$I,$I3195,$AT:$AT,$AT3195)/SUMIFS($N:$N,$I:$I,$I3195,$AT:$AT,$AT3195)</f>
        <v/>
      </c>
      <c r="AR3195" s="61">
        <f>SUMIFS($Q:$Q,$I:$I,$I3195,$AT:$AT,$AT3195)/SUMIFS($N:$N,$I:$I,$I3195,$AT:$AT,$AT3195)</f>
        <v/>
      </c>
      <c r="AS3195" s="61">
        <f>SUMIFS($X:$X,$I:$I,$I3195,$AT:$AT,$AT3195)/SUMIFS($N:$N,$I:$I,$I3195,$AT:$AT,$AT3195)</f>
        <v/>
      </c>
      <c r="AT3195" s="70" t="inlineStr">
        <is>
          <t>1 квартал 2025</t>
        </is>
      </c>
      <c r="AX3195" s="93" t="n">
        <v>0</v>
      </c>
      <c r="AY3195" s="93" t="n">
        <v>0</v>
      </c>
      <c r="AZ3195" s="93" t="n">
        <v>0</v>
      </c>
    </row>
    <row r="3196" hidden="1" ht="11.5" customHeight="1">
      <c r="A3196" s="72" t="inlineStr">
        <is>
          <t>Труба</t>
        </is>
      </c>
      <c r="B3196" s="72" t="inlineStr">
        <is>
          <t>Март 2025 г.</t>
        </is>
      </c>
      <c r="C3196" s="72" t="inlineStr">
        <is>
          <t>Отчет давальцу 00ЕР-000064 от 03.03.2025 15:00:00</t>
        </is>
      </c>
      <c r="D3196" s="72" t="inlineStr">
        <is>
          <t>шт</t>
        </is>
      </c>
      <c r="E3196" s="72" t="inlineStr">
        <is>
          <t>ТАТПРОМ-ХОЛДИНГ ООО</t>
        </is>
      </c>
      <c r="F3196" s="72" t="n"/>
      <c r="G3196" s="72" t="n"/>
      <c r="H3196" s="72" t="inlineStr">
        <is>
          <t>Полуфабрикаты Заготовка</t>
        </is>
      </c>
      <c r="I3196" s="72" t="inlineStr">
        <is>
          <t>Патрубок 114*8,6 ОТТМ Е РСЦУ.415.114.001-2303416 L=983 заготовка</t>
        </is>
      </c>
      <c r="J3196" s="72" t="inlineStr">
        <is>
          <t>Полуфабрикаты Заготовка</t>
        </is>
      </c>
      <c r="K3196" s="72" t="n"/>
      <c r="L3196" s="72" t="n"/>
      <c r="M3196" s="72" t="inlineStr">
        <is>
          <t>ЕР-00103960</t>
        </is>
      </c>
      <c r="N3196" s="81" t="n">
        <v>85</v>
      </c>
      <c r="O3196" s="82" t="n">
        <v>7565</v>
      </c>
      <c r="Q3196" s="82" t="n">
        <v>13617</v>
      </c>
      <c r="R3196" s="82" t="n">
        <v>0</v>
      </c>
      <c r="S3196" s="61">
        <f>Q3196-R3196</f>
        <v/>
      </c>
      <c r="T3196" s="61">
        <f>O3196/N3196</f>
        <v/>
      </c>
      <c r="U3196" s="61">
        <f>R3196/N3196</f>
        <v/>
      </c>
      <c r="V3196" s="67">
        <f>P3196/O3196</f>
        <v/>
      </c>
      <c r="X3196" s="94">
        <f>AX3196+AZ3196-AY3196</f>
        <v/>
      </c>
      <c r="Y3196" s="61">
        <f>X3196/N3196</f>
        <v/>
      </c>
      <c r="AP3196" s="70">
        <f>I3196</f>
        <v/>
      </c>
      <c r="AQ3196" s="61">
        <f>SUMIFS($R:$R,$I:$I,$I3196,$AT:$AT,$AT3196)/SUMIFS($N:$N,$I:$I,$I3196,$AT:$AT,$AT3196)</f>
        <v/>
      </c>
      <c r="AR3196" s="61">
        <f>SUMIFS($Q:$Q,$I:$I,$I3196,$AT:$AT,$AT3196)/SUMIFS($N:$N,$I:$I,$I3196,$AT:$AT,$AT3196)</f>
        <v/>
      </c>
      <c r="AS3196" s="61">
        <f>SUMIFS($X:$X,$I:$I,$I3196,$AT:$AT,$AT3196)/SUMIFS($N:$N,$I:$I,$I3196,$AT:$AT,$AT3196)</f>
        <v/>
      </c>
      <c r="AT3196" s="70" t="inlineStr">
        <is>
          <t>1 квартал 2025</t>
        </is>
      </c>
      <c r="AX3196" s="93" t="n">
        <v>0</v>
      </c>
      <c r="AY3196" s="93" t="n">
        <v>0</v>
      </c>
      <c r="AZ3196" s="93" t="n">
        <v>0</v>
      </c>
    </row>
    <row r="3197" hidden="1" ht="11.5" customHeight="1">
      <c r="A3197" s="72" t="inlineStr">
        <is>
          <t>Труба</t>
        </is>
      </c>
      <c r="B3197" s="72" t="inlineStr">
        <is>
          <t>Март 2025 г.</t>
        </is>
      </c>
      <c r="C3197" s="72" t="inlineStr">
        <is>
          <t>Отчет давальцу 00ЕР-000064 от 03.03.2025 15:00:00</t>
        </is>
      </c>
      <c r="D3197" s="72" t="inlineStr">
        <is>
          <t>шт</t>
        </is>
      </c>
      <c r="E3197" s="72" t="inlineStr">
        <is>
          <t>ТАТПРОМ-ХОЛДИНГ ООО</t>
        </is>
      </c>
      <c r="F3197" s="72" t="n"/>
      <c r="G3197" s="72" t="n"/>
      <c r="H3197" s="72" t="inlineStr">
        <is>
          <t>Полуфабрикаты Заготовка</t>
        </is>
      </c>
      <c r="I3197" s="72" t="inlineStr">
        <is>
          <t>Патрубок 114*8,6 ОТТМ Е РСЦУ.415.114.001-2303416.01 L=1983 заготовка</t>
        </is>
      </c>
      <c r="J3197" s="72" t="inlineStr">
        <is>
          <t>Полуфабрикаты Заготовка</t>
        </is>
      </c>
      <c r="K3197" s="72" t="n"/>
      <c r="L3197" s="72" t="n"/>
      <c r="M3197" s="72" t="inlineStr">
        <is>
          <t>ЕР-00103962</t>
        </is>
      </c>
      <c r="N3197" s="81" t="n">
        <v>16</v>
      </c>
      <c r="O3197" s="82" t="n">
        <v>1696</v>
      </c>
      <c r="Q3197" s="82" t="n">
        <v>3052.8</v>
      </c>
      <c r="R3197" s="82" t="n">
        <v>0</v>
      </c>
      <c r="S3197" s="61">
        <f>Q3197-R3197</f>
        <v/>
      </c>
      <c r="T3197" s="61">
        <f>O3197/N3197</f>
        <v/>
      </c>
      <c r="U3197" s="61">
        <f>R3197/N3197</f>
        <v/>
      </c>
      <c r="V3197" s="67">
        <f>P3197/O3197</f>
        <v/>
      </c>
      <c r="X3197" s="94">
        <f>AX3197+AZ3197-AY3197</f>
        <v/>
      </c>
      <c r="Y3197" s="61">
        <f>X3197/N3197</f>
        <v/>
      </c>
      <c r="AP3197" s="70">
        <f>I3197</f>
        <v/>
      </c>
      <c r="AQ3197" s="61">
        <f>SUMIFS($R:$R,$I:$I,$I3197,$AT:$AT,$AT3197)/SUMIFS($N:$N,$I:$I,$I3197,$AT:$AT,$AT3197)</f>
        <v/>
      </c>
      <c r="AR3197" s="61">
        <f>SUMIFS($Q:$Q,$I:$I,$I3197,$AT:$AT,$AT3197)/SUMIFS($N:$N,$I:$I,$I3197,$AT:$AT,$AT3197)</f>
        <v/>
      </c>
      <c r="AS3197" s="61">
        <f>SUMIFS($X:$X,$I:$I,$I3197,$AT:$AT,$AT3197)/SUMIFS($N:$N,$I:$I,$I3197,$AT:$AT,$AT3197)</f>
        <v/>
      </c>
      <c r="AT3197" s="70" t="inlineStr">
        <is>
          <t>1 квартал 2025</t>
        </is>
      </c>
      <c r="AX3197" s="93" t="n">
        <v>0</v>
      </c>
      <c r="AY3197" s="93" t="n">
        <v>0</v>
      </c>
      <c r="AZ3197" s="93" t="n">
        <v>0</v>
      </c>
    </row>
    <row r="3198" hidden="1" ht="11.5" customHeight="1">
      <c r="A3198" s="72" t="inlineStr">
        <is>
          <t>Труба</t>
        </is>
      </c>
      <c r="B3198" s="72" t="inlineStr">
        <is>
          <t>Март 2025 г.</t>
        </is>
      </c>
      <c r="C3198" s="72" t="inlineStr">
        <is>
          <t>Отчет давальцу 00ЕР-000065 от 04.03.2025 8:00:00</t>
        </is>
      </c>
      <c r="D3198" s="72" t="inlineStr">
        <is>
          <t>шт</t>
        </is>
      </c>
      <c r="E3198" s="72" t="inlineStr">
        <is>
          <t>ТАТПРОМ-ХОЛДИНГ ООО</t>
        </is>
      </c>
      <c r="F3198" s="72" t="n"/>
      <c r="G3198" s="72" t="n"/>
      <c r="H3198" s="72" t="inlineStr">
        <is>
          <t>Полуфабрикаты Заготовка</t>
        </is>
      </c>
      <c r="I3198" s="72" t="inlineStr">
        <is>
          <t>Патрубок 114*8,6 ОТТМ Е РСЦУ.415.114.001-2303416.02 L=2983 заготовка</t>
        </is>
      </c>
      <c r="J3198" s="72" t="inlineStr">
        <is>
          <t>Полуфабрикаты Заготовка</t>
        </is>
      </c>
      <c r="K3198" s="72" t="n"/>
      <c r="L3198" s="72" t="n"/>
      <c r="M3198" s="72" t="inlineStr">
        <is>
          <t>ЕР-00103980</t>
        </is>
      </c>
      <c r="N3198" s="81" t="n">
        <v>20</v>
      </c>
      <c r="O3198" s="82" t="n">
        <v>2440</v>
      </c>
      <c r="Q3198" s="82" t="n">
        <v>4392</v>
      </c>
      <c r="R3198" s="82" t="n">
        <v>0</v>
      </c>
      <c r="S3198" s="61">
        <f>Q3198-R3198</f>
        <v/>
      </c>
      <c r="T3198" s="61">
        <f>O3198/N3198</f>
        <v/>
      </c>
      <c r="U3198" s="61">
        <f>R3198/N3198</f>
        <v/>
      </c>
      <c r="V3198" s="67">
        <f>P3198/O3198</f>
        <v/>
      </c>
      <c r="X3198" s="94">
        <f>AX3198+AZ3198-AY3198</f>
        <v/>
      </c>
      <c r="Y3198" s="61">
        <f>X3198/N3198</f>
        <v/>
      </c>
      <c r="AP3198" s="70">
        <f>I3198</f>
        <v/>
      </c>
      <c r="AQ3198" s="61">
        <f>SUMIFS($R:$R,$I:$I,$I3198,$AT:$AT,$AT3198)/SUMIFS($N:$N,$I:$I,$I3198,$AT:$AT,$AT3198)</f>
        <v/>
      </c>
      <c r="AR3198" s="61">
        <f>SUMIFS($Q:$Q,$I:$I,$I3198,$AT:$AT,$AT3198)/SUMIFS($N:$N,$I:$I,$I3198,$AT:$AT,$AT3198)</f>
        <v/>
      </c>
      <c r="AS3198" s="61">
        <f>SUMIFS($X:$X,$I:$I,$I3198,$AT:$AT,$AT3198)/SUMIFS($N:$N,$I:$I,$I3198,$AT:$AT,$AT3198)</f>
        <v/>
      </c>
      <c r="AT3198" s="70" t="inlineStr">
        <is>
          <t>1 квартал 2025</t>
        </is>
      </c>
      <c r="AX3198" s="93" t="n">
        <v>0</v>
      </c>
      <c r="AY3198" s="93" t="n">
        <v>0</v>
      </c>
      <c r="AZ3198" s="93" t="n">
        <v>0</v>
      </c>
    </row>
    <row r="3199" hidden="1" ht="11.5" customHeight="1">
      <c r="A3199" s="72" t="inlineStr">
        <is>
          <t>Труба</t>
        </is>
      </c>
      <c r="B3199" s="72" t="inlineStr">
        <is>
          <t>Март 2025 г.</t>
        </is>
      </c>
      <c r="C3199" s="72" t="inlineStr">
        <is>
          <t>Отчет давальцу 00ЕР-000065 от 04.03.2025 8:00:00</t>
        </is>
      </c>
      <c r="D3199" s="72" t="inlineStr">
        <is>
          <t>шт</t>
        </is>
      </c>
      <c r="E3199" s="72" t="inlineStr">
        <is>
          <t>ТАТПРОМ-ХОЛДИНГ ООО</t>
        </is>
      </c>
      <c r="F3199" s="72" t="n"/>
      <c r="G3199" s="72" t="n"/>
      <c r="H3199" s="72" t="inlineStr">
        <is>
          <t>Полуфабрикаты Заготовка</t>
        </is>
      </c>
      <c r="I3199" s="72" t="inlineStr">
        <is>
          <t>Патрубок 114*8,6 ОТТМ Е РСЦУ.415.114.001-2303416.04 L=4983 заготовка</t>
        </is>
      </c>
      <c r="J3199" s="72" t="inlineStr">
        <is>
          <t>Полуфабрикаты Заготовка</t>
        </is>
      </c>
      <c r="K3199" s="72" t="n"/>
      <c r="L3199" s="72" t="n"/>
      <c r="M3199" s="72" t="inlineStr">
        <is>
          <t>ЕР-00103979</t>
        </is>
      </c>
      <c r="N3199" s="81" t="n">
        <v>20</v>
      </c>
      <c r="O3199" s="82" t="n">
        <v>3440</v>
      </c>
      <c r="Q3199" s="82" t="n">
        <v>6192</v>
      </c>
      <c r="R3199" s="82" t="n">
        <v>0</v>
      </c>
      <c r="S3199" s="61">
        <f>Q3199-R3199</f>
        <v/>
      </c>
      <c r="T3199" s="61">
        <f>O3199/N3199</f>
        <v/>
      </c>
      <c r="U3199" s="61">
        <f>R3199/N3199</f>
        <v/>
      </c>
      <c r="V3199" s="67">
        <f>P3199/O3199</f>
        <v/>
      </c>
      <c r="X3199" s="94">
        <f>AX3199+AZ3199-AY3199</f>
        <v/>
      </c>
      <c r="Y3199" s="61">
        <f>X3199/N3199</f>
        <v/>
      </c>
      <c r="AP3199" s="70">
        <f>I3199</f>
        <v/>
      </c>
      <c r="AQ3199" s="61">
        <f>SUMIFS($R:$R,$I:$I,$I3199,$AT:$AT,$AT3199)/SUMIFS($N:$N,$I:$I,$I3199,$AT:$AT,$AT3199)</f>
        <v/>
      </c>
      <c r="AR3199" s="61">
        <f>SUMIFS($Q:$Q,$I:$I,$I3199,$AT:$AT,$AT3199)/SUMIFS($N:$N,$I:$I,$I3199,$AT:$AT,$AT3199)</f>
        <v/>
      </c>
      <c r="AS3199" s="61">
        <f>SUMIFS($X:$X,$I:$I,$I3199,$AT:$AT,$AT3199)/SUMIFS($N:$N,$I:$I,$I3199,$AT:$AT,$AT3199)</f>
        <v/>
      </c>
      <c r="AT3199" s="70" t="inlineStr">
        <is>
          <t>1 квартал 2025</t>
        </is>
      </c>
      <c r="AX3199" s="93" t="n">
        <v>0</v>
      </c>
      <c r="AY3199" s="93" t="n">
        <v>0</v>
      </c>
      <c r="AZ3199" s="93" t="n">
        <v>0</v>
      </c>
    </row>
    <row r="3200" hidden="1" ht="11.5" customHeight="1">
      <c r="A3200" s="72" t="inlineStr">
        <is>
          <t>Труба</t>
        </is>
      </c>
      <c r="B3200" s="72" t="inlineStr">
        <is>
          <t>Март 2025 г.</t>
        </is>
      </c>
      <c r="C3200" s="72" t="inlineStr">
        <is>
          <t>Отчет давальцу 00ЕР-000066 от 04.03.2025 9:00:00</t>
        </is>
      </c>
      <c r="D3200" s="72" t="inlineStr">
        <is>
          <t>шт</t>
        </is>
      </c>
      <c r="E3200" s="72" t="inlineStr">
        <is>
          <t>ТАТПРОМ-ХОЛДИНГ ООО</t>
        </is>
      </c>
      <c r="F3200" s="72" t="n"/>
      <c r="G3200" s="72" t="n"/>
      <c r="H3200" s="72" t="inlineStr">
        <is>
          <t>Готовая продукция Патрубки</t>
        </is>
      </c>
      <c r="I3200" s="72" t="inlineStr">
        <is>
          <t>Патрубок ПП 114*8,6-Е ОТТМ 1000 РСЦУ.415.114.000-2303416 с упаковкой</t>
        </is>
      </c>
      <c r="J3200" s="72" t="inlineStr">
        <is>
          <t>Готовая продукция Патрубки</t>
        </is>
      </c>
      <c r="K3200" s="72" t="n"/>
      <c r="L3200" s="72" t="n"/>
      <c r="M3200" s="72" t="inlineStr">
        <is>
          <t>ЕР-00103968</t>
        </is>
      </c>
      <c r="N3200" s="81" t="n">
        <v>8</v>
      </c>
      <c r="O3200" s="82" t="n">
        <v>11280</v>
      </c>
      <c r="Q3200" s="82" t="n">
        <v>20954.19201309228</v>
      </c>
      <c r="R3200" s="82" t="n">
        <v>319.46</v>
      </c>
      <c r="S3200" s="61">
        <f>Q3200-R3200</f>
        <v/>
      </c>
      <c r="T3200" s="61">
        <f>O3200/N3200</f>
        <v/>
      </c>
      <c r="U3200" s="61">
        <f>R3200/N3200</f>
        <v/>
      </c>
      <c r="V3200" s="67">
        <f>P3200/O3200</f>
        <v/>
      </c>
      <c r="X3200" s="94">
        <f>AX3200+AZ3200-AY3200</f>
        <v/>
      </c>
      <c r="Y3200" s="61">
        <f>X3200/N3200</f>
        <v/>
      </c>
      <c r="AP3200" s="70">
        <f>I3200</f>
        <v/>
      </c>
      <c r="AQ3200" s="61">
        <f>SUMIFS($R:$R,$I:$I,$I3200,$AT:$AT,$AT3200)/SUMIFS($N:$N,$I:$I,$I3200,$AT:$AT,$AT3200)</f>
        <v/>
      </c>
      <c r="AR3200" s="61">
        <f>SUMIFS($Q:$Q,$I:$I,$I3200,$AT:$AT,$AT3200)/SUMIFS($N:$N,$I:$I,$I3200,$AT:$AT,$AT3200)</f>
        <v/>
      </c>
      <c r="AS3200" s="61">
        <f>SUMIFS($X:$X,$I:$I,$I3200,$AT:$AT,$AT3200)/SUMIFS($N:$N,$I:$I,$I3200,$AT:$AT,$AT3200)</f>
        <v/>
      </c>
      <c r="AT3200" s="70" t="inlineStr">
        <is>
          <t>1 квартал 2025</t>
        </is>
      </c>
      <c r="AX3200" s="93" t="n">
        <v>64.78055126844598</v>
      </c>
      <c r="AY3200" s="93" t="n">
        <v>51.44799721479968</v>
      </c>
      <c r="AZ3200" s="93" t="n">
        <v>75.57890262038936</v>
      </c>
    </row>
    <row r="3201" hidden="1" ht="11.5" customHeight="1">
      <c r="A3201" s="72" t="inlineStr">
        <is>
          <t>Труба</t>
        </is>
      </c>
      <c r="B3201" s="72" t="inlineStr">
        <is>
          <t>Март 2025 г.</t>
        </is>
      </c>
      <c r="C3201" s="72" t="inlineStr">
        <is>
          <t>Отчет давальцу 00ЕР-000066 от 04.03.2025 9:00:00</t>
        </is>
      </c>
      <c r="D3201" s="72" t="inlineStr">
        <is>
          <t>шт</t>
        </is>
      </c>
      <c r="E3201" s="72" t="inlineStr">
        <is>
          <t>ТАТПРОМ-ХОЛДИНГ ООО</t>
        </is>
      </c>
      <c r="F3201" s="72" t="n"/>
      <c r="G3201" s="72" t="n"/>
      <c r="H3201" s="72" t="inlineStr">
        <is>
          <t>Готовая продукция Патрубки</t>
        </is>
      </c>
      <c r="I3201" s="72" t="inlineStr">
        <is>
          <t>Патрубок ПП 114*8,6-Е ОТТМ 2000 РСЦУ.415.114.000-2303416.01 с упаковкой</t>
        </is>
      </c>
      <c r="J3201" s="72" t="inlineStr">
        <is>
          <t>Готовая продукция Патрубки</t>
        </is>
      </c>
      <c r="K3201" s="72" t="n"/>
      <c r="L3201" s="72" t="n"/>
      <c r="M3201" s="72" t="inlineStr">
        <is>
          <t>ЕР-00103970</t>
        </is>
      </c>
      <c r="N3201" s="81" t="n">
        <v>3</v>
      </c>
      <c r="O3201" s="82" t="n">
        <v>4230</v>
      </c>
      <c r="Q3201" s="82" t="n">
        <v>8283.688295369637</v>
      </c>
      <c r="R3201" s="82" t="n">
        <v>329</v>
      </c>
      <c r="S3201" s="61">
        <f>Q3201-R3201</f>
        <v/>
      </c>
      <c r="T3201" s="61">
        <f>O3201/N3201</f>
        <v/>
      </c>
      <c r="U3201" s="61">
        <f>R3201/N3201</f>
        <v/>
      </c>
      <c r="V3201" s="67">
        <f>P3201/O3201</f>
        <v/>
      </c>
      <c r="X3201" s="94">
        <f>AX3201+AZ3201-AY3201</f>
        <v/>
      </c>
      <c r="Y3201" s="61">
        <f>X3201/N3201</f>
        <v/>
      </c>
      <c r="AP3201" s="70">
        <f>I3201</f>
        <v/>
      </c>
      <c r="AQ3201" s="61">
        <f>SUMIFS($R:$R,$I:$I,$I3201,$AT:$AT,$AT3201)/SUMIFS($N:$N,$I:$I,$I3201,$AT:$AT,$AT3201)</f>
        <v/>
      </c>
      <c r="AR3201" s="61">
        <f>SUMIFS($Q:$Q,$I:$I,$I3201,$AT:$AT,$AT3201)/SUMIFS($N:$N,$I:$I,$I3201,$AT:$AT,$AT3201)</f>
        <v/>
      </c>
      <c r="AS3201" s="61">
        <f>SUMIFS($X:$X,$I:$I,$I3201,$AT:$AT,$AT3201)/SUMIFS($N:$N,$I:$I,$I3201,$AT:$AT,$AT3201)</f>
        <v/>
      </c>
      <c r="AT3201" s="70" t="inlineStr">
        <is>
          <t>1 квартал 2025</t>
        </is>
      </c>
      <c r="AX3201" s="93" t="n">
        <v>66.71508598046304</v>
      </c>
      <c r="AY3201" s="93" t="n">
        <v>52.98438328325641</v>
      </c>
      <c r="AZ3201" s="93" t="n">
        <v>77.83590735024133</v>
      </c>
    </row>
    <row r="3202" hidden="1" ht="11.5" customHeight="1">
      <c r="A3202" s="72" t="inlineStr">
        <is>
          <t>Труба</t>
        </is>
      </c>
      <c r="B3202" s="72" t="inlineStr">
        <is>
          <t>Март 2025 г.</t>
        </is>
      </c>
      <c r="C3202" s="72" t="inlineStr">
        <is>
          <t>Отчет давальцу 00ЕР-000066 от 04.03.2025 9:00:00</t>
        </is>
      </c>
      <c r="D3202" s="72" t="inlineStr">
        <is>
          <t>шт</t>
        </is>
      </c>
      <c r="E3202" s="72" t="inlineStr">
        <is>
          <t>ТАТПРОМ-ХОЛДИНГ ООО</t>
        </is>
      </c>
      <c r="F3202" s="72" t="n"/>
      <c r="G3202" s="72" t="n"/>
      <c r="H3202" s="72" t="inlineStr">
        <is>
          <t>Готовая продукция Патрубки</t>
        </is>
      </c>
      <c r="I3202" s="72" t="inlineStr">
        <is>
          <t>Патрубок ПП 114*8,6-Е ОТТМ 3000 РСЦУ.415.114.000-2303416.02 с упаковкой</t>
        </is>
      </c>
      <c r="J3202" s="72" t="inlineStr">
        <is>
          <t>Готовая продукция Патрубки</t>
        </is>
      </c>
      <c r="K3202" s="72" t="n"/>
      <c r="L3202" s="72" t="n"/>
      <c r="M3202" s="72" t="inlineStr">
        <is>
          <t>ЕР-00103959</t>
        </is>
      </c>
      <c r="N3202" s="81" t="n">
        <v>24</v>
      </c>
      <c r="O3202" s="82" t="n">
        <v>33840</v>
      </c>
      <c r="Q3202" s="82" t="n">
        <v>62251.37659073927</v>
      </c>
      <c r="R3202" s="82" t="n">
        <v>658</v>
      </c>
      <c r="S3202" s="61">
        <f>Q3202-R3202</f>
        <v/>
      </c>
      <c r="T3202" s="61">
        <f>O3202/N3202</f>
        <v/>
      </c>
      <c r="U3202" s="61">
        <f>R3202/N3202</f>
        <v/>
      </c>
      <c r="V3202" s="67">
        <f>P3202/O3202</f>
        <v/>
      </c>
      <c r="X3202" s="94">
        <f>AX3202+AZ3202-AY3202</f>
        <v/>
      </c>
      <c r="Y3202" s="61">
        <f>X3202/N3202</f>
        <v/>
      </c>
      <c r="AP3202" s="70">
        <f>I3202</f>
        <v/>
      </c>
      <c r="AQ3202" s="61">
        <f>SUMIFS($R:$R,$I:$I,$I3202,$AT:$AT,$AT3202)/SUMIFS($N:$N,$I:$I,$I3202,$AT:$AT,$AT3202)</f>
        <v/>
      </c>
      <c r="AR3202" s="61">
        <f>SUMIFS($Q:$Q,$I:$I,$I3202,$AT:$AT,$AT3202)/SUMIFS($N:$N,$I:$I,$I3202,$AT:$AT,$AT3202)</f>
        <v/>
      </c>
      <c r="AS3202" s="61">
        <f>SUMIFS($X:$X,$I:$I,$I3202,$AT:$AT,$AT3202)/SUMIFS($N:$N,$I:$I,$I3202,$AT:$AT,$AT3202)</f>
        <v/>
      </c>
      <c r="AT3202" s="70" t="inlineStr">
        <is>
          <t>1 квартал 2025</t>
        </is>
      </c>
      <c r="AX3202" s="93" t="n">
        <v>133.4301719609261</v>
      </c>
      <c r="AY3202" s="93" t="n">
        <v>105.9687665665128</v>
      </c>
      <c r="AZ3202" s="93" t="n">
        <v>155.6718147004827</v>
      </c>
    </row>
    <row r="3203" hidden="1" ht="11.5" customHeight="1">
      <c r="A3203" s="72" t="inlineStr">
        <is>
          <t>Труба</t>
        </is>
      </c>
      <c r="B3203" s="72" t="inlineStr">
        <is>
          <t>Март 2025 г.</t>
        </is>
      </c>
      <c r="C3203" s="72" t="inlineStr">
        <is>
          <t>Отчет давальцу 00ЕР-000066 от 04.03.2025 9:00:00</t>
        </is>
      </c>
      <c r="D3203" s="72" t="inlineStr">
        <is>
          <t>шт</t>
        </is>
      </c>
      <c r="E3203" s="72" t="inlineStr">
        <is>
          <t>ТАТПРОМ-ХОЛДИНГ ООО</t>
        </is>
      </c>
      <c r="F3203" s="72" t="n"/>
      <c r="G3203" s="72" t="n"/>
      <c r="H3203" s="72" t="inlineStr">
        <is>
          <t>Готовая продукция Патрубки</t>
        </is>
      </c>
      <c r="I3203" s="72" t="inlineStr">
        <is>
          <t>Патрубок ПП 114*8,6-Е ОТТМ 5000 РСЦУ.415.114.000-2303416.04 с упаковкой</t>
        </is>
      </c>
      <c r="J3203" s="72" t="inlineStr">
        <is>
          <t>Готовая продукция Патрубки</t>
        </is>
      </c>
      <c r="K3203" s="72" t="n"/>
      <c r="L3203" s="72" t="n"/>
      <c r="M3203" s="72" t="inlineStr">
        <is>
          <t>ЕР-00104002</t>
        </is>
      </c>
      <c r="N3203" s="81" t="n">
        <v>26</v>
      </c>
      <c r="O3203" s="82" t="n">
        <v>36660</v>
      </c>
      <c r="Q3203" s="82" t="n">
        <v>67327.37659073927</v>
      </c>
      <c r="R3203" s="82" t="n">
        <v>658</v>
      </c>
      <c r="S3203" s="61">
        <f>Q3203-R3203</f>
        <v/>
      </c>
      <c r="T3203" s="61">
        <f>O3203/N3203</f>
        <v/>
      </c>
      <c r="U3203" s="61">
        <f>R3203/N3203</f>
        <v/>
      </c>
      <c r="V3203" s="67">
        <f>P3203/O3203</f>
        <v/>
      </c>
      <c r="X3203" s="94">
        <f>AX3203+AZ3203-AY3203</f>
        <v/>
      </c>
      <c r="Y3203" s="61">
        <f>X3203/N3203</f>
        <v/>
      </c>
      <c r="AP3203" s="70">
        <f>I3203</f>
        <v/>
      </c>
      <c r="AQ3203" s="61">
        <f>SUMIFS($R:$R,$I:$I,$I3203,$AT:$AT,$AT3203)/SUMIFS($N:$N,$I:$I,$I3203,$AT:$AT,$AT3203)</f>
        <v/>
      </c>
      <c r="AR3203" s="61">
        <f>SUMIFS($Q:$Q,$I:$I,$I3203,$AT:$AT,$AT3203)/SUMIFS($N:$N,$I:$I,$I3203,$AT:$AT,$AT3203)</f>
        <v/>
      </c>
      <c r="AS3203" s="61">
        <f>SUMIFS($X:$X,$I:$I,$I3203,$AT:$AT,$AT3203)/SUMIFS($N:$N,$I:$I,$I3203,$AT:$AT,$AT3203)</f>
        <v/>
      </c>
      <c r="AT3203" s="70" t="inlineStr">
        <is>
          <t>1 квартал 2025</t>
        </is>
      </c>
      <c r="AX3203" s="93" t="n">
        <v>133.4301719609261</v>
      </c>
      <c r="AY3203" s="93" t="n">
        <v>105.9687665665128</v>
      </c>
      <c r="AZ3203" s="93" t="n">
        <v>155.6718147004827</v>
      </c>
    </row>
    <row r="3204" hidden="1" ht="11.5" customHeight="1">
      <c r="A3204" s="72" t="inlineStr">
        <is>
          <t>Труба</t>
        </is>
      </c>
      <c r="B3204" s="72" t="inlineStr">
        <is>
          <t>Март 2025 г.</t>
        </is>
      </c>
      <c r="C3204" s="72" t="inlineStr">
        <is>
          <t>Отчет давальцу 00ЕР-000069 от 05.03.2025 9:00:00</t>
        </is>
      </c>
      <c r="D3204" s="72" t="inlineStr">
        <is>
          <t>шт</t>
        </is>
      </c>
      <c r="E3204" s="72" t="inlineStr">
        <is>
          <t>ТАТПРОМ-ХОЛДИНГ ООО</t>
        </is>
      </c>
      <c r="F3204" s="72" t="n"/>
      <c r="G3204" s="72" t="n"/>
      <c r="H3204" s="72" t="inlineStr">
        <is>
          <t>Полуфабрикаты Заготовка</t>
        </is>
      </c>
      <c r="I3204" s="72" t="inlineStr">
        <is>
          <t>Патрубок 114*8,6 ОТТМ Е РСЦУ.415.114.001-2303416.01 L=1983 заготовка</t>
        </is>
      </c>
      <c r="J3204" s="72" t="inlineStr">
        <is>
          <t>Полуфабрикаты Заготовка</t>
        </is>
      </c>
      <c r="K3204" s="72" t="n"/>
      <c r="L3204" s="72" t="n"/>
      <c r="M3204" s="72" t="inlineStr">
        <is>
          <t>ЕР-00103962</t>
        </is>
      </c>
      <c r="N3204" s="81" t="n">
        <v>20</v>
      </c>
      <c r="O3204" s="82" t="n">
        <v>2120</v>
      </c>
      <c r="Q3204" s="82" t="n">
        <v>3816</v>
      </c>
      <c r="R3204" s="82" t="n"/>
      <c r="S3204" s="61">
        <f>Q3204-R3204</f>
        <v/>
      </c>
      <c r="T3204" s="61">
        <f>O3204/N3204</f>
        <v/>
      </c>
      <c r="U3204" s="61">
        <f>R3204/N3204</f>
        <v/>
      </c>
      <c r="V3204" s="67">
        <f>P3204/O3204</f>
        <v/>
      </c>
      <c r="X3204" s="94">
        <f>AX3204+AZ3204-AY3204</f>
        <v/>
      </c>
      <c r="Y3204" s="61">
        <f>X3204/N3204</f>
        <v/>
      </c>
      <c r="AP3204" s="70">
        <f>I3204</f>
        <v/>
      </c>
      <c r="AQ3204" s="61">
        <f>SUMIFS($R:$R,$I:$I,$I3204,$AT:$AT,$AT3204)/SUMIFS($N:$N,$I:$I,$I3204,$AT:$AT,$AT3204)</f>
        <v/>
      </c>
      <c r="AR3204" s="61">
        <f>SUMIFS($Q:$Q,$I:$I,$I3204,$AT:$AT,$AT3204)/SUMIFS($N:$N,$I:$I,$I3204,$AT:$AT,$AT3204)</f>
        <v/>
      </c>
      <c r="AS3204" s="61">
        <f>SUMIFS($X:$X,$I:$I,$I3204,$AT:$AT,$AT3204)/SUMIFS($N:$N,$I:$I,$I3204,$AT:$AT,$AT3204)</f>
        <v/>
      </c>
      <c r="AT3204" s="70" t="inlineStr">
        <is>
          <t>1 квартал 2025</t>
        </is>
      </c>
      <c r="AX3204" s="93" t="n">
        <v>0</v>
      </c>
      <c r="AY3204" s="93" t="n">
        <v>0</v>
      </c>
      <c r="AZ3204" s="93" t="n">
        <v>0</v>
      </c>
    </row>
    <row r="3205" hidden="1" ht="11.5" customHeight="1">
      <c r="A3205" s="72" t="inlineStr">
        <is>
          <t>Труба</t>
        </is>
      </c>
      <c r="B3205" s="72" t="inlineStr">
        <is>
          <t>Март 2025 г.</t>
        </is>
      </c>
      <c r="C3205" s="72" t="inlineStr">
        <is>
          <t>Отчет давальцу 00ЕР-000069 от 05.03.2025 9:00:00</t>
        </is>
      </c>
      <c r="D3205" s="72" t="inlineStr">
        <is>
          <t>шт</t>
        </is>
      </c>
      <c r="E3205" s="72" t="inlineStr">
        <is>
          <t>ТАТПРОМ-ХОЛДИНГ ООО</t>
        </is>
      </c>
      <c r="F3205" s="72" t="n"/>
      <c r="G3205" s="72" t="n"/>
      <c r="H3205" s="72" t="inlineStr">
        <is>
          <t>Полуфабрикаты Заготовка</t>
        </is>
      </c>
      <c r="I3205" s="72" t="inlineStr">
        <is>
          <t>Патрубок 114*8,6 ОТТМ Е РСЦУ.415.114.001-2303416.02 L=2983 заготовка</t>
        </is>
      </c>
      <c r="J3205" s="72" t="inlineStr">
        <is>
          <t>Полуфабрикаты Заготовка</t>
        </is>
      </c>
      <c r="K3205" s="72" t="n"/>
      <c r="L3205" s="72" t="n"/>
      <c r="M3205" s="72" t="inlineStr">
        <is>
          <t>ЕР-00103980</t>
        </is>
      </c>
      <c r="N3205" s="81" t="n">
        <v>18</v>
      </c>
      <c r="O3205" s="82" t="n">
        <v>2196</v>
      </c>
      <c r="Q3205" s="82" t="n">
        <v>3952.8</v>
      </c>
      <c r="R3205" s="82" t="n"/>
      <c r="S3205" s="61">
        <f>Q3205-R3205</f>
        <v/>
      </c>
      <c r="T3205" s="61">
        <f>O3205/N3205</f>
        <v/>
      </c>
      <c r="U3205" s="61">
        <f>R3205/N3205</f>
        <v/>
      </c>
      <c r="V3205" s="67">
        <f>P3205/O3205</f>
        <v/>
      </c>
      <c r="X3205" s="94">
        <f>AX3205+AZ3205-AY3205</f>
        <v/>
      </c>
      <c r="Y3205" s="61">
        <f>X3205/N3205</f>
        <v/>
      </c>
      <c r="AP3205" s="70">
        <f>I3205</f>
        <v/>
      </c>
      <c r="AQ3205" s="61">
        <f>SUMIFS($R:$R,$I:$I,$I3205,$AT:$AT,$AT3205)/SUMIFS($N:$N,$I:$I,$I3205,$AT:$AT,$AT3205)</f>
        <v/>
      </c>
      <c r="AR3205" s="61">
        <f>SUMIFS($Q:$Q,$I:$I,$I3205,$AT:$AT,$AT3205)/SUMIFS($N:$N,$I:$I,$I3205,$AT:$AT,$AT3205)</f>
        <v/>
      </c>
      <c r="AS3205" s="61">
        <f>SUMIFS($X:$X,$I:$I,$I3205,$AT:$AT,$AT3205)/SUMIFS($N:$N,$I:$I,$I3205,$AT:$AT,$AT3205)</f>
        <v/>
      </c>
      <c r="AT3205" s="70" t="inlineStr">
        <is>
          <t>1 квартал 2025</t>
        </is>
      </c>
      <c r="AX3205" s="93" t="n">
        <v>0</v>
      </c>
      <c r="AY3205" s="93" t="n">
        <v>0</v>
      </c>
      <c r="AZ3205" s="93" t="n">
        <v>0</v>
      </c>
    </row>
    <row r="3206" hidden="1" ht="11.5" customHeight="1">
      <c r="A3206" s="72" t="inlineStr">
        <is>
          <t>Труба</t>
        </is>
      </c>
      <c r="B3206" s="72" t="inlineStr">
        <is>
          <t>Март 2025 г.</t>
        </is>
      </c>
      <c r="C3206" s="72" t="inlineStr">
        <is>
          <t>Отчет давальцу 00ЕР-000069 от 05.03.2025 9:00:00</t>
        </is>
      </c>
      <c r="D3206" s="72" t="inlineStr">
        <is>
          <t>шт</t>
        </is>
      </c>
      <c r="E3206" s="72" t="inlineStr">
        <is>
          <t>ТАТПРОМ-ХОЛДИНГ ООО</t>
        </is>
      </c>
      <c r="F3206" s="72" t="n"/>
      <c r="G3206" s="72" t="n"/>
      <c r="H3206" s="72" t="inlineStr">
        <is>
          <t>Полуфабрикаты Заготовка</t>
        </is>
      </c>
      <c r="I3206" s="72" t="inlineStr">
        <is>
          <t>Патрубок 114*8,6 ОТТМ Е РСЦУ.415.114.001-2303416.04 L=4983 заготовка</t>
        </is>
      </c>
      <c r="J3206" s="72" t="inlineStr">
        <is>
          <t>Полуфабрикаты Заготовка</t>
        </is>
      </c>
      <c r="K3206" s="72" t="n"/>
      <c r="L3206" s="72" t="n"/>
      <c r="M3206" s="72" t="inlineStr">
        <is>
          <t>ЕР-00103979</t>
        </is>
      </c>
      <c r="N3206" s="81" t="n">
        <v>23</v>
      </c>
      <c r="O3206" s="82" t="n">
        <v>3956</v>
      </c>
      <c r="Q3206" s="82" t="n">
        <v>7120.8</v>
      </c>
      <c r="R3206" s="82" t="n"/>
      <c r="S3206" s="61">
        <f>Q3206-R3206</f>
        <v/>
      </c>
      <c r="T3206" s="61">
        <f>O3206/N3206</f>
        <v/>
      </c>
      <c r="U3206" s="61">
        <f>R3206/N3206</f>
        <v/>
      </c>
      <c r="V3206" s="67">
        <f>P3206/O3206</f>
        <v/>
      </c>
      <c r="X3206" s="94">
        <f>AX3206+AZ3206-AY3206</f>
        <v/>
      </c>
      <c r="Y3206" s="61">
        <f>X3206/N3206</f>
        <v/>
      </c>
      <c r="AP3206" s="70">
        <f>I3206</f>
        <v/>
      </c>
      <c r="AQ3206" s="61">
        <f>SUMIFS($R:$R,$I:$I,$I3206,$AT:$AT,$AT3206)/SUMIFS($N:$N,$I:$I,$I3206,$AT:$AT,$AT3206)</f>
        <v/>
      </c>
      <c r="AR3206" s="61">
        <f>SUMIFS($Q:$Q,$I:$I,$I3206,$AT:$AT,$AT3206)/SUMIFS($N:$N,$I:$I,$I3206,$AT:$AT,$AT3206)</f>
        <v/>
      </c>
      <c r="AS3206" s="61">
        <f>SUMIFS($X:$X,$I:$I,$I3206,$AT:$AT,$AT3206)/SUMIFS($N:$N,$I:$I,$I3206,$AT:$AT,$AT3206)</f>
        <v/>
      </c>
      <c r="AT3206" s="70" t="inlineStr">
        <is>
          <t>1 квартал 2025</t>
        </is>
      </c>
      <c r="AX3206" s="93" t="n">
        <v>0</v>
      </c>
      <c r="AY3206" s="93" t="n">
        <v>0</v>
      </c>
      <c r="AZ3206" s="93" t="n">
        <v>0</v>
      </c>
    </row>
    <row r="3207" hidden="1" ht="11.5" customHeight="1">
      <c r="A3207" s="72" t="inlineStr">
        <is>
          <t>Труба</t>
        </is>
      </c>
      <c r="B3207" s="72" t="inlineStr">
        <is>
          <t>Март 2025 г.</t>
        </is>
      </c>
      <c r="C3207" s="72" t="inlineStr">
        <is>
          <t>Отчет давальцу 00ЕР-000067 от 05.03.2025 10:00:00</t>
        </is>
      </c>
      <c r="D3207" s="72" t="inlineStr">
        <is>
          <t>шт</t>
        </is>
      </c>
      <c r="E3207" s="72" t="inlineStr">
        <is>
          <t>ТАТПРОМ-ХОЛДИНГ ООО</t>
        </is>
      </c>
      <c r="F3207" s="72" t="n"/>
      <c r="G3207" s="72" t="n"/>
      <c r="H3207" s="72" t="inlineStr">
        <is>
          <t>Готовая продукция Патрубки</t>
        </is>
      </c>
      <c r="I3207" s="72" t="inlineStr">
        <is>
          <t>Патрубок ПП 114*8,6-Е ОТТМ 1000 РСЦУ.415.114.000-2303416 с упаковкой</t>
        </is>
      </c>
      <c r="J3207" s="72" t="inlineStr">
        <is>
          <t>Готовая продукция Патрубки</t>
        </is>
      </c>
      <c r="K3207" s="72" t="n"/>
      <c r="L3207" s="72" t="n"/>
      <c r="M3207" s="72" t="inlineStr">
        <is>
          <t>ЕР-00103968</t>
        </is>
      </c>
      <c r="N3207" s="81" t="n">
        <v>46</v>
      </c>
      <c r="O3207" s="82" t="n">
        <v>64860</v>
      </c>
      <c r="Q3207" s="82" t="n">
        <v>118077.6284496006</v>
      </c>
      <c r="R3207" s="82" t="n">
        <v>653.23</v>
      </c>
      <c r="S3207" s="61">
        <f>Q3207-R3207</f>
        <v/>
      </c>
      <c r="T3207" s="61">
        <f>O3207/N3207</f>
        <v/>
      </c>
      <c r="U3207" s="61">
        <f>R3207/N3207</f>
        <v/>
      </c>
      <c r="V3207" s="67">
        <f>P3207/O3207</f>
        <v/>
      </c>
      <c r="X3207" s="94">
        <f>AX3207+AZ3207-AY3207</f>
        <v/>
      </c>
      <c r="Y3207" s="61">
        <f>X3207/N3207</f>
        <v/>
      </c>
      <c r="AP3207" s="70">
        <f>I3207</f>
        <v/>
      </c>
      <c r="AQ3207" s="61">
        <f>SUMIFS($R:$R,$I:$I,$I3207,$AT:$AT,$AT3207)/SUMIFS($N:$N,$I:$I,$I3207,$AT:$AT,$AT3207)</f>
        <v/>
      </c>
      <c r="AR3207" s="61">
        <f>SUMIFS($Q:$Q,$I:$I,$I3207,$AT:$AT,$AT3207)/SUMIFS($N:$N,$I:$I,$I3207,$AT:$AT,$AT3207)</f>
        <v/>
      </c>
      <c r="AS3207" s="61">
        <f>SUMIFS($X:$X,$I:$I,$I3207,$AT:$AT,$AT3207)/SUMIFS($N:$N,$I:$I,$I3207,$AT:$AT,$AT3207)</f>
        <v/>
      </c>
      <c r="AT3207" s="70" t="inlineStr">
        <is>
          <t>1 квартал 2025</t>
        </is>
      </c>
      <c r="AX3207" s="93" t="n">
        <v>132.4629046049176</v>
      </c>
      <c r="AY3207" s="93" t="n">
        <v>105.2005735322845</v>
      </c>
      <c r="AZ3207" s="93" t="n">
        <v>154.5433123355567</v>
      </c>
    </row>
    <row r="3208" hidden="1" ht="11.5" customHeight="1">
      <c r="A3208" s="72" t="inlineStr">
        <is>
          <t>Труба</t>
        </is>
      </c>
      <c r="B3208" s="72" t="inlineStr">
        <is>
          <t>Март 2025 г.</t>
        </is>
      </c>
      <c r="C3208" s="72" t="inlineStr">
        <is>
          <t>Отчет давальцу 00ЕР-000067 от 05.03.2025 10:00:00</t>
        </is>
      </c>
      <c r="D3208" s="72" t="inlineStr">
        <is>
          <t>шт</t>
        </is>
      </c>
      <c r="E3208" s="72" t="inlineStr">
        <is>
          <t>ТАТПРОМ-ХОЛДИНГ ООО</t>
        </is>
      </c>
      <c r="F3208" s="72" t="n"/>
      <c r="G3208" s="72" t="n"/>
      <c r="H3208" s="72" t="inlineStr">
        <is>
          <t>Готовая продукция Патрубки</t>
        </is>
      </c>
      <c r="I3208" s="72" t="inlineStr">
        <is>
          <t>Патрубок ПП 114*8,6-Е ОТТМ 2000 РСЦУ.415.114.000-2303416.01 с упаковкой</t>
        </is>
      </c>
      <c r="J3208" s="72" t="inlineStr">
        <is>
          <t>Готовая продукция Патрубки</t>
        </is>
      </c>
      <c r="K3208" s="72" t="n"/>
      <c r="L3208" s="72" t="n"/>
      <c r="M3208" s="72" t="inlineStr">
        <is>
          <t>ЕР-00103970</t>
        </is>
      </c>
      <c r="N3208" s="81" t="n">
        <v>16</v>
      </c>
      <c r="O3208" s="82" t="n">
        <v>22560</v>
      </c>
      <c r="Q3208" s="82" t="n">
        <v>41277.68829536963</v>
      </c>
      <c r="R3208" s="82" t="n">
        <v>329</v>
      </c>
      <c r="S3208" s="61">
        <f>Q3208-R3208</f>
        <v/>
      </c>
      <c r="T3208" s="61">
        <f>O3208/N3208</f>
        <v/>
      </c>
      <c r="U3208" s="61">
        <f>R3208/N3208</f>
        <v/>
      </c>
      <c r="V3208" s="67">
        <f>P3208/O3208</f>
        <v/>
      </c>
      <c r="X3208" s="94">
        <f>AX3208+AZ3208-AY3208</f>
        <v/>
      </c>
      <c r="Y3208" s="61">
        <f>X3208/N3208</f>
        <v/>
      </c>
      <c r="AP3208" s="70">
        <f>I3208</f>
        <v/>
      </c>
      <c r="AQ3208" s="61">
        <f>SUMIFS($R:$R,$I:$I,$I3208,$AT:$AT,$AT3208)/SUMIFS($N:$N,$I:$I,$I3208,$AT:$AT,$AT3208)</f>
        <v/>
      </c>
      <c r="AR3208" s="61">
        <f>SUMIFS($Q:$Q,$I:$I,$I3208,$AT:$AT,$AT3208)/SUMIFS($N:$N,$I:$I,$I3208,$AT:$AT,$AT3208)</f>
        <v/>
      </c>
      <c r="AS3208" s="61">
        <f>SUMIFS($X:$X,$I:$I,$I3208,$AT:$AT,$AT3208)/SUMIFS($N:$N,$I:$I,$I3208,$AT:$AT,$AT3208)</f>
        <v/>
      </c>
      <c r="AT3208" s="70" t="inlineStr">
        <is>
          <t>1 квартал 2025</t>
        </is>
      </c>
      <c r="AX3208" s="93" t="n">
        <v>66.71508598046304</v>
      </c>
      <c r="AY3208" s="93" t="n">
        <v>52.98438328325641</v>
      </c>
      <c r="AZ3208" s="93" t="n">
        <v>77.83590735024133</v>
      </c>
    </row>
    <row r="3209" hidden="1" ht="11.5" customHeight="1">
      <c r="A3209" s="72" t="inlineStr">
        <is>
          <t>Труба</t>
        </is>
      </c>
      <c r="B3209" s="72" t="inlineStr">
        <is>
          <t>Март 2025 г.</t>
        </is>
      </c>
      <c r="C3209" s="72" t="inlineStr">
        <is>
          <t>Отчет давальцу 00ЕР-000068 от 05.03.2025 10:30:00</t>
        </is>
      </c>
      <c r="D3209" s="72" t="inlineStr">
        <is>
          <t>шт</t>
        </is>
      </c>
      <c r="E3209" s="72" t="inlineStr">
        <is>
          <t>ТАТПРОМ-ХОЛДИНГ ООО</t>
        </is>
      </c>
      <c r="F3209" s="72" t="n"/>
      <c r="G3209" s="72" t="n"/>
      <c r="H3209" s="72" t="inlineStr">
        <is>
          <t>Готовая продукция Трубы</t>
        </is>
      </c>
      <c r="I3209" s="72" t="inlineStr">
        <is>
          <t>Труба обсадная с муфтой 114*8,6 ОТТМ Е РСЦУ.440.114.000-2212370 с упаковкой</t>
        </is>
      </c>
      <c r="J3209" s="72" t="inlineStr">
        <is>
          <t>Готовая продукция Трубы</t>
        </is>
      </c>
      <c r="K3209" s="72" t="n"/>
      <c r="L3209" s="72" t="n"/>
      <c r="M3209" s="72" t="inlineStr">
        <is>
          <t>ЕР-00099718</t>
        </is>
      </c>
      <c r="N3209" s="81" t="n">
        <v>57</v>
      </c>
      <c r="O3209" s="82" t="n">
        <v>80370</v>
      </c>
      <c r="Q3209" s="82" t="n">
        <v>146665.3167449702</v>
      </c>
      <c r="R3209" s="82" t="n">
        <v>982.23</v>
      </c>
      <c r="S3209" s="61">
        <f>Q3209-R3209</f>
        <v/>
      </c>
      <c r="T3209" s="61">
        <f>O3209/N3209</f>
        <v/>
      </c>
      <c r="U3209" s="61">
        <f>R3209/N3209</f>
        <v/>
      </c>
      <c r="V3209" s="67">
        <f>P3209/O3209</f>
        <v/>
      </c>
      <c r="X3209" s="94">
        <f>AX3209+AZ3209-AY3209</f>
        <v/>
      </c>
      <c r="Y3209" s="61">
        <f>X3209/N3209</f>
        <v/>
      </c>
      <c r="AP3209" s="70">
        <f>I3209</f>
        <v/>
      </c>
      <c r="AQ3209" s="61">
        <f>SUMIFS($R:$R,$I:$I,$I3209,$AT:$AT,$AT3209)/SUMIFS($N:$N,$I:$I,$I3209,$AT:$AT,$AT3209)</f>
        <v/>
      </c>
      <c r="AR3209" s="61">
        <f>SUMIFS($Q:$Q,$I:$I,$I3209,$AT:$AT,$AT3209)/SUMIFS($N:$N,$I:$I,$I3209,$AT:$AT,$AT3209)</f>
        <v/>
      </c>
      <c r="AS3209" s="61">
        <f>SUMIFS($X:$X,$I:$I,$I3209,$AT:$AT,$AT3209)/SUMIFS($N:$N,$I:$I,$I3209,$AT:$AT,$AT3209)</f>
        <v/>
      </c>
      <c r="AT3209" s="70" t="inlineStr">
        <is>
          <t>1 квартал 2025</t>
        </is>
      </c>
      <c r="AX3209" s="93" t="n">
        <v>199.1779905853806</v>
      </c>
      <c r="AY3209" s="93" t="n">
        <v>158.1849568155409</v>
      </c>
      <c r="AZ3209" s="93" t="n">
        <v>232.379219685798</v>
      </c>
    </row>
    <row r="3210" hidden="1" ht="11.5" customHeight="1">
      <c r="A3210" s="72" t="inlineStr">
        <is>
          <t>Труба</t>
        </is>
      </c>
      <c r="B3210" s="72" t="inlineStr">
        <is>
          <t>Март 2025 г.</t>
        </is>
      </c>
      <c r="C3210" s="72" t="inlineStr">
        <is>
          <t>Отчет давальцу 00ЕР-000070 от 06.03.2025 11:00:00</t>
        </is>
      </c>
      <c r="D3210" s="72" t="inlineStr">
        <is>
          <t>шт</t>
        </is>
      </c>
      <c r="E3210" s="72" t="inlineStr">
        <is>
          <t>ТАТПРОМ-ХОЛДИНГ ООО</t>
        </is>
      </c>
      <c r="F3210" s="72" t="n"/>
      <c r="G3210" s="72" t="n"/>
      <c r="H3210" s="72" t="inlineStr">
        <is>
          <t>Полуфабрикаты Заготовка</t>
        </is>
      </c>
      <c r="I3210" s="72" t="inlineStr">
        <is>
          <t>Патрубок 114*8,6 ОТТМ Е РСЦУ.415.114.001-2303416.01 L=1983 заготовка</t>
        </is>
      </c>
      <c r="J3210" s="72" t="inlineStr">
        <is>
          <t>Полуфабрикаты Заготовка</t>
        </is>
      </c>
      <c r="K3210" s="72" t="n"/>
      <c r="L3210" s="72" t="n"/>
      <c r="M3210" s="72" t="inlineStr">
        <is>
          <t>ЕР-00103962</t>
        </is>
      </c>
      <c r="N3210" s="81" t="n">
        <v>28</v>
      </c>
      <c r="O3210" s="82" t="n">
        <v>2968</v>
      </c>
      <c r="Q3210" s="82" t="n">
        <v>5342.400000000001</v>
      </c>
      <c r="R3210" s="82" t="n"/>
      <c r="S3210" s="61">
        <f>Q3210-R3210</f>
        <v/>
      </c>
      <c r="T3210" s="61">
        <f>O3210/N3210</f>
        <v/>
      </c>
      <c r="U3210" s="61">
        <f>R3210/N3210</f>
        <v/>
      </c>
      <c r="V3210" s="67">
        <f>P3210/O3210</f>
        <v/>
      </c>
      <c r="X3210" s="94">
        <f>AX3210+AZ3210-AY3210</f>
        <v/>
      </c>
      <c r="Y3210" s="61">
        <f>X3210/N3210</f>
        <v/>
      </c>
      <c r="AP3210" s="70">
        <f>I3210</f>
        <v/>
      </c>
      <c r="AQ3210" s="61">
        <f>SUMIFS($R:$R,$I:$I,$I3210,$AT:$AT,$AT3210)/SUMIFS($N:$N,$I:$I,$I3210,$AT:$AT,$AT3210)</f>
        <v/>
      </c>
      <c r="AR3210" s="61">
        <f>SUMIFS($Q:$Q,$I:$I,$I3210,$AT:$AT,$AT3210)/SUMIFS($N:$N,$I:$I,$I3210,$AT:$AT,$AT3210)</f>
        <v/>
      </c>
      <c r="AS3210" s="61">
        <f>SUMIFS($X:$X,$I:$I,$I3210,$AT:$AT,$AT3210)/SUMIFS($N:$N,$I:$I,$I3210,$AT:$AT,$AT3210)</f>
        <v/>
      </c>
      <c r="AT3210" s="70" t="inlineStr">
        <is>
          <t>1 квартал 2025</t>
        </is>
      </c>
      <c r="AX3210" s="93" t="n">
        <v>0</v>
      </c>
      <c r="AY3210" s="93" t="n">
        <v>0</v>
      </c>
      <c r="AZ3210" s="93" t="n">
        <v>0</v>
      </c>
    </row>
    <row r="3211" hidden="1" ht="11.5" customHeight="1">
      <c r="A3211" s="72" t="inlineStr">
        <is>
          <t>Труба</t>
        </is>
      </c>
      <c r="B3211" s="72" t="inlineStr">
        <is>
          <t>Март 2025 г.</t>
        </is>
      </c>
      <c r="C3211" s="72" t="inlineStr">
        <is>
          <t>Отчет давальцу 00ЕР-000071 от 06.03.2025 13:00:00</t>
        </is>
      </c>
      <c r="D3211" s="72" t="inlineStr">
        <is>
          <t>шт</t>
        </is>
      </c>
      <c r="E3211" s="72" t="inlineStr">
        <is>
          <t>ТАТПРОМ-ХОЛДИНГ ООО</t>
        </is>
      </c>
      <c r="F3211" s="72" t="n"/>
      <c r="G3211" s="72" t="n"/>
      <c r="H3211" s="72" t="inlineStr">
        <is>
          <t>Полуфабрикаты Заготовка</t>
        </is>
      </c>
      <c r="I3211" s="72" t="inlineStr">
        <is>
          <t>Патрубок 114*8,6 ОТТМ Е РСЦУ.415.114.001-2303416 L=983 заготовка</t>
        </is>
      </c>
      <c r="J3211" s="72" t="inlineStr">
        <is>
          <t>Полуфабрикаты Заготовка</t>
        </is>
      </c>
      <c r="K3211" s="72" t="n"/>
      <c r="L3211" s="72" t="n"/>
      <c r="M3211" s="72" t="inlineStr">
        <is>
          <t>ЕР-00103960</t>
        </is>
      </c>
      <c r="N3211" s="81" t="n">
        <v>22</v>
      </c>
      <c r="O3211" s="82" t="n">
        <v>1958</v>
      </c>
      <c r="Q3211" s="82" t="n">
        <v>3524.4</v>
      </c>
      <c r="R3211" s="82" t="n"/>
      <c r="S3211" s="61">
        <f>Q3211-R3211</f>
        <v/>
      </c>
      <c r="T3211" s="61">
        <f>O3211/N3211</f>
        <v/>
      </c>
      <c r="U3211" s="61">
        <f>R3211/N3211</f>
        <v/>
      </c>
      <c r="V3211" s="67">
        <f>P3211/O3211</f>
        <v/>
      </c>
      <c r="X3211" s="94">
        <f>AX3211+AZ3211-AY3211</f>
        <v/>
      </c>
      <c r="Y3211" s="61">
        <f>X3211/N3211</f>
        <v/>
      </c>
      <c r="AP3211" s="70">
        <f>I3211</f>
        <v/>
      </c>
      <c r="AQ3211" s="61">
        <f>SUMIFS($R:$R,$I:$I,$I3211,$AT:$AT,$AT3211)/SUMIFS($N:$N,$I:$I,$I3211,$AT:$AT,$AT3211)</f>
        <v/>
      </c>
      <c r="AR3211" s="61">
        <f>SUMIFS($Q:$Q,$I:$I,$I3211,$AT:$AT,$AT3211)/SUMIFS($N:$N,$I:$I,$I3211,$AT:$AT,$AT3211)</f>
        <v/>
      </c>
      <c r="AS3211" s="61">
        <f>SUMIFS($X:$X,$I:$I,$I3211,$AT:$AT,$AT3211)/SUMIFS($N:$N,$I:$I,$I3211,$AT:$AT,$AT3211)</f>
        <v/>
      </c>
      <c r="AT3211" s="70" t="inlineStr">
        <is>
          <t>1 квартал 2025</t>
        </is>
      </c>
      <c r="AX3211" s="93" t="n">
        <v>0</v>
      </c>
      <c r="AY3211" s="93" t="n">
        <v>0</v>
      </c>
      <c r="AZ3211" s="93" t="n">
        <v>0</v>
      </c>
    </row>
    <row r="3212" hidden="1" ht="11.5" customHeight="1">
      <c r="A3212" s="72" t="inlineStr">
        <is>
          <t>Труба</t>
        </is>
      </c>
      <c r="B3212" s="72" t="inlineStr">
        <is>
          <t>Март 2025 г.</t>
        </is>
      </c>
      <c r="C3212" s="72" t="inlineStr">
        <is>
          <t>Отчет давальцу 00ЕР-000072 от 06.03.2025 15:00:00</t>
        </is>
      </c>
      <c r="D3212" s="72" t="inlineStr">
        <is>
          <t>шт</t>
        </is>
      </c>
      <c r="E3212" s="72" t="inlineStr">
        <is>
          <t>ТАТПРОМ-ХОЛДИНГ ООО</t>
        </is>
      </c>
      <c r="F3212" s="72" t="n"/>
      <c r="G3212" s="72" t="n"/>
      <c r="H3212" s="72" t="inlineStr">
        <is>
          <t>Готовая продукция Трубы</t>
        </is>
      </c>
      <c r="I3212" s="72" t="inlineStr">
        <is>
          <t>Труба обсадная с муфтой 114*8,6 ОТТМ Е РСЦУ.440.114.000-2212370 с упаковкой</t>
        </is>
      </c>
      <c r="J3212" s="72" t="inlineStr">
        <is>
          <t>Готовая продукция Трубы</t>
        </is>
      </c>
      <c r="K3212" s="72" t="n"/>
      <c r="L3212" s="72" t="n"/>
      <c r="M3212" s="72" t="inlineStr">
        <is>
          <t>ЕР-00099718</t>
        </is>
      </c>
      <c r="N3212" s="81" t="n">
        <v>95</v>
      </c>
      <c r="O3212" s="82" t="n">
        <v>133950</v>
      </c>
      <c r="Q3212" s="82" t="n">
        <v>244442.2151272396</v>
      </c>
      <c r="R3212" s="82" t="n">
        <v>1637.06</v>
      </c>
      <c r="S3212" s="61">
        <f>Q3212-R3212</f>
        <v/>
      </c>
      <c r="T3212" s="61">
        <f>O3212/N3212</f>
        <v/>
      </c>
      <c r="U3212" s="61">
        <f>R3212/N3212</f>
        <v/>
      </c>
      <c r="V3212" s="67">
        <f>P3212/O3212</f>
        <v/>
      </c>
      <c r="X3212" s="94">
        <f>AX3212+AZ3212-AY3212</f>
        <v/>
      </c>
      <c r="Y3212" s="61">
        <f>X3212/N3212</f>
        <v/>
      </c>
      <c r="AP3212" s="70">
        <f>I3212</f>
        <v/>
      </c>
      <c r="AQ3212" s="61">
        <f>SUMIFS($R:$R,$I:$I,$I3212,$AT:$AT,$AT3212)/SUMIFS($N:$N,$I:$I,$I3212,$AT:$AT,$AT3212)</f>
        <v/>
      </c>
      <c r="AR3212" s="61">
        <f>SUMIFS($Q:$Q,$I:$I,$I3212,$AT:$AT,$AT3212)/SUMIFS($N:$N,$I:$I,$I3212,$AT:$AT,$AT3212)</f>
        <v/>
      </c>
      <c r="AS3212" s="61">
        <f>SUMIFS($X:$X,$I:$I,$I3212,$AT:$AT,$AT3212)/SUMIFS($N:$N,$I:$I,$I3212,$AT:$AT,$AT3212)</f>
        <v/>
      </c>
      <c r="AT3212" s="70" t="inlineStr">
        <is>
          <t>1 квартал 2025</t>
        </is>
      </c>
      <c r="AX3212" s="93" t="n">
        <v>331.9653454564645</v>
      </c>
      <c r="AY3212" s="93" t="n">
        <v>263.6432051601451</v>
      </c>
      <c r="AZ3212" s="93" t="n">
        <v>387.3010653093802</v>
      </c>
    </row>
    <row r="3213" hidden="1" ht="11.5" customHeight="1">
      <c r="A3213" s="72" t="inlineStr">
        <is>
          <t>Труба</t>
        </is>
      </c>
      <c r="B3213" s="72" t="inlineStr">
        <is>
          <t>Март 2025 г.</t>
        </is>
      </c>
      <c r="C3213" s="72" t="inlineStr">
        <is>
          <t>Отчет давальцу 00ЕР-000073 от 07.03.2025 10:00:00</t>
        </is>
      </c>
      <c r="D3213" s="72" t="inlineStr">
        <is>
          <t>шт</t>
        </is>
      </c>
      <c r="E3213" s="72" t="inlineStr">
        <is>
          <t>ТАТПРОМ-ХОЛДИНГ ООО</t>
        </is>
      </c>
      <c r="F3213" s="72" t="n"/>
      <c r="G3213" s="72" t="n"/>
      <c r="H3213" s="72" t="inlineStr">
        <is>
          <t>Готовая продукция Трубы</t>
        </is>
      </c>
      <c r="I3213" s="72" t="inlineStr">
        <is>
          <t>Труба обсадная с муфтой 114*8,6 ОТТМ Е РСЦУ.440.114.000-2212370 с упаковкой</t>
        </is>
      </c>
      <c r="J3213" s="72" t="inlineStr">
        <is>
          <t>Готовая продукция Трубы</t>
        </is>
      </c>
      <c r="K3213" s="72" t="n"/>
      <c r="L3213" s="72" t="n"/>
      <c r="M3213" s="72" t="inlineStr">
        <is>
          <t>ЕР-00099718</t>
        </is>
      </c>
      <c r="N3213" s="81" t="n">
        <v>95</v>
      </c>
      <c r="O3213" s="82" t="n">
        <v>133950</v>
      </c>
      <c r="Q3213" s="82" t="n">
        <v>244442.2151272396</v>
      </c>
      <c r="R3213" s="82" t="n">
        <v>1637.06</v>
      </c>
      <c r="S3213" s="61">
        <f>Q3213-R3213</f>
        <v/>
      </c>
      <c r="T3213" s="61">
        <f>O3213/N3213</f>
        <v/>
      </c>
      <c r="U3213" s="61">
        <f>R3213/N3213</f>
        <v/>
      </c>
      <c r="V3213" s="67">
        <f>P3213/O3213</f>
        <v/>
      </c>
      <c r="X3213" s="94">
        <f>AX3213+AZ3213-AY3213</f>
        <v/>
      </c>
      <c r="Y3213" s="61">
        <f>X3213/N3213</f>
        <v/>
      </c>
      <c r="AP3213" s="70">
        <f>I3213</f>
        <v/>
      </c>
      <c r="AQ3213" s="61">
        <f>SUMIFS($R:$R,$I:$I,$I3213,$AT:$AT,$AT3213)/SUMIFS($N:$N,$I:$I,$I3213,$AT:$AT,$AT3213)</f>
        <v/>
      </c>
      <c r="AR3213" s="61">
        <f>SUMIFS($Q:$Q,$I:$I,$I3213,$AT:$AT,$AT3213)/SUMIFS($N:$N,$I:$I,$I3213,$AT:$AT,$AT3213)</f>
        <v/>
      </c>
      <c r="AS3213" s="61">
        <f>SUMIFS($X:$X,$I:$I,$I3213,$AT:$AT,$AT3213)/SUMIFS($N:$N,$I:$I,$I3213,$AT:$AT,$AT3213)</f>
        <v/>
      </c>
      <c r="AT3213" s="70" t="inlineStr">
        <is>
          <t>1 квартал 2025</t>
        </is>
      </c>
      <c r="AX3213" s="93" t="n">
        <v>331.9653454564645</v>
      </c>
      <c r="AY3213" s="93" t="n">
        <v>263.6432051601451</v>
      </c>
      <c r="AZ3213" s="93" t="n">
        <v>387.3010653093802</v>
      </c>
    </row>
    <row r="3214" hidden="1" ht="11.5" customHeight="1">
      <c r="A3214" s="72" t="inlineStr">
        <is>
          <t>Труба</t>
        </is>
      </c>
      <c r="B3214" s="72" t="inlineStr">
        <is>
          <t>Март 2025 г.</t>
        </is>
      </c>
      <c r="C3214" s="72" t="inlineStr">
        <is>
          <t>Отчет давальцу 00ЕР-000078 от 07.03.2025 10:00:00</t>
        </is>
      </c>
      <c r="D3214" s="72" t="inlineStr">
        <is>
          <t>шт</t>
        </is>
      </c>
      <c r="E3214" s="72" t="inlineStr">
        <is>
          <t>ТАТПРОМ-ХОЛДИНГ ООО</t>
        </is>
      </c>
      <c r="F3214" s="72" t="n"/>
      <c r="G3214" s="72" t="n"/>
      <c r="H3214" s="72" t="inlineStr">
        <is>
          <t>Полуфабрикаты Заготовка</t>
        </is>
      </c>
      <c r="I3214" s="72" t="inlineStr">
        <is>
          <t>Патрубок 114*8,6 ОТТМ Е РСЦУ.415.114.001-2303416.01 L=1983 заготовка</t>
        </is>
      </c>
      <c r="J3214" s="72" t="inlineStr">
        <is>
          <t>Полуфабрикаты Заготовка</t>
        </is>
      </c>
      <c r="K3214" s="72" t="n"/>
      <c r="L3214" s="72" t="n"/>
      <c r="M3214" s="72" t="inlineStr">
        <is>
          <t>ЕР-00103962</t>
        </is>
      </c>
      <c r="N3214" s="81" t="n">
        <v>20</v>
      </c>
      <c r="O3214" s="82" t="n">
        <v>2120</v>
      </c>
      <c r="Q3214" s="82" t="n">
        <v>3816</v>
      </c>
      <c r="R3214" s="82" t="n"/>
      <c r="S3214" s="61">
        <f>Q3214-R3214</f>
        <v/>
      </c>
      <c r="T3214" s="61">
        <f>O3214/N3214</f>
        <v/>
      </c>
      <c r="U3214" s="61">
        <f>R3214/N3214</f>
        <v/>
      </c>
      <c r="V3214" s="67">
        <f>P3214/O3214</f>
        <v/>
      </c>
      <c r="X3214" s="94">
        <f>AX3214+AZ3214-AY3214</f>
        <v/>
      </c>
      <c r="Y3214" s="61">
        <f>X3214/N3214</f>
        <v/>
      </c>
      <c r="AP3214" s="70">
        <f>I3214</f>
        <v/>
      </c>
      <c r="AQ3214" s="61">
        <f>SUMIFS($R:$R,$I:$I,$I3214,$AT:$AT,$AT3214)/SUMIFS($N:$N,$I:$I,$I3214,$AT:$AT,$AT3214)</f>
        <v/>
      </c>
      <c r="AR3214" s="61">
        <f>SUMIFS($Q:$Q,$I:$I,$I3214,$AT:$AT,$AT3214)/SUMIFS($N:$N,$I:$I,$I3214,$AT:$AT,$AT3214)</f>
        <v/>
      </c>
      <c r="AS3214" s="61">
        <f>SUMIFS($X:$X,$I:$I,$I3214,$AT:$AT,$AT3214)/SUMIFS($N:$N,$I:$I,$I3214,$AT:$AT,$AT3214)</f>
        <v/>
      </c>
      <c r="AT3214" s="70" t="inlineStr">
        <is>
          <t>1 квартал 2025</t>
        </is>
      </c>
      <c r="AX3214" s="93" t="n">
        <v>0</v>
      </c>
      <c r="AY3214" s="93" t="n">
        <v>0</v>
      </c>
      <c r="AZ3214" s="93" t="n">
        <v>0</v>
      </c>
    </row>
    <row r="3215" hidden="1" ht="11.5" customHeight="1">
      <c r="A3215" s="72" t="inlineStr">
        <is>
          <t>Труба</t>
        </is>
      </c>
      <c r="B3215" s="72" t="inlineStr">
        <is>
          <t>Март 2025 г.</t>
        </is>
      </c>
      <c r="C3215" s="72" t="inlineStr">
        <is>
          <t>Отчет давальцу 00ЕР-000075 от 07.03.2025 11:00:00</t>
        </is>
      </c>
      <c r="D3215" s="72" t="inlineStr">
        <is>
          <t>шт</t>
        </is>
      </c>
      <c r="E3215" s="72" t="inlineStr">
        <is>
          <t>ТАТПРОМ-ХОЛДИНГ ООО</t>
        </is>
      </c>
      <c r="F3215" s="72" t="n"/>
      <c r="G3215" s="72" t="n"/>
      <c r="H3215" s="72" t="inlineStr">
        <is>
          <t>Полуфабрикаты Заготовка</t>
        </is>
      </c>
      <c r="I3215" s="72" t="inlineStr">
        <is>
          <t>Патрубок 114*8,6 ОТТМ Е РСЦУ.415.114.001-2303416.04 L=4983 заготовка</t>
        </is>
      </c>
      <c r="J3215" s="72" t="inlineStr">
        <is>
          <t>Полуфабрикаты Заготовка</t>
        </is>
      </c>
      <c r="K3215" s="72" t="n"/>
      <c r="L3215" s="72" t="n"/>
      <c r="M3215" s="72" t="inlineStr">
        <is>
          <t>ЕР-00103979</t>
        </is>
      </c>
      <c r="N3215" s="81" t="n">
        <v>41</v>
      </c>
      <c r="O3215" s="82" t="n">
        <v>7052</v>
      </c>
      <c r="Q3215" s="82" t="n">
        <v>12693.6</v>
      </c>
      <c r="R3215" s="82" t="n"/>
      <c r="S3215" s="61">
        <f>Q3215-R3215</f>
        <v/>
      </c>
      <c r="T3215" s="61">
        <f>O3215/N3215</f>
        <v/>
      </c>
      <c r="U3215" s="61">
        <f>R3215/N3215</f>
        <v/>
      </c>
      <c r="V3215" s="67">
        <f>P3215/O3215</f>
        <v/>
      </c>
      <c r="X3215" s="94">
        <f>AX3215+AZ3215-AY3215</f>
        <v/>
      </c>
      <c r="Y3215" s="61">
        <f>X3215/N3215</f>
        <v/>
      </c>
      <c r="AP3215" s="70">
        <f>I3215</f>
        <v/>
      </c>
      <c r="AQ3215" s="61">
        <f>SUMIFS($R:$R,$I:$I,$I3215,$AT:$AT,$AT3215)/SUMIFS($N:$N,$I:$I,$I3215,$AT:$AT,$AT3215)</f>
        <v/>
      </c>
      <c r="AR3215" s="61">
        <f>SUMIFS($Q:$Q,$I:$I,$I3215,$AT:$AT,$AT3215)/SUMIFS($N:$N,$I:$I,$I3215,$AT:$AT,$AT3215)</f>
        <v/>
      </c>
      <c r="AS3215" s="61">
        <f>SUMIFS($X:$X,$I:$I,$I3215,$AT:$AT,$AT3215)/SUMIFS($N:$N,$I:$I,$I3215,$AT:$AT,$AT3215)</f>
        <v/>
      </c>
      <c r="AT3215" s="70" t="inlineStr">
        <is>
          <t>1 квартал 2025</t>
        </is>
      </c>
      <c r="AX3215" s="93" t="n">
        <v>0</v>
      </c>
      <c r="AY3215" s="93" t="n">
        <v>0</v>
      </c>
      <c r="AZ3215" s="93" t="n">
        <v>0</v>
      </c>
    </row>
    <row r="3216" hidden="1" ht="11.5" customHeight="1">
      <c r="A3216" s="72" t="inlineStr">
        <is>
          <t>Труба</t>
        </is>
      </c>
      <c r="B3216" s="72" t="inlineStr">
        <is>
          <t>Март 2025 г.</t>
        </is>
      </c>
      <c r="C3216" s="72" t="inlineStr">
        <is>
          <t>Отчет давальцу 00ЕР-000077 от 07.03.2025 13:00:00</t>
        </is>
      </c>
      <c r="D3216" s="72" t="inlineStr">
        <is>
          <t>шт</t>
        </is>
      </c>
      <c r="E3216" s="72" t="inlineStr">
        <is>
          <t>ТАТПРОМ-ХОЛДИНГ ООО</t>
        </is>
      </c>
      <c r="F3216" s="72" t="n"/>
      <c r="G3216" s="72" t="n"/>
      <c r="H3216" s="72" t="inlineStr">
        <is>
          <t>Полуфабрикаты Заготовка</t>
        </is>
      </c>
      <c r="I3216" s="72" t="inlineStr">
        <is>
          <t>Патрубок 114*8,6 ОТТМ Е РСЦУ.415.114.001-2303416.02 L=2983 заготовка</t>
        </is>
      </c>
      <c r="J3216" s="72" t="inlineStr">
        <is>
          <t>Полуфабрикаты Заготовка</t>
        </is>
      </c>
      <c r="K3216" s="72" t="n"/>
      <c r="L3216" s="72" t="n"/>
      <c r="M3216" s="72" t="inlineStr">
        <is>
          <t>ЕР-00103980</t>
        </is>
      </c>
      <c r="N3216" s="81" t="n">
        <v>50</v>
      </c>
      <c r="O3216" s="82" t="n">
        <v>6100</v>
      </c>
      <c r="Q3216" s="82" t="n">
        <v>10980</v>
      </c>
      <c r="R3216" s="82" t="n"/>
      <c r="S3216" s="61">
        <f>Q3216-R3216</f>
        <v/>
      </c>
      <c r="T3216" s="61">
        <f>O3216/N3216</f>
        <v/>
      </c>
      <c r="U3216" s="61">
        <f>R3216/N3216</f>
        <v/>
      </c>
      <c r="V3216" s="67">
        <f>P3216/O3216</f>
        <v/>
      </c>
      <c r="X3216" s="94">
        <f>AX3216+AZ3216-AY3216</f>
        <v/>
      </c>
      <c r="Y3216" s="61">
        <f>X3216/N3216</f>
        <v/>
      </c>
      <c r="AP3216" s="70">
        <f>I3216</f>
        <v/>
      </c>
      <c r="AQ3216" s="61">
        <f>SUMIFS($R:$R,$I:$I,$I3216,$AT:$AT,$AT3216)/SUMIFS($N:$N,$I:$I,$I3216,$AT:$AT,$AT3216)</f>
        <v/>
      </c>
      <c r="AR3216" s="61">
        <f>SUMIFS($Q:$Q,$I:$I,$I3216,$AT:$AT,$AT3216)/SUMIFS($N:$N,$I:$I,$I3216,$AT:$AT,$AT3216)</f>
        <v/>
      </c>
      <c r="AS3216" s="61">
        <f>SUMIFS($X:$X,$I:$I,$I3216,$AT:$AT,$AT3216)/SUMIFS($N:$N,$I:$I,$I3216,$AT:$AT,$AT3216)</f>
        <v/>
      </c>
      <c r="AT3216" s="70" t="inlineStr">
        <is>
          <t>1 квартал 2025</t>
        </is>
      </c>
      <c r="AX3216" s="93" t="n">
        <v>0</v>
      </c>
      <c r="AY3216" s="93" t="n">
        <v>0</v>
      </c>
      <c r="AZ3216" s="93" t="n">
        <v>0</v>
      </c>
    </row>
    <row r="3217" hidden="1" ht="11.5" customHeight="1">
      <c r="A3217" s="72" t="inlineStr">
        <is>
          <t>Труба</t>
        </is>
      </c>
      <c r="B3217" s="72" t="inlineStr">
        <is>
          <t>Март 2025 г.</t>
        </is>
      </c>
      <c r="C3217" s="72" t="inlineStr">
        <is>
          <t>Отчет давальцу 00ЕР-000079 от 10.03.2025 8:00:00</t>
        </is>
      </c>
      <c r="D3217" s="72" t="inlineStr">
        <is>
          <t>шт</t>
        </is>
      </c>
      <c r="E3217" s="72" t="inlineStr">
        <is>
          <t>ТАТПРОМ-ХОЛДИНГ ООО</t>
        </is>
      </c>
      <c r="F3217" s="72" t="n"/>
      <c r="G3217" s="72" t="n"/>
      <c r="H3217" s="72" t="inlineStr">
        <is>
          <t>Готовая продукция Трубы</t>
        </is>
      </c>
      <c r="I3217" s="72" t="inlineStr">
        <is>
          <t>Труба обсадная с муфтой 114*8,6 ОТТМ Е РСЦУ.440.114.000-2212370 с упаковкой</t>
        </is>
      </c>
      <c r="J3217" s="72" t="inlineStr">
        <is>
          <t>Готовая продукция Трубы</t>
        </is>
      </c>
      <c r="K3217" s="72" t="n"/>
      <c r="L3217" s="72" t="n"/>
      <c r="M3217" s="72" t="inlineStr">
        <is>
          <t>ЕР-00099718</t>
        </is>
      </c>
      <c r="N3217" s="81" t="n">
        <v>95</v>
      </c>
      <c r="O3217" s="82" t="n">
        <v>133950</v>
      </c>
      <c r="Q3217" s="82" t="n">
        <v>244519.1158685683</v>
      </c>
      <c r="R3217" s="82" t="n">
        <v>1674.84</v>
      </c>
      <c r="S3217" s="61">
        <f>Q3217-R3217</f>
        <v/>
      </c>
      <c r="T3217" s="61">
        <f>O3217/N3217</f>
        <v/>
      </c>
      <c r="U3217" s="61">
        <f>R3217/N3217</f>
        <v/>
      </c>
      <c r="V3217" s="67">
        <f>P3217/O3217</f>
        <v/>
      </c>
      <c r="X3217" s="94">
        <f>AX3217+AZ3217-AY3217</f>
        <v/>
      </c>
      <c r="Y3217" s="61">
        <f>X3217/N3217</f>
        <v/>
      </c>
      <c r="AP3217" s="70">
        <f>I3217</f>
        <v/>
      </c>
      <c r="AQ3217" s="61">
        <f>SUMIFS($R:$R,$I:$I,$I3217,$AT:$AT,$AT3217)/SUMIFS($N:$N,$I:$I,$I3217,$AT:$AT,$AT3217)</f>
        <v/>
      </c>
      <c r="AR3217" s="61">
        <f>SUMIFS($Q:$Q,$I:$I,$I3217,$AT:$AT,$AT3217)/SUMIFS($N:$N,$I:$I,$I3217,$AT:$AT,$AT3217)</f>
        <v/>
      </c>
      <c r="AS3217" s="61">
        <f>SUMIFS($X:$X,$I:$I,$I3217,$AT:$AT,$AT3217)/SUMIFS($N:$N,$I:$I,$I3217,$AT:$AT,$AT3217)</f>
        <v/>
      </c>
      <c r="AT3217" s="70" t="inlineStr">
        <is>
          <t>1 квартал 2025</t>
        </is>
      </c>
      <c r="AX3217" s="93" t="n">
        <v>339.6264273663182</v>
      </c>
      <c r="AY3217" s="93" t="n">
        <v>269.7275516660461</v>
      </c>
      <c r="AZ3217" s="93" t="n">
        <v>396.239182572882</v>
      </c>
    </row>
    <row r="3218" hidden="1" ht="11.5" customHeight="1">
      <c r="A3218" s="72" t="inlineStr">
        <is>
          <t>Труба</t>
        </is>
      </c>
      <c r="B3218" s="72" t="inlineStr">
        <is>
          <t>Март 2025 г.</t>
        </is>
      </c>
      <c r="C3218" s="72" t="inlineStr">
        <is>
          <t>Отчет давальцу 00ЕР-000080 от 10.03.2025 10:00:00</t>
        </is>
      </c>
      <c r="D3218" s="72" t="inlineStr">
        <is>
          <t>шт</t>
        </is>
      </c>
      <c r="E3218" s="72" t="inlineStr">
        <is>
          <t>ТАТПРОМ-ХОЛДИНГ ООО</t>
        </is>
      </c>
      <c r="F3218" s="72" t="n"/>
      <c r="G3218" s="72" t="n"/>
      <c r="H3218" s="72" t="inlineStr">
        <is>
          <t>Полуфабрикаты Заготовка</t>
        </is>
      </c>
      <c r="I3218" s="72" t="inlineStr">
        <is>
          <t>Патрубок 114*8,6 ОТТМ Е РСЦУ.415.114.001-2303416.01 L=1983 заготовка</t>
        </is>
      </c>
      <c r="J3218" s="72" t="inlineStr">
        <is>
          <t>Полуфабрикаты Заготовка</t>
        </is>
      </c>
      <c r="K3218" s="72" t="n"/>
      <c r="L3218" s="72" t="n"/>
      <c r="M3218" s="72" t="inlineStr">
        <is>
          <t>ЕР-00103962</t>
        </is>
      </c>
      <c r="N3218" s="81" t="n">
        <v>18</v>
      </c>
      <c r="O3218" s="82" t="n">
        <v>1908</v>
      </c>
      <c r="Q3218" s="82" t="n">
        <v>3434.4</v>
      </c>
      <c r="R3218" s="82" t="n"/>
      <c r="S3218" s="61">
        <f>Q3218-R3218</f>
        <v/>
      </c>
      <c r="T3218" s="61">
        <f>O3218/N3218</f>
        <v/>
      </c>
      <c r="U3218" s="61">
        <f>R3218/N3218</f>
        <v/>
      </c>
      <c r="V3218" s="67">
        <f>P3218/O3218</f>
        <v/>
      </c>
      <c r="X3218" s="94">
        <f>AX3218+AZ3218-AY3218</f>
        <v/>
      </c>
      <c r="Y3218" s="61">
        <f>X3218/N3218</f>
        <v/>
      </c>
      <c r="AP3218" s="70">
        <f>I3218</f>
        <v/>
      </c>
      <c r="AQ3218" s="61">
        <f>SUMIFS($R:$R,$I:$I,$I3218,$AT:$AT,$AT3218)/SUMIFS($N:$N,$I:$I,$I3218,$AT:$AT,$AT3218)</f>
        <v/>
      </c>
      <c r="AR3218" s="61">
        <f>SUMIFS($Q:$Q,$I:$I,$I3218,$AT:$AT,$AT3218)/SUMIFS($N:$N,$I:$I,$I3218,$AT:$AT,$AT3218)</f>
        <v/>
      </c>
      <c r="AS3218" s="61">
        <f>SUMIFS($X:$X,$I:$I,$I3218,$AT:$AT,$AT3218)/SUMIFS($N:$N,$I:$I,$I3218,$AT:$AT,$AT3218)</f>
        <v/>
      </c>
      <c r="AT3218" s="70" t="inlineStr">
        <is>
          <t>1 квартал 2025</t>
        </is>
      </c>
      <c r="AX3218" s="93" t="n">
        <v>0</v>
      </c>
      <c r="AY3218" s="93" t="n">
        <v>0</v>
      </c>
      <c r="AZ3218" s="93" t="n">
        <v>0</v>
      </c>
    </row>
    <row r="3219" hidden="1" ht="11.5" customHeight="1">
      <c r="A3219" s="72" t="inlineStr">
        <is>
          <t>Труба</t>
        </is>
      </c>
      <c r="B3219" s="72" t="inlineStr">
        <is>
          <t>Март 2025 г.</t>
        </is>
      </c>
      <c r="C3219" s="72" t="inlineStr">
        <is>
          <t>Отчет давальцу 00ЕР-000080 от 10.03.2025 10:00:00</t>
        </is>
      </c>
      <c r="D3219" s="72" t="inlineStr">
        <is>
          <t>шт</t>
        </is>
      </c>
      <c r="E3219" s="72" t="inlineStr">
        <is>
          <t>ТАТПРОМ-ХОЛДИНГ ООО</t>
        </is>
      </c>
      <c r="F3219" s="72" t="n"/>
      <c r="G3219" s="72" t="n"/>
      <c r="H3219" s="72" t="inlineStr">
        <is>
          <t>Полуфабрикаты Заготовка</t>
        </is>
      </c>
      <c r="I3219" s="72" t="inlineStr">
        <is>
          <t>Патрубок 114*8,6 ОТТМ Е РСЦУ.415.114.001-2303416.04 L=4983 заготовка</t>
        </is>
      </c>
      <c r="J3219" s="72" t="inlineStr">
        <is>
          <t>Полуфабрикаты Заготовка</t>
        </is>
      </c>
      <c r="K3219" s="72" t="n"/>
      <c r="L3219" s="72" t="n"/>
      <c r="M3219" s="72" t="inlineStr">
        <is>
          <t>ЕР-00103979</t>
        </is>
      </c>
      <c r="N3219" s="81" t="n">
        <v>41</v>
      </c>
      <c r="O3219" s="82" t="n">
        <v>7052</v>
      </c>
      <c r="Q3219" s="82" t="n">
        <v>12693.6</v>
      </c>
      <c r="R3219" s="82" t="n"/>
      <c r="S3219" s="61">
        <f>Q3219-R3219</f>
        <v/>
      </c>
      <c r="T3219" s="61">
        <f>O3219/N3219</f>
        <v/>
      </c>
      <c r="U3219" s="61">
        <f>R3219/N3219</f>
        <v/>
      </c>
      <c r="V3219" s="67">
        <f>P3219/O3219</f>
        <v/>
      </c>
      <c r="X3219" s="94">
        <f>AX3219+AZ3219-AY3219</f>
        <v/>
      </c>
      <c r="Y3219" s="61">
        <f>X3219/N3219</f>
        <v/>
      </c>
      <c r="AP3219" s="70">
        <f>I3219</f>
        <v/>
      </c>
      <c r="AQ3219" s="61">
        <f>SUMIFS($R:$R,$I:$I,$I3219,$AT:$AT,$AT3219)/SUMIFS($N:$N,$I:$I,$I3219,$AT:$AT,$AT3219)</f>
        <v/>
      </c>
      <c r="AR3219" s="61">
        <f>SUMIFS($Q:$Q,$I:$I,$I3219,$AT:$AT,$AT3219)/SUMIFS($N:$N,$I:$I,$I3219,$AT:$AT,$AT3219)</f>
        <v/>
      </c>
      <c r="AS3219" s="61">
        <f>SUMIFS($X:$X,$I:$I,$I3219,$AT:$AT,$AT3219)/SUMIFS($N:$N,$I:$I,$I3219,$AT:$AT,$AT3219)</f>
        <v/>
      </c>
      <c r="AT3219" s="70" t="inlineStr">
        <is>
          <t>1 квартал 2025</t>
        </is>
      </c>
      <c r="AX3219" s="93" t="n">
        <v>0</v>
      </c>
      <c r="AY3219" s="93" t="n">
        <v>0</v>
      </c>
      <c r="AZ3219" s="93" t="n">
        <v>0</v>
      </c>
    </row>
    <row r="3220" hidden="1" ht="11.5" customHeight="1">
      <c r="A3220" s="72" t="inlineStr">
        <is>
          <t>Труба</t>
        </is>
      </c>
      <c r="B3220" s="72" t="inlineStr">
        <is>
          <t>Март 2025 г.</t>
        </is>
      </c>
      <c r="C3220" s="72" t="inlineStr">
        <is>
          <t>Отчет давальцу 00ЕР-000081 от 10.03.2025 12:00:00</t>
        </is>
      </c>
      <c r="D3220" s="72" t="inlineStr">
        <is>
          <t>шт</t>
        </is>
      </c>
      <c r="E3220" s="72" t="inlineStr">
        <is>
          <t>ТАТПРОМ-ХОЛДИНГ ООО</t>
        </is>
      </c>
      <c r="F3220" s="72" t="n"/>
      <c r="G3220" s="72" t="n"/>
      <c r="H3220" s="72" t="inlineStr">
        <is>
          <t>Готовая продукция Трубы</t>
        </is>
      </c>
      <c r="I3220" s="72" t="inlineStr">
        <is>
          <t>Труба обсадная с муфтой 114*8,6 ОТТМ Е РСЦУ.440.114.000-2212370 с упаковкой</t>
        </is>
      </c>
      <c r="J3220" s="72" t="inlineStr">
        <is>
          <t>Готовая продукция Трубы</t>
        </is>
      </c>
      <c r="K3220" s="72" t="n"/>
      <c r="L3220" s="72" t="n"/>
      <c r="M3220" s="72" t="inlineStr">
        <is>
          <t>ЕР-00099718</t>
        </is>
      </c>
      <c r="N3220" s="81" t="n">
        <v>95</v>
      </c>
      <c r="O3220" s="82" t="n">
        <v>133950</v>
      </c>
      <c r="Q3220" s="82" t="n">
        <v>244519.1158685683</v>
      </c>
      <c r="R3220" s="82" t="n">
        <v>1674.84</v>
      </c>
      <c r="S3220" s="61">
        <f>Q3220-R3220</f>
        <v/>
      </c>
      <c r="T3220" s="61">
        <f>O3220/N3220</f>
        <v/>
      </c>
      <c r="U3220" s="61">
        <f>R3220/N3220</f>
        <v/>
      </c>
      <c r="V3220" s="67">
        <f>P3220/O3220</f>
        <v/>
      </c>
      <c r="X3220" s="94">
        <f>AX3220+AZ3220-AY3220</f>
        <v/>
      </c>
      <c r="Y3220" s="61">
        <f>X3220/N3220</f>
        <v/>
      </c>
      <c r="AP3220" s="70">
        <f>I3220</f>
        <v/>
      </c>
      <c r="AQ3220" s="61">
        <f>SUMIFS($R:$R,$I:$I,$I3220,$AT:$AT,$AT3220)/SUMIFS($N:$N,$I:$I,$I3220,$AT:$AT,$AT3220)</f>
        <v/>
      </c>
      <c r="AR3220" s="61">
        <f>SUMIFS($Q:$Q,$I:$I,$I3220,$AT:$AT,$AT3220)/SUMIFS($N:$N,$I:$I,$I3220,$AT:$AT,$AT3220)</f>
        <v/>
      </c>
      <c r="AS3220" s="61">
        <f>SUMIFS($X:$X,$I:$I,$I3220,$AT:$AT,$AT3220)/SUMIFS($N:$N,$I:$I,$I3220,$AT:$AT,$AT3220)</f>
        <v/>
      </c>
      <c r="AT3220" s="70" t="inlineStr">
        <is>
          <t>1 квартал 2025</t>
        </is>
      </c>
      <c r="AX3220" s="93" t="n">
        <v>339.6264273663182</v>
      </c>
      <c r="AY3220" s="93" t="n">
        <v>269.7275516660461</v>
      </c>
      <c r="AZ3220" s="93" t="n">
        <v>396.239182572882</v>
      </c>
    </row>
    <row r="3221" hidden="1" ht="11.5" customHeight="1">
      <c r="A3221" s="72" t="inlineStr">
        <is>
          <t>Труба</t>
        </is>
      </c>
      <c r="B3221" s="72" t="inlineStr">
        <is>
          <t>Март 2025 г.</t>
        </is>
      </c>
      <c r="C3221" s="72" t="inlineStr">
        <is>
          <t>Отчет давальцу 00ЕР-000082 от 11.03.2025 8:05:00</t>
        </is>
      </c>
      <c r="D3221" s="72" t="inlineStr">
        <is>
          <t>шт</t>
        </is>
      </c>
      <c r="E3221" s="72" t="inlineStr">
        <is>
          <t>ТАТПРОМ-ХОЛДИНГ ООО</t>
        </is>
      </c>
      <c r="F3221" s="72" t="n"/>
      <c r="G3221" s="72" t="n"/>
      <c r="H3221" s="72" t="inlineStr">
        <is>
          <t>Полуфабрикаты Заготовка</t>
        </is>
      </c>
      <c r="I3221" s="72" t="inlineStr">
        <is>
          <t>Патрубок 114*8,6 ОТТМ Е РСЦУ.415.114.001-2303416.01 L=1983 заготовка</t>
        </is>
      </c>
      <c r="J3221" s="72" t="inlineStr">
        <is>
          <t>Полуфабрикаты Заготовка</t>
        </is>
      </c>
      <c r="K3221" s="72" t="n"/>
      <c r="L3221" s="72" t="n"/>
      <c r="M3221" s="72" t="inlineStr">
        <is>
          <t>ЕР-00103962</t>
        </is>
      </c>
      <c r="N3221" s="81" t="n">
        <v>56</v>
      </c>
      <c r="O3221" s="82" t="n">
        <v>5936</v>
      </c>
      <c r="Q3221" s="82" t="n">
        <v>10684.8</v>
      </c>
      <c r="R3221" s="82" t="n"/>
      <c r="S3221" s="61">
        <f>Q3221-R3221</f>
        <v/>
      </c>
      <c r="T3221" s="61">
        <f>O3221/N3221</f>
        <v/>
      </c>
      <c r="U3221" s="61">
        <f>R3221/N3221</f>
        <v/>
      </c>
      <c r="V3221" s="67">
        <f>P3221/O3221</f>
        <v/>
      </c>
      <c r="X3221" s="94">
        <f>AX3221+AZ3221-AY3221</f>
        <v/>
      </c>
      <c r="Y3221" s="61">
        <f>X3221/N3221</f>
        <v/>
      </c>
      <c r="AP3221" s="70">
        <f>I3221</f>
        <v/>
      </c>
      <c r="AQ3221" s="61">
        <f>SUMIFS($R:$R,$I:$I,$I3221,$AT:$AT,$AT3221)/SUMIFS($N:$N,$I:$I,$I3221,$AT:$AT,$AT3221)</f>
        <v/>
      </c>
      <c r="AR3221" s="61">
        <f>SUMIFS($Q:$Q,$I:$I,$I3221,$AT:$AT,$AT3221)/SUMIFS($N:$N,$I:$I,$I3221,$AT:$AT,$AT3221)</f>
        <v/>
      </c>
      <c r="AS3221" s="61">
        <f>SUMIFS($X:$X,$I:$I,$I3221,$AT:$AT,$AT3221)/SUMIFS($N:$N,$I:$I,$I3221,$AT:$AT,$AT3221)</f>
        <v/>
      </c>
      <c r="AT3221" s="70" t="inlineStr">
        <is>
          <t>1 квартал 2025</t>
        </is>
      </c>
      <c r="AX3221" s="93" t="n">
        <v>0</v>
      </c>
      <c r="AY3221" s="93" t="n">
        <v>0</v>
      </c>
      <c r="AZ3221" s="93" t="n">
        <v>0</v>
      </c>
    </row>
    <row r="3222" hidden="1" ht="11.5" customHeight="1">
      <c r="A3222" s="72" t="inlineStr">
        <is>
          <t>Труба</t>
        </is>
      </c>
      <c r="B3222" s="72" t="inlineStr">
        <is>
          <t>Март 2025 г.</t>
        </is>
      </c>
      <c r="C3222" s="72" t="inlineStr">
        <is>
          <t>Отчет давальцу 00ЕР-000083 от 11.03.2025 9:00:00</t>
        </is>
      </c>
      <c r="D3222" s="72" t="inlineStr">
        <is>
          <t>шт</t>
        </is>
      </c>
      <c r="E3222" s="72" t="inlineStr">
        <is>
          <t>ТАТПРОМ-ХОЛДИНГ ООО</t>
        </is>
      </c>
      <c r="F3222" s="72" t="n"/>
      <c r="G3222" s="72" t="n"/>
      <c r="H3222" s="72" t="inlineStr">
        <is>
          <t>Готовая продукция Трубы</t>
        </is>
      </c>
      <c r="I3222" s="72" t="inlineStr">
        <is>
          <t>Труба обсадная с муфтой 114*8,6 ОТТМ Е РСЦУ.440.114.000-2212370 с упаковкой</t>
        </is>
      </c>
      <c r="J3222" s="72" t="inlineStr">
        <is>
          <t>Готовая продукция Трубы</t>
        </is>
      </c>
      <c r="K3222" s="72" t="n"/>
      <c r="L3222" s="72" t="n"/>
      <c r="M3222" s="72" t="inlineStr">
        <is>
          <t>ЕР-00099718</t>
        </is>
      </c>
      <c r="N3222" s="81" t="n">
        <v>95</v>
      </c>
      <c r="O3222" s="82" t="n">
        <v>133950</v>
      </c>
      <c r="Q3222" s="82" t="n">
        <v>244506.6382350744</v>
      </c>
      <c r="R3222" s="82" t="n">
        <v>1668.71</v>
      </c>
      <c r="S3222" s="61">
        <f>Q3222-R3222</f>
        <v/>
      </c>
      <c r="T3222" s="61">
        <f>O3222/N3222</f>
        <v/>
      </c>
      <c r="U3222" s="61">
        <f>R3222/N3222</f>
        <v/>
      </c>
      <c r="V3222" s="67">
        <f>P3222/O3222</f>
        <v/>
      </c>
      <c r="X3222" s="94">
        <f>AX3222+AZ3222-AY3222</f>
        <v/>
      </c>
      <c r="Y3222" s="61">
        <f>X3222/N3222</f>
        <v/>
      </c>
      <c r="AP3222" s="70">
        <f>I3222</f>
        <v/>
      </c>
      <c r="AQ3222" s="61">
        <f>SUMIFS($R:$R,$I:$I,$I3222,$AT:$AT,$AT3222)/SUMIFS($N:$N,$I:$I,$I3222,$AT:$AT,$AT3222)</f>
        <v/>
      </c>
      <c r="AR3222" s="61">
        <f>SUMIFS($Q:$Q,$I:$I,$I3222,$AT:$AT,$AT3222)/SUMIFS($N:$N,$I:$I,$I3222,$AT:$AT,$AT3222)</f>
        <v/>
      </c>
      <c r="AS3222" s="61">
        <f>SUMIFS($X:$X,$I:$I,$I3222,$AT:$AT,$AT3222)/SUMIFS($N:$N,$I:$I,$I3222,$AT:$AT,$AT3222)</f>
        <v/>
      </c>
      <c r="AT3222" s="70" t="inlineStr">
        <is>
          <t>1 квартал 2025</t>
        </is>
      </c>
      <c r="AX3222" s="93" t="n">
        <v>338.3833772840684</v>
      </c>
      <c r="AY3222" s="93" t="n">
        <v>268.7403350413459</v>
      </c>
      <c r="AZ3222" s="93" t="n">
        <v>394.7889269131344</v>
      </c>
    </row>
    <row r="3223" hidden="1" ht="11.5" customHeight="1">
      <c r="A3223" s="72" t="inlineStr">
        <is>
          <t>Труба</t>
        </is>
      </c>
      <c r="B3223" s="72" t="inlineStr">
        <is>
          <t>Март 2025 г.</t>
        </is>
      </c>
      <c r="C3223" s="72" t="inlineStr">
        <is>
          <t>Отчет давальцу 00ЕР-000084 от 11.03.2025 11:00:00</t>
        </is>
      </c>
      <c r="D3223" s="72" t="inlineStr">
        <is>
          <t>шт</t>
        </is>
      </c>
      <c r="E3223" s="72" t="inlineStr">
        <is>
          <t>ТАТПРОМ-ХОЛДИНГ ООО</t>
        </is>
      </c>
      <c r="F3223" s="72" t="n"/>
      <c r="G3223" s="72" t="n"/>
      <c r="H3223" s="72" t="inlineStr">
        <is>
          <t>Готовая продукция Трубы</t>
        </is>
      </c>
      <c r="I3223" s="72" t="inlineStr">
        <is>
          <t>Труба обсадная с муфтой 114*8,6 ОТТМ Е РСЦУ.440.114.000-2212370 с упаковкой</t>
        </is>
      </c>
      <c r="J3223" s="72" t="inlineStr">
        <is>
          <t>Готовая продукция Трубы</t>
        </is>
      </c>
      <c r="K3223" s="72" t="n"/>
      <c r="L3223" s="72" t="n"/>
      <c r="M3223" s="72" t="inlineStr">
        <is>
          <t>ЕР-00099718</t>
        </is>
      </c>
      <c r="N3223" s="81" t="n">
        <v>88</v>
      </c>
      <c r="O3223" s="82" t="n">
        <v>124080</v>
      </c>
      <c r="Q3223" s="82" t="n">
        <v>226458.0108571672</v>
      </c>
      <c r="R3223" s="82" t="n">
        <v>1529.86</v>
      </c>
      <c r="S3223" s="61">
        <f>Q3223-R3223</f>
        <v/>
      </c>
      <c r="T3223" s="61">
        <f>O3223/N3223</f>
        <v/>
      </c>
      <c r="U3223" s="61">
        <f>R3223/N3223</f>
        <v/>
      </c>
      <c r="V3223" s="67">
        <f>P3223/O3223</f>
        <v/>
      </c>
      <c r="X3223" s="94">
        <f>AX3223+AZ3223-AY3223</f>
        <v/>
      </c>
      <c r="Y3223" s="61">
        <f>X3223/N3223</f>
        <v/>
      </c>
      <c r="AP3223" s="70">
        <f>I3223</f>
        <v/>
      </c>
      <c r="AQ3223" s="61">
        <f>SUMIFS($R:$R,$I:$I,$I3223,$AT:$AT,$AT3223)/SUMIFS($N:$N,$I:$I,$I3223,$AT:$AT,$AT3223)</f>
        <v/>
      </c>
      <c r="AR3223" s="61">
        <f>SUMIFS($Q:$Q,$I:$I,$I3223,$AT:$AT,$AT3223)/SUMIFS($N:$N,$I:$I,$I3223,$AT:$AT,$AT3223)</f>
        <v/>
      </c>
      <c r="AS3223" s="61">
        <f>SUMIFS($X:$X,$I:$I,$I3223,$AT:$AT,$AT3223)/SUMIFS($N:$N,$I:$I,$I3223,$AT:$AT,$AT3223)</f>
        <v/>
      </c>
      <c r="AT3223" s="70" t="inlineStr">
        <is>
          <t>1 квартал 2025</t>
        </is>
      </c>
      <c r="AX3223" s="93" t="n">
        <v>310.2271776233167</v>
      </c>
      <c r="AY3223" s="93" t="n">
        <v>246.3789927347193</v>
      </c>
      <c r="AZ3223" s="93" t="n">
        <v>361.9393350116724</v>
      </c>
    </row>
    <row r="3224" hidden="1" ht="11.5" customHeight="1">
      <c r="A3224" s="72" t="inlineStr">
        <is>
          <t>Труба</t>
        </is>
      </c>
      <c r="B3224" s="72" t="inlineStr">
        <is>
          <t>Март 2025 г.</t>
        </is>
      </c>
      <c r="C3224" s="72" t="inlineStr">
        <is>
          <t>Отчет давальцу 00ЕР-000085 от 12.03.2025 10:30:00</t>
        </is>
      </c>
      <c r="D3224" s="72" t="inlineStr">
        <is>
          <t>шт</t>
        </is>
      </c>
      <c r="E3224" s="72" t="inlineStr">
        <is>
          <t>ТАТПРОМ-ХОЛДИНГ ООО</t>
        </is>
      </c>
      <c r="F3224" s="72" t="n"/>
      <c r="G3224" s="72" t="n"/>
      <c r="H3224" s="72" t="inlineStr">
        <is>
          <t>Полуфабрикаты Заготовка</t>
        </is>
      </c>
      <c r="I3224" s="72" t="inlineStr">
        <is>
          <t>Патрубок 114*8,6 ОТТМ Е РСЦУ.415.114.001-2303416.01 L=1983 заготовка</t>
        </is>
      </c>
      <c r="J3224" s="72" t="inlineStr">
        <is>
          <t>Полуфабрикаты Заготовка</t>
        </is>
      </c>
      <c r="K3224" s="72" t="n"/>
      <c r="L3224" s="72" t="n"/>
      <c r="M3224" s="72" t="inlineStr">
        <is>
          <t>ЕР-00103962</t>
        </is>
      </c>
      <c r="N3224" s="81" t="n">
        <v>22</v>
      </c>
      <c r="O3224" s="82" t="n">
        <v>2332</v>
      </c>
      <c r="Q3224" s="82" t="n">
        <v>4197.6</v>
      </c>
      <c r="R3224" s="82" t="n"/>
      <c r="S3224" s="61">
        <f>Q3224-R3224</f>
        <v/>
      </c>
      <c r="T3224" s="61">
        <f>O3224/N3224</f>
        <v/>
      </c>
      <c r="U3224" s="61">
        <f>R3224/N3224</f>
        <v/>
      </c>
      <c r="V3224" s="67">
        <f>P3224/O3224</f>
        <v/>
      </c>
      <c r="X3224" s="94">
        <f>AX3224+AZ3224-AY3224</f>
        <v/>
      </c>
      <c r="Y3224" s="61">
        <f>X3224/N3224</f>
        <v/>
      </c>
      <c r="AP3224" s="70">
        <f>I3224</f>
        <v/>
      </c>
      <c r="AQ3224" s="61">
        <f>SUMIFS($R:$R,$I:$I,$I3224,$AT:$AT,$AT3224)/SUMIFS($N:$N,$I:$I,$I3224,$AT:$AT,$AT3224)</f>
        <v/>
      </c>
      <c r="AR3224" s="61">
        <f>SUMIFS($Q:$Q,$I:$I,$I3224,$AT:$AT,$AT3224)/SUMIFS($N:$N,$I:$I,$I3224,$AT:$AT,$AT3224)</f>
        <v/>
      </c>
      <c r="AS3224" s="61">
        <f>SUMIFS($X:$X,$I:$I,$I3224,$AT:$AT,$AT3224)/SUMIFS($N:$N,$I:$I,$I3224,$AT:$AT,$AT3224)</f>
        <v/>
      </c>
      <c r="AT3224" s="70" t="inlineStr">
        <is>
          <t>1 квартал 2025</t>
        </is>
      </c>
      <c r="AX3224" s="93" t="n">
        <v>0</v>
      </c>
      <c r="AY3224" s="93" t="n">
        <v>0</v>
      </c>
      <c r="AZ3224" s="93" t="n">
        <v>0</v>
      </c>
    </row>
    <row r="3225" hidden="1" ht="11.5" customHeight="1">
      <c r="A3225" s="72" t="inlineStr">
        <is>
          <t>Труба</t>
        </is>
      </c>
      <c r="B3225" s="72" t="inlineStr">
        <is>
          <t>Март 2025 г.</t>
        </is>
      </c>
      <c r="C3225" s="72" t="inlineStr">
        <is>
          <t>Отчет давальцу 00ЕР-000085 от 12.03.2025 10:30:00</t>
        </is>
      </c>
      <c r="D3225" s="72" t="inlineStr">
        <is>
          <t>шт</t>
        </is>
      </c>
      <c r="E3225" s="72" t="inlineStr">
        <is>
          <t>ТАТПРОМ-ХОЛДИНГ ООО</t>
        </is>
      </c>
      <c r="F3225" s="72" t="n"/>
      <c r="G3225" s="72" t="n"/>
      <c r="H3225" s="72" t="inlineStr">
        <is>
          <t>Полуфабрикаты Заготовка</t>
        </is>
      </c>
      <c r="I3225" s="72" t="inlineStr">
        <is>
          <t>Патрубок 114*8,6 ОТТМ Е РСЦУ.415.114.001-2303416.02 L=2983 заготовка</t>
        </is>
      </c>
      <c r="J3225" s="72" t="inlineStr">
        <is>
          <t>Полуфабрикаты Заготовка</t>
        </is>
      </c>
      <c r="K3225" s="72" t="n"/>
      <c r="L3225" s="72" t="n"/>
      <c r="M3225" s="72" t="inlineStr">
        <is>
          <t>ЕР-00103980</t>
        </is>
      </c>
      <c r="N3225" s="81" t="n">
        <v>27</v>
      </c>
      <c r="O3225" s="82" t="n">
        <v>3294</v>
      </c>
      <c r="Q3225" s="82" t="n">
        <v>5929.2</v>
      </c>
      <c r="R3225" s="82" t="n"/>
      <c r="S3225" s="61">
        <f>Q3225-R3225</f>
        <v/>
      </c>
      <c r="T3225" s="61">
        <f>O3225/N3225</f>
        <v/>
      </c>
      <c r="U3225" s="61">
        <f>R3225/N3225</f>
        <v/>
      </c>
      <c r="V3225" s="67">
        <f>P3225/O3225</f>
        <v/>
      </c>
      <c r="X3225" s="94">
        <f>AX3225+AZ3225-AY3225</f>
        <v/>
      </c>
      <c r="Y3225" s="61">
        <f>X3225/N3225</f>
        <v/>
      </c>
      <c r="AP3225" s="70">
        <f>I3225</f>
        <v/>
      </c>
      <c r="AQ3225" s="61">
        <f>SUMIFS($R:$R,$I:$I,$I3225,$AT:$AT,$AT3225)/SUMIFS($N:$N,$I:$I,$I3225,$AT:$AT,$AT3225)</f>
        <v/>
      </c>
      <c r="AR3225" s="61">
        <f>SUMIFS($Q:$Q,$I:$I,$I3225,$AT:$AT,$AT3225)/SUMIFS($N:$N,$I:$I,$I3225,$AT:$AT,$AT3225)</f>
        <v/>
      </c>
      <c r="AS3225" s="61">
        <f>SUMIFS($X:$X,$I:$I,$I3225,$AT:$AT,$AT3225)/SUMIFS($N:$N,$I:$I,$I3225,$AT:$AT,$AT3225)</f>
        <v/>
      </c>
      <c r="AT3225" s="70" t="inlineStr">
        <is>
          <t>1 квартал 2025</t>
        </is>
      </c>
      <c r="AX3225" s="93" t="n">
        <v>0</v>
      </c>
      <c r="AY3225" s="93" t="n">
        <v>0</v>
      </c>
      <c r="AZ3225" s="93" t="n">
        <v>0</v>
      </c>
    </row>
    <row r="3226" hidden="1" ht="11.5" customHeight="1">
      <c r="A3226" s="72" t="inlineStr">
        <is>
          <t>Труба</t>
        </is>
      </c>
      <c r="B3226" s="72" t="inlineStr">
        <is>
          <t>Март 2025 г.</t>
        </is>
      </c>
      <c r="C3226" s="72" t="inlineStr">
        <is>
          <t>Отчет давальцу 00ЕР-000085 от 12.03.2025 10:30:00</t>
        </is>
      </c>
      <c r="D3226" s="72" t="inlineStr">
        <is>
          <t>шт</t>
        </is>
      </c>
      <c r="E3226" s="72" t="inlineStr">
        <is>
          <t>ТАТПРОМ-ХОЛДИНГ ООО</t>
        </is>
      </c>
      <c r="F3226" s="72" t="n"/>
      <c r="G3226" s="72" t="n"/>
      <c r="H3226" s="72" t="inlineStr">
        <is>
          <t>Полуфабрикаты Заготовка</t>
        </is>
      </c>
      <c r="I3226" s="72" t="inlineStr">
        <is>
          <t>Патрубок 114*8,6 ОТТМ Е РСЦУ.415.114.001-2303416.04 L=4983 заготовка</t>
        </is>
      </c>
      <c r="J3226" s="72" t="inlineStr">
        <is>
          <t>Полуфабрикаты Заготовка</t>
        </is>
      </c>
      <c r="K3226" s="72" t="n"/>
      <c r="L3226" s="72" t="n"/>
      <c r="M3226" s="72" t="inlineStr">
        <is>
          <t>ЕР-00103979</t>
        </is>
      </c>
      <c r="N3226" s="81" t="n">
        <v>23</v>
      </c>
      <c r="O3226" s="82" t="n">
        <v>3956</v>
      </c>
      <c r="Q3226" s="82" t="n">
        <v>7120.8</v>
      </c>
      <c r="R3226" s="82" t="n"/>
      <c r="S3226" s="61">
        <f>Q3226-R3226</f>
        <v/>
      </c>
      <c r="T3226" s="61">
        <f>O3226/N3226</f>
        <v/>
      </c>
      <c r="U3226" s="61">
        <f>R3226/N3226</f>
        <v/>
      </c>
      <c r="V3226" s="67">
        <f>P3226/O3226</f>
        <v/>
      </c>
      <c r="X3226" s="94">
        <f>AX3226+AZ3226-AY3226</f>
        <v/>
      </c>
      <c r="Y3226" s="61">
        <f>X3226/N3226</f>
        <v/>
      </c>
      <c r="AP3226" s="70">
        <f>I3226</f>
        <v/>
      </c>
      <c r="AQ3226" s="61">
        <f>SUMIFS($R:$R,$I:$I,$I3226,$AT:$AT,$AT3226)/SUMIFS($N:$N,$I:$I,$I3226,$AT:$AT,$AT3226)</f>
        <v/>
      </c>
      <c r="AR3226" s="61">
        <f>SUMIFS($Q:$Q,$I:$I,$I3226,$AT:$AT,$AT3226)/SUMIFS($N:$N,$I:$I,$I3226,$AT:$AT,$AT3226)</f>
        <v/>
      </c>
      <c r="AS3226" s="61">
        <f>SUMIFS($X:$X,$I:$I,$I3226,$AT:$AT,$AT3226)/SUMIFS($N:$N,$I:$I,$I3226,$AT:$AT,$AT3226)</f>
        <v/>
      </c>
      <c r="AT3226" s="70" t="inlineStr">
        <is>
          <t>1 квартал 2025</t>
        </is>
      </c>
      <c r="AX3226" s="93" t="n">
        <v>0</v>
      </c>
      <c r="AY3226" s="93" t="n">
        <v>0</v>
      </c>
      <c r="AZ3226" s="93" t="n">
        <v>0</v>
      </c>
    </row>
    <row r="3227" hidden="1" ht="11.5" customHeight="1">
      <c r="A3227" s="72" t="inlineStr">
        <is>
          <t>Труба</t>
        </is>
      </c>
      <c r="B3227" s="72" t="inlineStr">
        <is>
          <t>Март 2025 г.</t>
        </is>
      </c>
      <c r="C3227" s="72" t="inlineStr">
        <is>
          <t>Отчет давальцу 00ЕР-000087 от 13.03.2025 8:30:00</t>
        </is>
      </c>
      <c r="D3227" s="72" t="inlineStr">
        <is>
          <t>шт</t>
        </is>
      </c>
      <c r="E3227" s="72" t="inlineStr">
        <is>
          <t>ТАТПРОМ-ХОЛДИНГ ООО</t>
        </is>
      </c>
      <c r="F3227" s="72" t="n"/>
      <c r="G3227" s="72" t="n"/>
      <c r="H3227" s="72" t="inlineStr">
        <is>
          <t>Полуфабрикаты Заготовка</t>
        </is>
      </c>
      <c r="I3227" s="72" t="inlineStr">
        <is>
          <t>Патрубок 114*8,6 ОТТМ Е РСЦУ.415.114.001-2303416.02 L=2983 заготовка</t>
        </is>
      </c>
      <c r="J3227" s="72" t="inlineStr">
        <is>
          <t>Полуфабрикаты Заготовка</t>
        </is>
      </c>
      <c r="K3227" s="72" t="n"/>
      <c r="L3227" s="72" t="n"/>
      <c r="M3227" s="72" t="inlineStr">
        <is>
          <t>ЕР-00103980</t>
        </is>
      </c>
      <c r="N3227" s="81" t="n">
        <v>25</v>
      </c>
      <c r="O3227" s="82" t="n">
        <v>3050</v>
      </c>
      <c r="Q3227" s="82" t="n">
        <v>5490</v>
      </c>
      <c r="R3227" s="82" t="n"/>
      <c r="S3227" s="61">
        <f>Q3227-R3227</f>
        <v/>
      </c>
      <c r="T3227" s="61">
        <f>O3227/N3227</f>
        <v/>
      </c>
      <c r="U3227" s="61">
        <f>R3227/N3227</f>
        <v/>
      </c>
      <c r="V3227" s="67">
        <f>P3227/O3227</f>
        <v/>
      </c>
      <c r="X3227" s="94">
        <f>AX3227+AZ3227-AY3227</f>
        <v/>
      </c>
      <c r="Y3227" s="61">
        <f>X3227/N3227</f>
        <v/>
      </c>
      <c r="AP3227" s="70">
        <f>I3227</f>
        <v/>
      </c>
      <c r="AQ3227" s="61">
        <f>SUMIFS($R:$R,$I:$I,$I3227,$AT:$AT,$AT3227)/SUMIFS($N:$N,$I:$I,$I3227,$AT:$AT,$AT3227)</f>
        <v/>
      </c>
      <c r="AR3227" s="61">
        <f>SUMIFS($Q:$Q,$I:$I,$I3227,$AT:$AT,$AT3227)/SUMIFS($N:$N,$I:$I,$I3227,$AT:$AT,$AT3227)</f>
        <v/>
      </c>
      <c r="AS3227" s="61">
        <f>SUMIFS($X:$X,$I:$I,$I3227,$AT:$AT,$AT3227)/SUMIFS($N:$N,$I:$I,$I3227,$AT:$AT,$AT3227)</f>
        <v/>
      </c>
      <c r="AT3227" s="70" t="inlineStr">
        <is>
          <t>1 квартал 2025</t>
        </is>
      </c>
      <c r="AX3227" s="93" t="n">
        <v>0</v>
      </c>
      <c r="AY3227" s="93" t="n">
        <v>0</v>
      </c>
      <c r="AZ3227" s="93" t="n">
        <v>0</v>
      </c>
    </row>
    <row r="3228" hidden="1" ht="11.5" customHeight="1">
      <c r="A3228" s="72" t="inlineStr">
        <is>
          <t>Труба</t>
        </is>
      </c>
      <c r="B3228" s="72" t="inlineStr">
        <is>
          <t>Март 2025 г.</t>
        </is>
      </c>
      <c r="C3228" s="72" t="inlineStr">
        <is>
          <t>Отчет давальцу 00ЕР-000087 от 13.03.2025 8:30:00</t>
        </is>
      </c>
      <c r="D3228" s="72" t="inlineStr">
        <is>
          <t>шт</t>
        </is>
      </c>
      <c r="E3228" s="72" t="inlineStr">
        <is>
          <t>ТАТПРОМ-ХОЛДИНГ ООО</t>
        </is>
      </c>
      <c r="F3228" s="72" t="n"/>
      <c r="G3228" s="72" t="n"/>
      <c r="H3228" s="72" t="inlineStr">
        <is>
          <t>Полуфабрикаты Заготовка</t>
        </is>
      </c>
      <c r="I3228" s="72" t="inlineStr">
        <is>
          <t>Патрубок 114*8,6 ОТТМ Е РСЦУ.415.114.001-2303416.04 L=4983 заготовка</t>
        </is>
      </c>
      <c r="J3228" s="72" t="inlineStr">
        <is>
          <t>Полуфабрикаты Заготовка</t>
        </is>
      </c>
      <c r="K3228" s="72" t="n"/>
      <c r="L3228" s="72" t="n"/>
      <c r="M3228" s="72" t="inlineStr">
        <is>
          <t>ЕР-00103979</t>
        </is>
      </c>
      <c r="N3228" s="81" t="n">
        <v>20</v>
      </c>
      <c r="O3228" s="82" t="n">
        <v>3440</v>
      </c>
      <c r="Q3228" s="82" t="n">
        <v>6192</v>
      </c>
      <c r="R3228" s="82" t="n"/>
      <c r="S3228" s="61">
        <f>Q3228-R3228</f>
        <v/>
      </c>
      <c r="T3228" s="61">
        <f>O3228/N3228</f>
        <v/>
      </c>
      <c r="U3228" s="61">
        <f>R3228/N3228</f>
        <v/>
      </c>
      <c r="V3228" s="67">
        <f>P3228/O3228</f>
        <v/>
      </c>
      <c r="X3228" s="94">
        <f>AX3228+AZ3228-AY3228</f>
        <v/>
      </c>
      <c r="Y3228" s="61">
        <f>X3228/N3228</f>
        <v/>
      </c>
      <c r="AP3228" s="70">
        <f>I3228</f>
        <v/>
      </c>
      <c r="AQ3228" s="61">
        <f>SUMIFS($R:$R,$I:$I,$I3228,$AT:$AT,$AT3228)/SUMIFS($N:$N,$I:$I,$I3228,$AT:$AT,$AT3228)</f>
        <v/>
      </c>
      <c r="AR3228" s="61">
        <f>SUMIFS($Q:$Q,$I:$I,$I3228,$AT:$AT,$AT3228)/SUMIFS($N:$N,$I:$I,$I3228,$AT:$AT,$AT3228)</f>
        <v/>
      </c>
      <c r="AS3228" s="61">
        <f>SUMIFS($X:$X,$I:$I,$I3228,$AT:$AT,$AT3228)/SUMIFS($N:$N,$I:$I,$I3228,$AT:$AT,$AT3228)</f>
        <v/>
      </c>
      <c r="AT3228" s="70" t="inlineStr">
        <is>
          <t>1 квартал 2025</t>
        </is>
      </c>
      <c r="AX3228" s="93" t="n">
        <v>0</v>
      </c>
      <c r="AY3228" s="93" t="n">
        <v>0</v>
      </c>
      <c r="AZ3228" s="93" t="n">
        <v>0</v>
      </c>
    </row>
    <row r="3229" hidden="1" ht="11.5" customHeight="1">
      <c r="A3229" s="72" t="inlineStr">
        <is>
          <t>Труба</t>
        </is>
      </c>
      <c r="B3229" s="72" t="inlineStr">
        <is>
          <t>Март 2025 г.</t>
        </is>
      </c>
      <c r="C3229" s="72" t="inlineStr">
        <is>
          <t>Отчет давальцу 00ЕР-000086 от 13.03.2025 9:00:00</t>
        </is>
      </c>
      <c r="D3229" s="72" t="inlineStr">
        <is>
          <t>шт</t>
        </is>
      </c>
      <c r="E3229" s="72" t="inlineStr">
        <is>
          <t>ТАТПРОМ-ХОЛДИНГ ООО</t>
        </is>
      </c>
      <c r="F3229" s="72" t="n"/>
      <c r="G3229" s="72" t="n"/>
      <c r="H3229" s="72" t="inlineStr">
        <is>
          <t>Готовая продукция Патрубки</t>
        </is>
      </c>
      <c r="I3229" s="72" t="inlineStr">
        <is>
          <t>Патрубок ПП 114*8,6-Е ОТТМ 1000 РСЦУ.415.114.000-2303416 с упаковкой</t>
        </is>
      </c>
      <c r="J3229" s="72" t="inlineStr">
        <is>
          <t>Готовая продукция Патрубки</t>
        </is>
      </c>
      <c r="K3229" s="72" t="n"/>
      <c r="L3229" s="72" t="n"/>
      <c r="M3229" s="72" t="inlineStr">
        <is>
          <t>ЕР-00103968</t>
        </is>
      </c>
      <c r="N3229" s="81" t="n">
        <v>61</v>
      </c>
      <c r="O3229" s="82" t="n">
        <v>86010</v>
      </c>
      <c r="Q3229" s="82" t="n">
        <v>157449.6678205068</v>
      </c>
      <c r="R3229" s="82" t="n">
        <v>1292.960000000001</v>
      </c>
      <c r="S3229" s="61">
        <f>Q3229-R3229</f>
        <v/>
      </c>
      <c r="T3229" s="61">
        <f>O3229/N3229</f>
        <v/>
      </c>
      <c r="U3229" s="61">
        <f>R3229/N3229</f>
        <v/>
      </c>
      <c r="V3229" s="67">
        <f>P3229/O3229</f>
        <v/>
      </c>
      <c r="X3229" s="94">
        <f>AX3229+AZ3229-AY3229</f>
        <v/>
      </c>
      <c r="Y3229" s="61">
        <f>X3229/N3229</f>
        <v/>
      </c>
      <c r="AP3229" s="70">
        <f>I3229</f>
        <v/>
      </c>
      <c r="AQ3229" s="61">
        <f>SUMIFS($R:$R,$I:$I,$I3229,$AT:$AT,$AT3229)/SUMIFS($N:$N,$I:$I,$I3229,$AT:$AT,$AT3229)</f>
        <v/>
      </c>
      <c r="AR3229" s="61">
        <f>SUMIFS($Q:$Q,$I:$I,$I3229,$AT:$AT,$AT3229)/SUMIFS($N:$N,$I:$I,$I3229,$AT:$AT,$AT3229)</f>
        <v/>
      </c>
      <c r="AS3229" s="61">
        <f>SUMIFS($X:$X,$I:$I,$I3229,$AT:$AT,$AT3229)/SUMIFS($N:$N,$I:$I,$I3229,$AT:$AT,$AT3229)</f>
        <v/>
      </c>
      <c r="AT3229" s="70" t="inlineStr">
        <is>
          <t>1 квартал 2025</t>
        </is>
      </c>
      <c r="AX3229" s="93" t="n">
        <v>262.1882600890564</v>
      </c>
      <c r="AY3229" s="93" t="n">
        <v>208.2270158356208</v>
      </c>
      <c r="AZ3229" s="93" t="n">
        <v>305.8927500533985</v>
      </c>
    </row>
    <row r="3230" hidden="1" ht="11.5" customHeight="1">
      <c r="A3230" s="72" t="inlineStr">
        <is>
          <t>Труба</t>
        </is>
      </c>
      <c r="B3230" s="72" t="inlineStr">
        <is>
          <t>Март 2025 г.</t>
        </is>
      </c>
      <c r="C3230" s="72" t="inlineStr">
        <is>
          <t>Отчет давальцу 00ЕР-000086 от 13.03.2025 9:00:00</t>
        </is>
      </c>
      <c r="D3230" s="72" t="inlineStr">
        <is>
          <t>шт</t>
        </is>
      </c>
      <c r="E3230" s="72" t="inlineStr">
        <is>
          <t>ТАТПРОМ-ХОЛДИНГ ООО</t>
        </is>
      </c>
      <c r="F3230" s="72" t="n"/>
      <c r="G3230" s="72" t="n"/>
      <c r="H3230" s="72" t="inlineStr">
        <is>
          <t>Готовая продукция Патрубки</t>
        </is>
      </c>
      <c r="I3230" s="72" t="inlineStr">
        <is>
          <t>Патрубок ПП 114*8,6-Е ОТТМ 2000 РСЦУ.415.114.000-2303416.01 с упаковкой</t>
        </is>
      </c>
      <c r="J3230" s="72" t="inlineStr">
        <is>
          <t>Готовая продукция Патрубки</t>
        </is>
      </c>
      <c r="K3230" s="72" t="n"/>
      <c r="L3230" s="72" t="n"/>
      <c r="M3230" s="72" t="inlineStr">
        <is>
          <t>ЕР-00103970</t>
        </is>
      </c>
      <c r="N3230" s="81" t="n">
        <v>164</v>
      </c>
      <c r="O3230" s="82" t="n">
        <v>231240</v>
      </c>
      <c r="Q3230" s="82" t="n">
        <v>422594.0389799135</v>
      </c>
      <c r="R3230" s="82" t="n">
        <v>3125.5</v>
      </c>
      <c r="S3230" s="61">
        <f>Q3230-R3230</f>
        <v/>
      </c>
      <c r="T3230" s="61">
        <f>O3230/N3230</f>
        <v/>
      </c>
      <c r="U3230" s="61">
        <f>R3230/N3230</f>
        <v/>
      </c>
      <c r="V3230" s="67">
        <f>P3230/O3230</f>
        <v/>
      </c>
      <c r="X3230" s="94">
        <f>AX3230+AZ3230-AY3230</f>
        <v/>
      </c>
      <c r="Y3230" s="61">
        <f>X3230/N3230</f>
        <v/>
      </c>
      <c r="AP3230" s="70">
        <f>I3230</f>
        <v/>
      </c>
      <c r="AQ3230" s="61">
        <f>SUMIFS($R:$R,$I:$I,$I3230,$AT:$AT,$AT3230)/SUMIFS($N:$N,$I:$I,$I3230,$AT:$AT,$AT3230)</f>
        <v/>
      </c>
      <c r="AR3230" s="61">
        <f>SUMIFS($Q:$Q,$I:$I,$I3230,$AT:$AT,$AT3230)/SUMIFS($N:$N,$I:$I,$I3230,$AT:$AT,$AT3230)</f>
        <v/>
      </c>
      <c r="AS3230" s="61">
        <f>SUMIFS($X:$X,$I:$I,$I3230,$AT:$AT,$AT3230)/SUMIFS($N:$N,$I:$I,$I3230,$AT:$AT,$AT3230)</f>
        <v/>
      </c>
      <c r="AT3230" s="70" t="inlineStr">
        <is>
          <t>1 квартал 2025</t>
        </is>
      </c>
      <c r="AX3230" s="93" t="n">
        <v>633.7933168143991</v>
      </c>
      <c r="AY3230" s="93" t="n">
        <v>503.3516411909359</v>
      </c>
      <c r="AZ3230" s="93" t="n">
        <v>739.4411198272926</v>
      </c>
    </row>
    <row r="3231" hidden="1" ht="11.5" customHeight="1">
      <c r="A3231" s="72" t="inlineStr">
        <is>
          <t>Труба</t>
        </is>
      </c>
      <c r="B3231" s="72" t="inlineStr">
        <is>
          <t>Март 2025 г.</t>
        </is>
      </c>
      <c r="C3231" s="72" t="inlineStr">
        <is>
          <t>Отчет давальцу 00ЕР-000086 от 13.03.2025 9:00:00</t>
        </is>
      </c>
      <c r="D3231" s="72" t="inlineStr">
        <is>
          <t>шт</t>
        </is>
      </c>
      <c r="E3231" s="72" t="inlineStr">
        <is>
          <t>ТАТПРОМ-ХОЛДИНГ ООО</t>
        </is>
      </c>
      <c r="F3231" s="72" t="n"/>
      <c r="G3231" s="72" t="n"/>
      <c r="H3231" s="72" t="inlineStr">
        <is>
          <t>Готовая продукция Патрубки</t>
        </is>
      </c>
      <c r="I3231" s="72" t="inlineStr">
        <is>
          <t>Патрубок ПП 114*8,6-Е ОТТМ 3000 РСЦУ.415.114.000-2303416.02 с упаковкой</t>
        </is>
      </c>
      <c r="J3231" s="72" t="inlineStr">
        <is>
          <t>Готовая продукция Патрубки</t>
        </is>
      </c>
      <c r="K3231" s="72" t="n"/>
      <c r="L3231" s="72" t="n"/>
      <c r="M3231" s="72" t="inlineStr">
        <is>
          <t>ЕР-00103959</t>
        </is>
      </c>
      <c r="N3231" s="81" t="n">
        <v>19</v>
      </c>
      <c r="O3231" s="82" t="n">
        <v>26790</v>
      </c>
      <c r="Q3231" s="82" t="n">
        <v>48891.68829536963</v>
      </c>
      <c r="R3231" s="82" t="n">
        <v>329</v>
      </c>
      <c r="S3231" s="61">
        <f>Q3231-R3231</f>
        <v/>
      </c>
      <c r="T3231" s="61">
        <f>O3231/N3231</f>
        <v/>
      </c>
      <c r="U3231" s="61">
        <f>R3231/N3231</f>
        <v/>
      </c>
      <c r="V3231" s="67">
        <f>P3231/O3231</f>
        <v/>
      </c>
      <c r="X3231" s="94">
        <f>AX3231+AZ3231-AY3231</f>
        <v/>
      </c>
      <c r="Y3231" s="61">
        <f>X3231/N3231</f>
        <v/>
      </c>
      <c r="AP3231" s="70">
        <f>I3231</f>
        <v/>
      </c>
      <c r="AQ3231" s="61">
        <f>SUMIFS($R:$R,$I:$I,$I3231,$AT:$AT,$AT3231)/SUMIFS($N:$N,$I:$I,$I3231,$AT:$AT,$AT3231)</f>
        <v/>
      </c>
      <c r="AR3231" s="61">
        <f>SUMIFS($Q:$Q,$I:$I,$I3231,$AT:$AT,$AT3231)/SUMIFS($N:$N,$I:$I,$I3231,$AT:$AT,$AT3231)</f>
        <v/>
      </c>
      <c r="AS3231" s="61">
        <f>SUMIFS($X:$X,$I:$I,$I3231,$AT:$AT,$AT3231)/SUMIFS($N:$N,$I:$I,$I3231,$AT:$AT,$AT3231)</f>
        <v/>
      </c>
      <c r="AT3231" s="70" t="inlineStr">
        <is>
          <t>1 квартал 2025</t>
        </is>
      </c>
      <c r="AX3231" s="93" t="n">
        <v>66.71508598046304</v>
      </c>
      <c r="AY3231" s="93" t="n">
        <v>52.98438328325641</v>
      </c>
      <c r="AZ3231" s="93" t="n">
        <v>77.83590735024133</v>
      </c>
    </row>
    <row r="3232" hidden="1" ht="11.5" customHeight="1">
      <c r="A3232" s="72" t="inlineStr">
        <is>
          <t>Труба</t>
        </is>
      </c>
      <c r="B3232" s="72" t="inlineStr">
        <is>
          <t>Март 2025 г.</t>
        </is>
      </c>
      <c r="C3232" s="72" t="inlineStr">
        <is>
          <t>Отчет давальцу 00ЕР-000089 от 13.03.2025 13:00:00</t>
        </is>
      </c>
      <c r="D3232" s="72" t="inlineStr">
        <is>
          <t>шт</t>
        </is>
      </c>
      <c r="E3232" s="72" t="inlineStr">
        <is>
          <t>ТАТПРОМ-ХОЛДИНГ ООО</t>
        </is>
      </c>
      <c r="F3232" s="72" t="n"/>
      <c r="G3232" s="72" t="n"/>
      <c r="H3232" s="72" t="inlineStr">
        <is>
          <t>Полуфабрикаты Заготовка</t>
        </is>
      </c>
      <c r="I3232" s="72" t="inlineStr">
        <is>
          <t>Патрубок 114*8,6 ОТТМ Е РСЦУ.415.114.001-2303416.02 L=2983 заготовка</t>
        </is>
      </c>
      <c r="J3232" s="72" t="inlineStr">
        <is>
          <t>Полуфабрикаты Заготовка</t>
        </is>
      </c>
      <c r="K3232" s="72" t="n"/>
      <c r="L3232" s="72" t="n"/>
      <c r="M3232" s="72" t="inlineStr">
        <is>
          <t>ЕР-00103980</t>
        </is>
      </c>
      <c r="N3232" s="81" t="n">
        <v>23</v>
      </c>
      <c r="O3232" s="82" t="n">
        <v>2806</v>
      </c>
      <c r="Q3232" s="82" t="n">
        <v>5050.8</v>
      </c>
      <c r="R3232" s="82" t="n"/>
      <c r="S3232" s="61">
        <f>Q3232-R3232</f>
        <v/>
      </c>
      <c r="T3232" s="61">
        <f>O3232/N3232</f>
        <v/>
      </c>
      <c r="U3232" s="61">
        <f>R3232/N3232</f>
        <v/>
      </c>
      <c r="V3232" s="67">
        <f>P3232/O3232</f>
        <v/>
      </c>
      <c r="X3232" s="94">
        <f>AX3232+AZ3232-AY3232</f>
        <v/>
      </c>
      <c r="Y3232" s="61">
        <f>X3232/N3232</f>
        <v/>
      </c>
      <c r="AP3232" s="70">
        <f>I3232</f>
        <v/>
      </c>
      <c r="AQ3232" s="61">
        <f>SUMIFS($R:$R,$I:$I,$I3232,$AT:$AT,$AT3232)/SUMIFS($N:$N,$I:$I,$I3232,$AT:$AT,$AT3232)</f>
        <v/>
      </c>
      <c r="AR3232" s="61">
        <f>SUMIFS($Q:$Q,$I:$I,$I3232,$AT:$AT,$AT3232)/SUMIFS($N:$N,$I:$I,$I3232,$AT:$AT,$AT3232)</f>
        <v/>
      </c>
      <c r="AS3232" s="61">
        <f>SUMIFS($X:$X,$I:$I,$I3232,$AT:$AT,$AT3232)/SUMIFS($N:$N,$I:$I,$I3232,$AT:$AT,$AT3232)</f>
        <v/>
      </c>
      <c r="AT3232" s="70" t="inlineStr">
        <is>
          <t>1 квартал 2025</t>
        </is>
      </c>
      <c r="AX3232" s="93" t="n">
        <v>0</v>
      </c>
      <c r="AY3232" s="93" t="n">
        <v>0</v>
      </c>
      <c r="AZ3232" s="93" t="n">
        <v>0</v>
      </c>
    </row>
    <row r="3233" hidden="1" ht="11.5" customHeight="1">
      <c r="A3233" s="72" t="inlineStr">
        <is>
          <t>Труба</t>
        </is>
      </c>
      <c r="B3233" s="72" t="inlineStr">
        <is>
          <t>Март 2025 г.</t>
        </is>
      </c>
      <c r="C3233" s="72" t="inlineStr">
        <is>
          <t>Отчет давальцу 00ЕР-000089 от 13.03.2025 13:00:00</t>
        </is>
      </c>
      <c r="D3233" s="72" t="inlineStr">
        <is>
          <t>шт</t>
        </is>
      </c>
      <c r="E3233" s="72" t="inlineStr">
        <is>
          <t>ТАТПРОМ-ХОЛДИНГ ООО</t>
        </is>
      </c>
      <c r="F3233" s="72" t="n"/>
      <c r="G3233" s="72" t="n"/>
      <c r="H3233" s="72" t="inlineStr">
        <is>
          <t>Полуфабрикаты Заготовка</t>
        </is>
      </c>
      <c r="I3233" s="72" t="inlineStr">
        <is>
          <t>Патрубок 114*8,6 ОТТМ Е РСЦУ.415.114.001-2303416.04 L=4983 заготовка</t>
        </is>
      </c>
      <c r="J3233" s="72" t="inlineStr">
        <is>
          <t>Полуфабрикаты Заготовка</t>
        </is>
      </c>
      <c r="K3233" s="72" t="n"/>
      <c r="L3233" s="72" t="n"/>
      <c r="M3233" s="72" t="inlineStr">
        <is>
          <t>ЕР-00103979</t>
        </is>
      </c>
      <c r="N3233" s="81" t="n">
        <v>11</v>
      </c>
      <c r="O3233" s="82" t="n">
        <v>1892</v>
      </c>
      <c r="Q3233" s="82" t="n">
        <v>3405.6</v>
      </c>
      <c r="R3233" s="82" t="n"/>
      <c r="S3233" s="61">
        <f>Q3233-R3233</f>
        <v/>
      </c>
      <c r="T3233" s="61">
        <f>O3233/N3233</f>
        <v/>
      </c>
      <c r="U3233" s="61">
        <f>R3233/N3233</f>
        <v/>
      </c>
      <c r="V3233" s="67">
        <f>P3233/O3233</f>
        <v/>
      </c>
      <c r="X3233" s="94">
        <f>AX3233+AZ3233-AY3233</f>
        <v/>
      </c>
      <c r="Y3233" s="61">
        <f>X3233/N3233</f>
        <v/>
      </c>
      <c r="AP3233" s="70">
        <f>I3233</f>
        <v/>
      </c>
      <c r="AQ3233" s="61">
        <f>SUMIFS($R:$R,$I:$I,$I3233,$AT:$AT,$AT3233)/SUMIFS($N:$N,$I:$I,$I3233,$AT:$AT,$AT3233)</f>
        <v/>
      </c>
      <c r="AR3233" s="61">
        <f>SUMIFS($Q:$Q,$I:$I,$I3233,$AT:$AT,$AT3233)/SUMIFS($N:$N,$I:$I,$I3233,$AT:$AT,$AT3233)</f>
        <v/>
      </c>
      <c r="AS3233" s="61">
        <f>SUMIFS($X:$X,$I:$I,$I3233,$AT:$AT,$AT3233)/SUMIFS($N:$N,$I:$I,$I3233,$AT:$AT,$AT3233)</f>
        <v/>
      </c>
      <c r="AT3233" s="70" t="inlineStr">
        <is>
          <t>1 квартал 2025</t>
        </is>
      </c>
      <c r="AX3233" s="93" t="n">
        <v>0</v>
      </c>
      <c r="AY3233" s="93" t="n">
        <v>0</v>
      </c>
      <c r="AZ3233" s="93" t="n">
        <v>0</v>
      </c>
    </row>
    <row r="3234" hidden="1" ht="11.5" customHeight="1">
      <c r="A3234" s="72" t="inlineStr">
        <is>
          <t>Труба</t>
        </is>
      </c>
      <c r="B3234" s="72" t="inlineStr">
        <is>
          <t>Март 2025 г.</t>
        </is>
      </c>
      <c r="C3234" s="72" t="inlineStr">
        <is>
          <t>Отчет давальцу 00ЕР-000091 от 14.03.2025 13:00:00</t>
        </is>
      </c>
      <c r="D3234" s="72" t="inlineStr">
        <is>
          <t>шт</t>
        </is>
      </c>
      <c r="E3234" s="72" t="inlineStr">
        <is>
          <t>ТАТПРОМ-ХОЛДИНГ ООО</t>
        </is>
      </c>
      <c r="F3234" s="72" t="n"/>
      <c r="G3234" s="72" t="n"/>
      <c r="H3234" s="72" t="inlineStr">
        <is>
          <t>Готовая продукция Патрубки</t>
        </is>
      </c>
      <c r="I3234" s="72" t="inlineStr">
        <is>
          <t>Патрубок ПП 114*8,6-Е ОТТМ 3000 РСЦУ.415.114.000-2303416.02 с упаковкой</t>
        </is>
      </c>
      <c r="J3234" s="72" t="inlineStr">
        <is>
          <t>Готовая продукция Патрубки</t>
        </is>
      </c>
      <c r="K3234" s="72" t="n"/>
      <c r="L3234" s="72" t="n"/>
      <c r="M3234" s="72" t="inlineStr">
        <is>
          <t>ЕР-00103959</t>
        </is>
      </c>
      <c r="N3234" s="81" t="n">
        <v>114</v>
      </c>
      <c r="O3234" s="82" t="n">
        <v>160740</v>
      </c>
      <c r="Q3234" s="82" t="n">
        <v>293330.6334899404</v>
      </c>
      <c r="R3234" s="82" t="n">
        <v>1964.46</v>
      </c>
      <c r="S3234" s="61">
        <f>Q3234-R3234</f>
        <v/>
      </c>
      <c r="T3234" s="61">
        <f>O3234/N3234</f>
        <v/>
      </c>
      <c r="U3234" s="61">
        <f>R3234/N3234</f>
        <v/>
      </c>
      <c r="V3234" s="67">
        <f>P3234/O3234</f>
        <v/>
      </c>
      <c r="X3234" s="94">
        <f>AX3234+AZ3234-AY3234</f>
        <v/>
      </c>
      <c r="Y3234" s="61">
        <f>X3234/N3234</f>
        <v/>
      </c>
      <c r="AP3234" s="70">
        <f>I3234</f>
        <v/>
      </c>
      <c r="AQ3234" s="61">
        <f>SUMIFS($R:$R,$I:$I,$I3234,$AT:$AT,$AT3234)/SUMIFS($N:$N,$I:$I,$I3234,$AT:$AT,$AT3234)</f>
        <v/>
      </c>
      <c r="AR3234" s="61">
        <f>SUMIFS($Q:$Q,$I:$I,$I3234,$AT:$AT,$AT3234)/SUMIFS($N:$N,$I:$I,$I3234,$AT:$AT,$AT3234)</f>
        <v/>
      </c>
      <c r="AS3234" s="61">
        <f>SUMIFS($X:$X,$I:$I,$I3234,$AT:$AT,$AT3234)/SUMIFS($N:$N,$I:$I,$I3234,$AT:$AT,$AT3234)</f>
        <v/>
      </c>
      <c r="AT3234" s="70" t="inlineStr">
        <is>
          <t>1 квартал 2025</t>
        </is>
      </c>
      <c r="AX3234" s="93" t="n">
        <v>398.3559811707611</v>
      </c>
      <c r="AY3234" s="93" t="n">
        <v>316.3699136310817</v>
      </c>
      <c r="AZ3234" s="93" t="n">
        <v>464.758439371596</v>
      </c>
    </row>
    <row r="3235" hidden="1" ht="11.5" customHeight="1">
      <c r="A3235" s="72" t="inlineStr">
        <is>
          <t>Труба</t>
        </is>
      </c>
      <c r="B3235" s="72" t="inlineStr">
        <is>
          <t>Март 2025 г.</t>
        </is>
      </c>
      <c r="C3235" s="72" t="inlineStr">
        <is>
          <t>Отчет давальцу 00ЕР-000092 от 14.03.2025 13:00:00</t>
        </is>
      </c>
      <c r="D3235" s="72" t="inlineStr">
        <is>
          <t>шт</t>
        </is>
      </c>
      <c r="E3235" s="72" t="inlineStr">
        <is>
          <t>ТАТПРОМ-ХОЛДИНГ ООО</t>
        </is>
      </c>
      <c r="F3235" s="72" t="n"/>
      <c r="G3235" s="72" t="n"/>
      <c r="H3235" s="72" t="inlineStr">
        <is>
          <t>Полуфабрикаты Заготовка</t>
        </is>
      </c>
      <c r="I3235" s="72" t="inlineStr">
        <is>
          <t>Патрубок 114*8,6 ОТТМ Е РСЦУ.415.114.001-2303416 L=983 заготовка</t>
        </is>
      </c>
      <c r="J3235" s="72" t="inlineStr">
        <is>
          <t>Полуфабрикаты Заготовка</t>
        </is>
      </c>
      <c r="K3235" s="72" t="n"/>
      <c r="L3235" s="72" t="n"/>
      <c r="M3235" s="72" t="inlineStr">
        <is>
          <t>ЕР-00103960</t>
        </is>
      </c>
      <c r="N3235" s="81" t="n">
        <v>2</v>
      </c>
      <c r="O3235" s="83" t="n">
        <v>178</v>
      </c>
      <c r="Q3235" s="82" t="n">
        <v>320.4</v>
      </c>
      <c r="R3235" s="83" t="n"/>
      <c r="S3235" s="61">
        <f>Q3235-R3235</f>
        <v/>
      </c>
      <c r="T3235" s="61">
        <f>O3235/N3235</f>
        <v/>
      </c>
      <c r="U3235" s="61">
        <f>R3235/N3235</f>
        <v/>
      </c>
      <c r="V3235" s="67">
        <f>P3235/O3235</f>
        <v/>
      </c>
      <c r="X3235" s="94">
        <f>AX3235+AZ3235-AY3235</f>
        <v/>
      </c>
      <c r="Y3235" s="61">
        <f>X3235/N3235</f>
        <v/>
      </c>
      <c r="AP3235" s="70">
        <f>I3235</f>
        <v/>
      </c>
      <c r="AQ3235" s="61">
        <f>SUMIFS($R:$R,$I:$I,$I3235,$AT:$AT,$AT3235)/SUMIFS($N:$N,$I:$I,$I3235,$AT:$AT,$AT3235)</f>
        <v/>
      </c>
      <c r="AR3235" s="61">
        <f>SUMIFS($Q:$Q,$I:$I,$I3235,$AT:$AT,$AT3235)/SUMIFS($N:$N,$I:$I,$I3235,$AT:$AT,$AT3235)</f>
        <v/>
      </c>
      <c r="AS3235" s="61">
        <f>SUMIFS($X:$X,$I:$I,$I3235,$AT:$AT,$AT3235)/SUMIFS($N:$N,$I:$I,$I3235,$AT:$AT,$AT3235)</f>
        <v/>
      </c>
      <c r="AT3235" s="70" t="inlineStr">
        <is>
          <t>1 квартал 2025</t>
        </is>
      </c>
      <c r="AX3235" s="93" t="n">
        <v>0</v>
      </c>
      <c r="AY3235" s="93" t="n">
        <v>0</v>
      </c>
      <c r="AZ3235" s="93" t="n">
        <v>0</v>
      </c>
    </row>
    <row r="3236" hidden="1" ht="11.5" customHeight="1">
      <c r="A3236" s="72" t="inlineStr">
        <is>
          <t>Труба</t>
        </is>
      </c>
      <c r="B3236" s="72" t="inlineStr">
        <is>
          <t>Март 2025 г.</t>
        </is>
      </c>
      <c r="C3236" s="72" t="inlineStr">
        <is>
          <t>Отчет давальцу 00ЕР-000092 от 14.03.2025 13:00:00</t>
        </is>
      </c>
      <c r="D3236" s="72" t="inlineStr">
        <is>
          <t>шт</t>
        </is>
      </c>
      <c r="E3236" s="72" t="inlineStr">
        <is>
          <t>ТАТПРОМ-ХОЛДИНГ ООО</t>
        </is>
      </c>
      <c r="F3236" s="72" t="n"/>
      <c r="G3236" s="72" t="n"/>
      <c r="H3236" s="72" t="inlineStr">
        <is>
          <t>Полуфабрикаты Заготовка</t>
        </is>
      </c>
      <c r="I3236" s="72" t="inlineStr">
        <is>
          <t>Патрубок 114*8,6 ОТТМ Е РСЦУ.415.114.001-2303416.02 L=2983 заготовка</t>
        </is>
      </c>
      <c r="J3236" s="72" t="inlineStr">
        <is>
          <t>Полуфабрикаты Заготовка</t>
        </is>
      </c>
      <c r="K3236" s="72" t="n"/>
      <c r="L3236" s="72" t="n"/>
      <c r="M3236" s="72" t="inlineStr">
        <is>
          <t>ЕР-00103980</t>
        </is>
      </c>
      <c r="N3236" s="81" t="n">
        <v>48</v>
      </c>
      <c r="O3236" s="82" t="n">
        <v>5856</v>
      </c>
      <c r="Q3236" s="82" t="n">
        <v>10540.8</v>
      </c>
      <c r="R3236" s="82" t="n"/>
      <c r="S3236" s="61">
        <f>Q3236-R3236</f>
        <v/>
      </c>
      <c r="T3236" s="61">
        <f>O3236/N3236</f>
        <v/>
      </c>
      <c r="U3236" s="61">
        <f>R3236/N3236</f>
        <v/>
      </c>
      <c r="V3236" s="67">
        <f>P3236/O3236</f>
        <v/>
      </c>
      <c r="X3236" s="94">
        <f>AX3236+AZ3236-AY3236</f>
        <v/>
      </c>
      <c r="Y3236" s="61">
        <f>X3236/N3236</f>
        <v/>
      </c>
      <c r="AP3236" s="70">
        <f>I3236</f>
        <v/>
      </c>
      <c r="AQ3236" s="61">
        <f>SUMIFS($R:$R,$I:$I,$I3236,$AT:$AT,$AT3236)/SUMIFS($N:$N,$I:$I,$I3236,$AT:$AT,$AT3236)</f>
        <v/>
      </c>
      <c r="AR3236" s="61">
        <f>SUMIFS($Q:$Q,$I:$I,$I3236,$AT:$AT,$AT3236)/SUMIFS($N:$N,$I:$I,$I3236,$AT:$AT,$AT3236)</f>
        <v/>
      </c>
      <c r="AS3236" s="61">
        <f>SUMIFS($X:$X,$I:$I,$I3236,$AT:$AT,$AT3236)/SUMIFS($N:$N,$I:$I,$I3236,$AT:$AT,$AT3236)</f>
        <v/>
      </c>
      <c r="AT3236" s="70" t="inlineStr">
        <is>
          <t>1 квартал 2025</t>
        </is>
      </c>
      <c r="AX3236" s="93" t="n">
        <v>0</v>
      </c>
      <c r="AY3236" s="93" t="n">
        <v>0</v>
      </c>
      <c r="AZ3236" s="93" t="n">
        <v>0</v>
      </c>
    </row>
    <row r="3237" hidden="1" ht="11.5" customHeight="1">
      <c r="A3237" s="72" t="inlineStr">
        <is>
          <t>Труба</t>
        </is>
      </c>
      <c r="B3237" s="72" t="inlineStr">
        <is>
          <t>Март 2025 г.</t>
        </is>
      </c>
      <c r="C3237" s="72" t="inlineStr">
        <is>
          <t>Реализация товаров и услуг 00ЕР-000841 от 14.03.2025 13:24:30</t>
        </is>
      </c>
      <c r="D3237" s="72" t="inlineStr">
        <is>
          <t>шт</t>
        </is>
      </c>
      <c r="E3237" s="72" t="inlineStr">
        <is>
          <t>ТАТПРОМ-ХОЛДИНГ ООО</t>
        </is>
      </c>
      <c r="F3237" s="72" t="inlineStr">
        <is>
          <t>ТАТПРОМ-ХОЛДИНГ, ООО</t>
        </is>
      </c>
      <c r="G3237" s="72" t="inlineStr">
        <is>
          <t>Договор №НЧТЗ/ТПХ-01/07/2023-П от 01.07.2023 Спецификация №48.2 - СЕВКОМ 00252Д от 06.03.2025</t>
        </is>
      </c>
      <c r="H3237" s="72" t="inlineStr">
        <is>
          <t>Готовая продукция Патрубки</t>
        </is>
      </c>
      <c r="I3237" s="72" t="inlineStr">
        <is>
          <t>Патрубок с муфтой ПП 114*7,4-Д ОТТМ/НКТ 2000 РСЦУ.415.114.000-2409782 с упаковкой</t>
        </is>
      </c>
      <c r="J3237" s="72" t="inlineStr">
        <is>
          <t>Готовая продукция Патрубки</t>
        </is>
      </c>
      <c r="K3237" s="72" t="n"/>
      <c r="L3237" s="72" t="n"/>
      <c r="M3237" s="72" t="inlineStr">
        <is>
          <t>ЕР-00122156</t>
        </is>
      </c>
      <c r="N3237" s="81" t="n">
        <v>160</v>
      </c>
      <c r="O3237" s="82" t="n">
        <v>1195360</v>
      </c>
      <c r="Q3237" s="82" t="n">
        <v>1543585.482051993</v>
      </c>
      <c r="R3237" s="82" t="n">
        <v>764166.26</v>
      </c>
      <c r="S3237" s="61">
        <f>Q3237-R3237</f>
        <v/>
      </c>
      <c r="T3237" s="61">
        <f>O3237/N3237</f>
        <v/>
      </c>
      <c r="U3237" s="61">
        <f>R3237/N3237</f>
        <v/>
      </c>
      <c r="V3237" s="67">
        <f>P3237/O3237</f>
        <v/>
      </c>
      <c r="X3237" s="94">
        <f>AX3237+AZ3237-AY3237</f>
        <v/>
      </c>
      <c r="Y3237" s="61">
        <f>X3237/N3237</f>
        <v/>
      </c>
      <c r="AP3237" s="70">
        <f>I3237</f>
        <v/>
      </c>
      <c r="AQ3237" s="61">
        <f>SUMIFS($R:$R,$I:$I,$I3237,$AT:$AT,$AT3237)/SUMIFS($N:$N,$I:$I,$I3237,$AT:$AT,$AT3237)</f>
        <v/>
      </c>
      <c r="AR3237" s="61">
        <f>SUMIFS($Q:$Q,$I:$I,$I3237,$AT:$AT,$AT3237)/SUMIFS($N:$N,$I:$I,$I3237,$AT:$AT,$AT3237)</f>
        <v/>
      </c>
      <c r="AS3237" s="61">
        <f>SUMIFS($X:$X,$I:$I,$I3237,$AT:$AT,$AT3237)/SUMIFS($N:$N,$I:$I,$I3237,$AT:$AT,$AT3237)</f>
        <v/>
      </c>
      <c r="AT3237" s="70" t="inlineStr">
        <is>
          <t>1 квартал 2025</t>
        </is>
      </c>
      <c r="AX3237" s="93" t="n">
        <v>154958.7165327321</v>
      </c>
      <c r="AY3237" s="93" t="n">
        <v>123066.498516634</v>
      </c>
      <c r="AZ3237" s="93" t="n">
        <v>180788.9793724633</v>
      </c>
    </row>
    <row r="3238" hidden="1" ht="11.5" customHeight="1">
      <c r="A3238" s="72" t="inlineStr">
        <is>
          <t>Труба</t>
        </is>
      </c>
      <c r="B3238" s="72" t="inlineStr">
        <is>
          <t>Март 2025 г.</t>
        </is>
      </c>
      <c r="C3238" s="72" t="inlineStr">
        <is>
          <t>Отчет давальцу 00ЕР-000093 от 14.03.2025 14:00:00</t>
        </is>
      </c>
      <c r="D3238" s="72" t="inlineStr">
        <is>
          <t>шт</t>
        </is>
      </c>
      <c r="E3238" s="72" t="inlineStr">
        <is>
          <t>ТАТПРОМ-ХОЛДИНГ ООО</t>
        </is>
      </c>
      <c r="F3238" s="72" t="n"/>
      <c r="G3238" s="72" t="n"/>
      <c r="H3238" s="72" t="inlineStr">
        <is>
          <t>Полуфабрикаты Заготовка</t>
        </is>
      </c>
      <c r="I3238" s="72" t="inlineStr">
        <is>
          <t>Патрубок 114*8,6 ОТТМ Е РСЦУ.415.114.001-2303416.02 L=2983 заготовка</t>
        </is>
      </c>
      <c r="J3238" s="72" t="inlineStr">
        <is>
          <t>Полуфабрикаты Заготовка</t>
        </is>
      </c>
      <c r="K3238" s="72" t="n"/>
      <c r="L3238" s="72" t="n"/>
      <c r="M3238" s="72" t="inlineStr">
        <is>
          <t>ЕР-00103980</t>
        </is>
      </c>
      <c r="N3238" s="81" t="n">
        <v>12</v>
      </c>
      <c r="O3238" s="82" t="n">
        <v>1464</v>
      </c>
      <c r="Q3238" s="82" t="n">
        <v>2635.2</v>
      </c>
      <c r="R3238" s="82" t="n"/>
      <c r="S3238" s="61">
        <f>Q3238-R3238</f>
        <v/>
      </c>
      <c r="T3238" s="61">
        <f>O3238/N3238</f>
        <v/>
      </c>
      <c r="U3238" s="61">
        <f>R3238/N3238</f>
        <v/>
      </c>
      <c r="V3238" s="67">
        <f>P3238/O3238</f>
        <v/>
      </c>
      <c r="X3238" s="94">
        <f>AX3238+AZ3238-AY3238</f>
        <v/>
      </c>
      <c r="Y3238" s="61">
        <f>X3238/N3238</f>
        <v/>
      </c>
      <c r="AP3238" s="70">
        <f>I3238</f>
        <v/>
      </c>
      <c r="AQ3238" s="61">
        <f>SUMIFS($R:$R,$I:$I,$I3238,$AT:$AT,$AT3238)/SUMIFS($N:$N,$I:$I,$I3238,$AT:$AT,$AT3238)</f>
        <v/>
      </c>
      <c r="AR3238" s="61">
        <f>SUMIFS($Q:$Q,$I:$I,$I3238,$AT:$AT,$AT3238)/SUMIFS($N:$N,$I:$I,$I3238,$AT:$AT,$AT3238)</f>
        <v/>
      </c>
      <c r="AS3238" s="61">
        <f>SUMIFS($X:$X,$I:$I,$I3238,$AT:$AT,$AT3238)/SUMIFS($N:$N,$I:$I,$I3238,$AT:$AT,$AT3238)</f>
        <v/>
      </c>
      <c r="AT3238" s="70" t="inlineStr">
        <is>
          <t>1 квартал 2025</t>
        </is>
      </c>
      <c r="AX3238" s="93" t="n">
        <v>0</v>
      </c>
      <c r="AY3238" s="93" t="n">
        <v>0</v>
      </c>
      <c r="AZ3238" s="93" t="n">
        <v>0</v>
      </c>
    </row>
    <row r="3239" hidden="1" ht="11.5" customHeight="1">
      <c r="A3239" s="72" t="inlineStr">
        <is>
          <t>Труба</t>
        </is>
      </c>
      <c r="B3239" s="72" t="inlineStr">
        <is>
          <t>Март 2025 г.</t>
        </is>
      </c>
      <c r="C3239" s="72" t="inlineStr">
        <is>
          <t>Отчет давальцу 00ЕР-000094 от 17.03.2025 8:25:00</t>
        </is>
      </c>
      <c r="D3239" s="72" t="inlineStr">
        <is>
          <t>шт</t>
        </is>
      </c>
      <c r="E3239" s="72" t="inlineStr">
        <is>
          <t>ТАТПРОМ-ХОЛДИНГ ООО</t>
        </is>
      </c>
      <c r="F3239" s="72" t="n"/>
      <c r="G3239" s="72" t="n"/>
      <c r="H3239" s="72" t="inlineStr">
        <is>
          <t>Полуфабрикаты Заготовка</t>
        </is>
      </c>
      <c r="I3239" s="72" t="inlineStr">
        <is>
          <t>Патрубок 114*8,6 ОТТМ Е РСЦУ.415.114.001-2303416 L=983 заготовка</t>
        </is>
      </c>
      <c r="J3239" s="72" t="inlineStr">
        <is>
          <t>Полуфабрикаты Заготовка</t>
        </is>
      </c>
      <c r="K3239" s="72" t="n"/>
      <c r="L3239" s="72" t="n"/>
      <c r="M3239" s="72" t="inlineStr">
        <is>
          <t>ЕР-00103960</t>
        </is>
      </c>
      <c r="N3239" s="81" t="n">
        <v>15</v>
      </c>
      <c r="O3239" s="82" t="n">
        <v>1335</v>
      </c>
      <c r="Q3239" s="82" t="n">
        <v>2403</v>
      </c>
      <c r="R3239" s="82" t="n"/>
      <c r="S3239" s="61">
        <f>Q3239-R3239</f>
        <v/>
      </c>
      <c r="T3239" s="61">
        <f>O3239/N3239</f>
        <v/>
      </c>
      <c r="U3239" s="61">
        <f>R3239/N3239</f>
        <v/>
      </c>
      <c r="V3239" s="67">
        <f>P3239/O3239</f>
        <v/>
      </c>
      <c r="X3239" s="94">
        <f>AX3239+AZ3239-AY3239</f>
        <v/>
      </c>
      <c r="Y3239" s="61">
        <f>X3239/N3239</f>
        <v/>
      </c>
      <c r="AP3239" s="70">
        <f>I3239</f>
        <v/>
      </c>
      <c r="AQ3239" s="61">
        <f>SUMIFS($R:$R,$I:$I,$I3239,$AT:$AT,$AT3239)/SUMIFS($N:$N,$I:$I,$I3239,$AT:$AT,$AT3239)</f>
        <v/>
      </c>
      <c r="AR3239" s="61">
        <f>SUMIFS($Q:$Q,$I:$I,$I3239,$AT:$AT,$AT3239)/SUMIFS($N:$N,$I:$I,$I3239,$AT:$AT,$AT3239)</f>
        <v/>
      </c>
      <c r="AS3239" s="61">
        <f>SUMIFS($X:$X,$I:$I,$I3239,$AT:$AT,$AT3239)/SUMIFS($N:$N,$I:$I,$I3239,$AT:$AT,$AT3239)</f>
        <v/>
      </c>
      <c r="AT3239" s="70" t="inlineStr">
        <is>
          <t>1 квартал 2025</t>
        </is>
      </c>
      <c r="AX3239" s="93" t="n">
        <v>0</v>
      </c>
      <c r="AY3239" s="93" t="n">
        <v>0</v>
      </c>
      <c r="AZ3239" s="93" t="n">
        <v>0</v>
      </c>
    </row>
    <row r="3240" hidden="1" ht="11.5" customHeight="1">
      <c r="A3240" s="72" t="inlineStr">
        <is>
          <t>Труба</t>
        </is>
      </c>
      <c r="B3240" s="72" t="inlineStr">
        <is>
          <t>Март 2025 г.</t>
        </is>
      </c>
      <c r="C3240" s="72" t="inlineStr">
        <is>
          <t>Отчет давальцу 00ЕР-000094 от 17.03.2025 8:25:00</t>
        </is>
      </c>
      <c r="D3240" s="72" t="inlineStr">
        <is>
          <t>шт</t>
        </is>
      </c>
      <c r="E3240" s="72" t="inlineStr">
        <is>
          <t>ТАТПРОМ-ХОЛДИНГ ООО</t>
        </is>
      </c>
      <c r="F3240" s="72" t="n"/>
      <c r="G3240" s="72" t="n"/>
      <c r="H3240" s="72" t="inlineStr">
        <is>
          <t>Полуфабрикаты Заготовка</t>
        </is>
      </c>
      <c r="I3240" s="72" t="inlineStr">
        <is>
          <t>Патрубок 114*8,6 ОТТМ Е РСЦУ.415.114.001-2303416.01 L=1983 заготовка</t>
        </is>
      </c>
      <c r="J3240" s="72" t="inlineStr">
        <is>
          <t>Полуфабрикаты Заготовка</t>
        </is>
      </c>
      <c r="K3240" s="72" t="n"/>
      <c r="L3240" s="72" t="n"/>
      <c r="M3240" s="72" t="inlineStr">
        <is>
          <t>ЕР-00103962</t>
        </is>
      </c>
      <c r="N3240" s="81" t="n">
        <v>63</v>
      </c>
      <c r="O3240" s="82" t="n">
        <v>6678</v>
      </c>
      <c r="Q3240" s="82" t="n">
        <v>12020.4</v>
      </c>
      <c r="R3240" s="82" t="n"/>
      <c r="S3240" s="61">
        <f>Q3240-R3240</f>
        <v/>
      </c>
      <c r="T3240" s="61">
        <f>O3240/N3240</f>
        <v/>
      </c>
      <c r="U3240" s="61">
        <f>R3240/N3240</f>
        <v/>
      </c>
      <c r="V3240" s="67">
        <f>P3240/O3240</f>
        <v/>
      </c>
      <c r="X3240" s="94">
        <f>AX3240+AZ3240-AY3240</f>
        <v/>
      </c>
      <c r="Y3240" s="61">
        <f>X3240/N3240</f>
        <v/>
      </c>
      <c r="AP3240" s="70">
        <f>I3240</f>
        <v/>
      </c>
      <c r="AQ3240" s="61">
        <f>SUMIFS($R:$R,$I:$I,$I3240,$AT:$AT,$AT3240)/SUMIFS($N:$N,$I:$I,$I3240,$AT:$AT,$AT3240)</f>
        <v/>
      </c>
      <c r="AR3240" s="61">
        <f>SUMIFS($Q:$Q,$I:$I,$I3240,$AT:$AT,$AT3240)/SUMIFS($N:$N,$I:$I,$I3240,$AT:$AT,$AT3240)</f>
        <v/>
      </c>
      <c r="AS3240" s="61">
        <f>SUMIFS($X:$X,$I:$I,$I3240,$AT:$AT,$AT3240)/SUMIFS($N:$N,$I:$I,$I3240,$AT:$AT,$AT3240)</f>
        <v/>
      </c>
      <c r="AT3240" s="70" t="inlineStr">
        <is>
          <t>1 квартал 2025</t>
        </is>
      </c>
      <c r="AX3240" s="93" t="n">
        <v>0</v>
      </c>
      <c r="AY3240" s="93" t="n">
        <v>0</v>
      </c>
      <c r="AZ3240" s="93" t="n">
        <v>0</v>
      </c>
    </row>
    <row r="3241" hidden="1" ht="11.5" customHeight="1">
      <c r="A3241" s="72" t="inlineStr">
        <is>
          <t>Труба</t>
        </is>
      </c>
      <c r="B3241" s="72" t="inlineStr">
        <is>
          <t>Март 2025 г.</t>
        </is>
      </c>
      <c r="C3241" s="72" t="inlineStr">
        <is>
          <t>Отчет давальцу 00ЕР-000094 от 17.03.2025 8:25:00</t>
        </is>
      </c>
      <c r="D3241" s="72" t="inlineStr">
        <is>
          <t>шт</t>
        </is>
      </c>
      <c r="E3241" s="72" t="inlineStr">
        <is>
          <t>ТАТПРОМ-ХОЛДИНГ ООО</t>
        </is>
      </c>
      <c r="F3241" s="72" t="n"/>
      <c r="G3241" s="72" t="n"/>
      <c r="H3241" s="72" t="inlineStr">
        <is>
          <t>Полуфабрикаты Заготовка</t>
        </is>
      </c>
      <c r="I3241" s="72" t="inlineStr">
        <is>
          <t>Патрубок 114*8,6 ОТТМ Е РСЦУ.415.114.001-2303416.02 L=2983 заготовка</t>
        </is>
      </c>
      <c r="J3241" s="72" t="inlineStr">
        <is>
          <t>Полуфабрикаты Заготовка</t>
        </is>
      </c>
      <c r="K3241" s="72" t="n"/>
      <c r="L3241" s="72" t="n"/>
      <c r="M3241" s="72" t="inlineStr">
        <is>
          <t>ЕР-00103980</t>
        </is>
      </c>
      <c r="N3241" s="81" t="n">
        <v>13</v>
      </c>
      <c r="O3241" s="82" t="n">
        <v>1586</v>
      </c>
      <c r="Q3241" s="82" t="n">
        <v>2854.8</v>
      </c>
      <c r="R3241" s="82" t="n"/>
      <c r="S3241" s="61">
        <f>Q3241-R3241</f>
        <v/>
      </c>
      <c r="T3241" s="61">
        <f>O3241/N3241</f>
        <v/>
      </c>
      <c r="U3241" s="61">
        <f>R3241/N3241</f>
        <v/>
      </c>
      <c r="V3241" s="67">
        <f>P3241/O3241</f>
        <v/>
      </c>
      <c r="X3241" s="94">
        <f>AX3241+AZ3241-AY3241</f>
        <v/>
      </c>
      <c r="Y3241" s="61">
        <f>X3241/N3241</f>
        <v/>
      </c>
      <c r="AP3241" s="70">
        <f>I3241</f>
        <v/>
      </c>
      <c r="AQ3241" s="61">
        <f>SUMIFS($R:$R,$I:$I,$I3241,$AT:$AT,$AT3241)/SUMIFS($N:$N,$I:$I,$I3241,$AT:$AT,$AT3241)</f>
        <v/>
      </c>
      <c r="AR3241" s="61">
        <f>SUMIFS($Q:$Q,$I:$I,$I3241,$AT:$AT,$AT3241)/SUMIFS($N:$N,$I:$I,$I3241,$AT:$AT,$AT3241)</f>
        <v/>
      </c>
      <c r="AS3241" s="61">
        <f>SUMIFS($X:$X,$I:$I,$I3241,$AT:$AT,$AT3241)/SUMIFS($N:$N,$I:$I,$I3241,$AT:$AT,$AT3241)</f>
        <v/>
      </c>
      <c r="AT3241" s="70" t="inlineStr">
        <is>
          <t>1 квартал 2025</t>
        </is>
      </c>
      <c r="AX3241" s="93" t="n">
        <v>0</v>
      </c>
      <c r="AY3241" s="93" t="n">
        <v>0</v>
      </c>
      <c r="AZ3241" s="93" t="n">
        <v>0</v>
      </c>
    </row>
    <row r="3242" hidden="1" ht="11.5" customHeight="1">
      <c r="A3242" s="72" t="inlineStr">
        <is>
          <t>Труба</t>
        </is>
      </c>
      <c r="B3242" s="72" t="inlineStr">
        <is>
          <t>Март 2025 г.</t>
        </is>
      </c>
      <c r="C3242" s="72" t="inlineStr">
        <is>
          <t>Отчет давальцу 00ЕР-000095 от 17.03.2025 9:00:00</t>
        </is>
      </c>
      <c r="D3242" s="72" t="inlineStr">
        <is>
          <t>шт</t>
        </is>
      </c>
      <c r="E3242" s="72" t="inlineStr">
        <is>
          <t>ТАТПРОМ-ХОЛДИНГ ООО</t>
        </is>
      </c>
      <c r="F3242" s="72" t="n"/>
      <c r="G3242" s="72" t="n"/>
      <c r="H3242" s="72" t="inlineStr">
        <is>
          <t>Готовая продукция Патрубки</t>
        </is>
      </c>
      <c r="I3242" s="72" t="inlineStr">
        <is>
          <t>Патрубок ПП 114*8,6-Е ОТТМ 5000 РСЦУ.415.114.000-2303416.04 с упаковкой</t>
        </is>
      </c>
      <c r="J3242" s="72" t="inlineStr">
        <is>
          <t>Готовая продукция Патрубки</t>
        </is>
      </c>
      <c r="K3242" s="72" t="n"/>
      <c r="L3242" s="72" t="n"/>
      <c r="M3242" s="72" t="inlineStr">
        <is>
          <t>ЕР-00104002</t>
        </is>
      </c>
      <c r="N3242" s="81" t="n">
        <v>179</v>
      </c>
      <c r="O3242" s="82" t="n">
        <v>252390</v>
      </c>
      <c r="Q3242" s="82" t="n">
        <v>460299.9911076198</v>
      </c>
      <c r="R3242" s="82" t="n">
        <v>2946.71</v>
      </c>
      <c r="S3242" s="61">
        <f>Q3242-R3242</f>
        <v/>
      </c>
      <c r="T3242" s="61">
        <f>O3242/N3242</f>
        <v/>
      </c>
      <c r="U3242" s="61">
        <f>R3242/N3242</f>
        <v/>
      </c>
      <c r="V3242" s="67">
        <f>P3242/O3242</f>
        <v/>
      </c>
      <c r="X3242" s="94">
        <f>AX3242+AZ3242-AY3242</f>
        <v/>
      </c>
      <c r="Y3242" s="61">
        <f>X3242/N3242</f>
        <v/>
      </c>
      <c r="AP3242" s="70">
        <f>I3242</f>
        <v/>
      </c>
      <c r="AQ3242" s="61">
        <f>SUMIFS($R:$R,$I:$I,$I3242,$AT:$AT,$AT3242)/SUMIFS($N:$N,$I:$I,$I3242,$AT:$AT,$AT3242)</f>
        <v/>
      </c>
      <c r="AR3242" s="61">
        <f>SUMIFS($Q:$Q,$I:$I,$I3242,$AT:$AT,$AT3242)/SUMIFS($N:$N,$I:$I,$I3242,$AT:$AT,$AT3242)</f>
        <v/>
      </c>
      <c r="AS3242" s="61">
        <f>SUMIFS($X:$X,$I:$I,$I3242,$AT:$AT,$AT3242)/SUMIFS($N:$N,$I:$I,$I3242,$AT:$AT,$AT3242)</f>
        <v/>
      </c>
      <c r="AT3242" s="70" t="inlineStr">
        <is>
          <t>1 квартал 2025</t>
        </is>
      </c>
      <c r="AX3242" s="93" t="n">
        <v>597.5380273844689</v>
      </c>
      <c r="AY3242" s="93" t="n">
        <v>474.5580913817765</v>
      </c>
      <c r="AZ3242" s="93" t="n">
        <v>697.1423907234944</v>
      </c>
    </row>
    <row r="3243" hidden="1" ht="11.5" customHeight="1">
      <c r="A3243" s="72" t="inlineStr">
        <is>
          <t>Труба</t>
        </is>
      </c>
      <c r="B3243" s="72" t="inlineStr">
        <is>
          <t>Март 2025 г.</t>
        </is>
      </c>
      <c r="C3243" s="72" t="inlineStr">
        <is>
          <t>Отчет давальцу 00ЕР-000096 от 17.03.2025 14:00:00</t>
        </is>
      </c>
      <c r="D3243" s="72" t="inlineStr">
        <is>
          <t>шт</t>
        </is>
      </c>
      <c r="E3243" s="72" t="inlineStr">
        <is>
          <t>ТАТПРОМ-ХОЛДИНГ ООО</t>
        </is>
      </c>
      <c r="F3243" s="72" t="n"/>
      <c r="G3243" s="72" t="n"/>
      <c r="H3243" s="72" t="inlineStr">
        <is>
          <t>Полуфабрикаты Фильтры</t>
        </is>
      </c>
      <c r="I3243" s="72" t="inlineStr">
        <is>
          <t>Фильтр скв. ФСТПК 102х89Дх1000х600х12х20х100х100-ОТТМ ОНГ200.102.000-241011 пф после испытания</t>
        </is>
      </c>
      <c r="J3243" s="72" t="inlineStr">
        <is>
          <t>Полуфабрикаты Фильтры</t>
        </is>
      </c>
      <c r="K3243" s="72" t="n"/>
      <c r="L3243" s="72" t="n"/>
      <c r="M3243" s="72" t="inlineStr">
        <is>
          <t>ЕР-00128131</t>
        </is>
      </c>
      <c r="N3243" s="81" t="n">
        <v>1</v>
      </c>
      <c r="O3243" s="82" t="n">
        <v>21230</v>
      </c>
      <c r="Q3243" s="82" t="n">
        <v>38214</v>
      </c>
      <c r="R3243" s="82" t="n"/>
      <c r="S3243" s="61">
        <f>Q3243-R3243</f>
        <v/>
      </c>
      <c r="T3243" s="61">
        <f>O3243/N3243</f>
        <v/>
      </c>
      <c r="U3243" s="61">
        <f>R3243/N3243</f>
        <v/>
      </c>
      <c r="V3243" s="67">
        <f>P3243/O3243</f>
        <v/>
      </c>
      <c r="X3243" s="94">
        <f>AX3243+AZ3243-AY3243</f>
        <v/>
      </c>
      <c r="Y3243" s="61">
        <f>X3243/N3243</f>
        <v/>
      </c>
      <c r="AP3243" s="70">
        <f>I3243</f>
        <v/>
      </c>
      <c r="AQ3243" s="61">
        <f>SUMIFS($R:$R,$I:$I,$I3243,$AT:$AT,$AT3243)/SUMIFS($N:$N,$I:$I,$I3243,$AT:$AT,$AT3243)</f>
        <v/>
      </c>
      <c r="AR3243" s="61">
        <f>SUMIFS($Q:$Q,$I:$I,$I3243,$AT:$AT,$AT3243)/SUMIFS($N:$N,$I:$I,$I3243,$AT:$AT,$AT3243)</f>
        <v/>
      </c>
      <c r="AS3243" s="61">
        <f>SUMIFS($X:$X,$I:$I,$I3243,$AT:$AT,$AT3243)/SUMIFS($N:$N,$I:$I,$I3243,$AT:$AT,$AT3243)</f>
        <v/>
      </c>
      <c r="AT3243" s="70" t="inlineStr">
        <is>
          <t>1 квартал 2025</t>
        </is>
      </c>
      <c r="AX3243" s="93" t="n">
        <v>0</v>
      </c>
      <c r="AY3243" s="93" t="n">
        <v>0</v>
      </c>
      <c r="AZ3243" s="93" t="n">
        <v>0</v>
      </c>
    </row>
    <row r="3244" hidden="1" ht="11.5" customHeight="1">
      <c r="A3244" s="72" t="inlineStr">
        <is>
          <t>Труба</t>
        </is>
      </c>
      <c r="B3244" s="72" t="inlineStr">
        <is>
          <t>Март 2025 г.</t>
        </is>
      </c>
      <c r="C3244" s="72" t="inlineStr">
        <is>
          <t>Отчет давальцу 00ЕР-000096 от 17.03.2025 14:00:00</t>
        </is>
      </c>
      <c r="D3244" s="72" t="inlineStr">
        <is>
          <t>шт</t>
        </is>
      </c>
      <c r="E3244" s="72" t="inlineStr">
        <is>
          <t>ТАТПРОМ-ХОЛДИНГ ООО</t>
        </is>
      </c>
      <c r="F3244" s="72" t="n"/>
      <c r="G3244" s="72" t="n"/>
      <c r="H3244" s="72" t="inlineStr">
        <is>
          <t>Полуфабрикаты Фильтры</t>
        </is>
      </c>
      <c r="I3244" s="72" t="inlineStr">
        <is>
          <t>Фильтр скв. ФСТПК 102х89Дх1000х600х12х20х100х100-ОТТМ ОНГ200.102.000-241011.1 пф после испытания</t>
        </is>
      </c>
      <c r="J3244" s="72" t="inlineStr">
        <is>
          <t>Полуфабрикаты Фильтры</t>
        </is>
      </c>
      <c r="K3244" s="72" t="n"/>
      <c r="L3244" s="72" t="n"/>
      <c r="M3244" s="72" t="inlineStr">
        <is>
          <t>ЕР-00128136</t>
        </is>
      </c>
      <c r="N3244" s="81" t="n">
        <v>1</v>
      </c>
      <c r="O3244" s="82" t="n">
        <v>21230</v>
      </c>
      <c r="Q3244" s="82" t="n">
        <v>38214</v>
      </c>
      <c r="R3244" s="82" t="n"/>
      <c r="S3244" s="61">
        <f>Q3244-R3244</f>
        <v/>
      </c>
      <c r="T3244" s="61">
        <f>O3244/N3244</f>
        <v/>
      </c>
      <c r="U3244" s="61">
        <f>R3244/N3244</f>
        <v/>
      </c>
      <c r="V3244" s="67">
        <f>P3244/O3244</f>
        <v/>
      </c>
      <c r="X3244" s="94">
        <f>AX3244+AZ3244-AY3244</f>
        <v/>
      </c>
      <c r="Y3244" s="61">
        <f>X3244/N3244</f>
        <v/>
      </c>
      <c r="AP3244" s="70">
        <f>I3244</f>
        <v/>
      </c>
      <c r="AQ3244" s="61">
        <f>SUMIFS($R:$R,$I:$I,$I3244,$AT:$AT,$AT3244)/SUMIFS($N:$N,$I:$I,$I3244,$AT:$AT,$AT3244)</f>
        <v/>
      </c>
      <c r="AR3244" s="61">
        <f>SUMIFS($Q:$Q,$I:$I,$I3244,$AT:$AT,$AT3244)/SUMIFS($N:$N,$I:$I,$I3244,$AT:$AT,$AT3244)</f>
        <v/>
      </c>
      <c r="AS3244" s="61">
        <f>SUMIFS($X:$X,$I:$I,$I3244,$AT:$AT,$AT3244)/SUMIFS($N:$N,$I:$I,$I3244,$AT:$AT,$AT3244)</f>
        <v/>
      </c>
      <c r="AT3244" s="70" t="inlineStr">
        <is>
          <t>1 квартал 2025</t>
        </is>
      </c>
      <c r="AX3244" s="93" t="n">
        <v>0</v>
      </c>
      <c r="AY3244" s="93" t="n">
        <v>0</v>
      </c>
      <c r="AZ3244" s="93" t="n">
        <v>0</v>
      </c>
    </row>
    <row r="3245" hidden="1" ht="11.5" customHeight="1">
      <c r="A3245" s="72" t="inlineStr">
        <is>
          <t>Труба</t>
        </is>
      </c>
      <c r="B3245" s="72" t="inlineStr">
        <is>
          <t>Март 2025 г.</t>
        </is>
      </c>
      <c r="C3245" s="72" t="inlineStr">
        <is>
          <t>Отчет давальцу 00ЕР-000096 от 17.03.2025 14:00:00</t>
        </is>
      </c>
      <c r="D3245" s="72" t="inlineStr">
        <is>
          <t>шт</t>
        </is>
      </c>
      <c r="E3245" s="72" t="inlineStr">
        <is>
          <t>ТАТПРОМ-ХОЛДИНГ ООО</t>
        </is>
      </c>
      <c r="F3245" s="72" t="n"/>
      <c r="G3245" s="72" t="n"/>
      <c r="H3245" s="72" t="inlineStr">
        <is>
          <t>Полуфабрикаты Фильтры</t>
        </is>
      </c>
      <c r="I3245" s="72" t="inlineStr">
        <is>
          <t>Фильтр скв. ФСТПК 102х89Дх1000х600х12х20х100х100-ОТТМ ОНГ200.102.000-241011.2 пф после испытания</t>
        </is>
      </c>
      <c r="J3245" s="72" t="inlineStr">
        <is>
          <t>Полуфабрикаты Фильтры</t>
        </is>
      </c>
      <c r="K3245" s="72" t="n"/>
      <c r="L3245" s="72" t="n"/>
      <c r="M3245" s="72" t="inlineStr">
        <is>
          <t>ЕР-00128138</t>
        </is>
      </c>
      <c r="N3245" s="81" t="n">
        <v>1</v>
      </c>
      <c r="O3245" s="82" t="n">
        <v>21230</v>
      </c>
      <c r="Q3245" s="82" t="n">
        <v>38214</v>
      </c>
      <c r="R3245" s="82" t="n"/>
      <c r="S3245" s="61">
        <f>Q3245-R3245</f>
        <v/>
      </c>
      <c r="T3245" s="61">
        <f>O3245/N3245</f>
        <v/>
      </c>
      <c r="U3245" s="61">
        <f>R3245/N3245</f>
        <v/>
      </c>
      <c r="V3245" s="67">
        <f>P3245/O3245</f>
        <v/>
      </c>
      <c r="X3245" s="94">
        <f>AX3245+AZ3245-AY3245</f>
        <v/>
      </c>
      <c r="Y3245" s="61">
        <f>X3245/N3245</f>
        <v/>
      </c>
      <c r="AP3245" s="70">
        <f>I3245</f>
        <v/>
      </c>
      <c r="AQ3245" s="61">
        <f>SUMIFS($R:$R,$I:$I,$I3245,$AT:$AT,$AT3245)/SUMIFS($N:$N,$I:$I,$I3245,$AT:$AT,$AT3245)</f>
        <v/>
      </c>
      <c r="AR3245" s="61">
        <f>SUMIFS($Q:$Q,$I:$I,$I3245,$AT:$AT,$AT3245)/SUMIFS($N:$N,$I:$I,$I3245,$AT:$AT,$AT3245)</f>
        <v/>
      </c>
      <c r="AS3245" s="61">
        <f>SUMIFS($X:$X,$I:$I,$I3245,$AT:$AT,$AT3245)/SUMIFS($N:$N,$I:$I,$I3245,$AT:$AT,$AT3245)</f>
        <v/>
      </c>
      <c r="AT3245" s="70" t="inlineStr">
        <is>
          <t>1 квартал 2025</t>
        </is>
      </c>
      <c r="AX3245" s="93" t="n">
        <v>0</v>
      </c>
      <c r="AY3245" s="93" t="n">
        <v>0</v>
      </c>
      <c r="AZ3245" s="93" t="n">
        <v>0</v>
      </c>
    </row>
    <row r="3246" hidden="1" ht="11.5" customHeight="1">
      <c r="A3246" s="72" t="inlineStr">
        <is>
          <t>Труба</t>
        </is>
      </c>
      <c r="B3246" s="72" t="inlineStr">
        <is>
          <t>Март 2025 г.</t>
        </is>
      </c>
      <c r="C3246" s="72" t="inlineStr">
        <is>
          <t>Отчет давальцу 00ЕР-000096 от 17.03.2025 14:00:00</t>
        </is>
      </c>
      <c r="D3246" s="72" t="inlineStr">
        <is>
          <t>шт</t>
        </is>
      </c>
      <c r="E3246" s="72" t="inlineStr">
        <is>
          <t>ТАТПРОМ-ХОЛДИНГ ООО</t>
        </is>
      </c>
      <c r="F3246" s="72" t="n"/>
      <c r="G3246" s="72" t="n"/>
      <c r="H3246" s="72" t="inlineStr">
        <is>
          <t>Полуфабрикаты Фильтры</t>
        </is>
      </c>
      <c r="I3246" s="72" t="inlineStr">
        <is>
          <t>Фильтр скв. ФСТПК 102х89Дх1000х600х12х20х100х100-ОТТМ ОНГ200.102.000-241011.6 пф после испытания</t>
        </is>
      </c>
      <c r="J3246" s="72" t="inlineStr">
        <is>
          <t>Полуфабрикаты Фильтры</t>
        </is>
      </c>
      <c r="K3246" s="72" t="n"/>
      <c r="L3246" s="72" t="n"/>
      <c r="M3246" s="72" t="inlineStr">
        <is>
          <t>ЕР-00128147</t>
        </is>
      </c>
      <c r="N3246" s="81" t="n">
        <v>1</v>
      </c>
      <c r="O3246" s="82" t="n">
        <v>21230</v>
      </c>
      <c r="Q3246" s="82" t="n">
        <v>38214</v>
      </c>
      <c r="R3246" s="82" t="n"/>
      <c r="S3246" s="61">
        <f>Q3246-R3246</f>
        <v/>
      </c>
      <c r="T3246" s="61">
        <f>O3246/N3246</f>
        <v/>
      </c>
      <c r="U3246" s="61">
        <f>R3246/N3246</f>
        <v/>
      </c>
      <c r="V3246" s="67">
        <f>P3246/O3246</f>
        <v/>
      </c>
      <c r="X3246" s="94">
        <f>AX3246+AZ3246-AY3246</f>
        <v/>
      </c>
      <c r="Y3246" s="61">
        <f>X3246/N3246</f>
        <v/>
      </c>
      <c r="AP3246" s="70">
        <f>I3246</f>
        <v/>
      </c>
      <c r="AQ3246" s="61">
        <f>SUMIFS($R:$R,$I:$I,$I3246,$AT:$AT,$AT3246)/SUMIFS($N:$N,$I:$I,$I3246,$AT:$AT,$AT3246)</f>
        <v/>
      </c>
      <c r="AR3246" s="61">
        <f>SUMIFS($Q:$Q,$I:$I,$I3246,$AT:$AT,$AT3246)/SUMIFS($N:$N,$I:$I,$I3246,$AT:$AT,$AT3246)</f>
        <v/>
      </c>
      <c r="AS3246" s="61">
        <f>SUMIFS($X:$X,$I:$I,$I3246,$AT:$AT,$AT3246)/SUMIFS($N:$N,$I:$I,$I3246,$AT:$AT,$AT3246)</f>
        <v/>
      </c>
      <c r="AT3246" s="70" t="inlineStr">
        <is>
          <t>1 квартал 2025</t>
        </is>
      </c>
      <c r="AX3246" s="93" t="n">
        <v>0</v>
      </c>
      <c r="AY3246" s="93" t="n">
        <v>0</v>
      </c>
      <c r="AZ3246" s="93" t="n">
        <v>0</v>
      </c>
    </row>
    <row r="3247" hidden="1" ht="11.5" customHeight="1">
      <c r="A3247" s="72" t="inlineStr">
        <is>
          <t>Труба</t>
        </is>
      </c>
      <c r="B3247" s="72" t="inlineStr">
        <is>
          <t>Март 2025 г.</t>
        </is>
      </c>
      <c r="C3247" s="72" t="inlineStr">
        <is>
          <t>Отчет давальцу 00ЕР-000096 от 17.03.2025 14:00:00</t>
        </is>
      </c>
      <c r="D3247" s="72" t="inlineStr">
        <is>
          <t>шт</t>
        </is>
      </c>
      <c r="E3247" s="72" t="inlineStr">
        <is>
          <t>ТАТПРОМ-ХОЛДИНГ ООО</t>
        </is>
      </c>
      <c r="F3247" s="72" t="n"/>
      <c r="G3247" s="72" t="n"/>
      <c r="H3247" s="72" t="inlineStr">
        <is>
          <t>Полуфабрикаты Фильтры</t>
        </is>
      </c>
      <c r="I3247" s="72" t="inlineStr">
        <is>
          <t>Фильтр скв. ФСТПК 102х89Дх1000х600х12х20х100х100-ОТТМ ОНГ200.102.000-241011.7 пф после испытания</t>
        </is>
      </c>
      <c r="J3247" s="72" t="inlineStr">
        <is>
          <t>Полуфабрикаты Фильтры</t>
        </is>
      </c>
      <c r="K3247" s="72" t="n"/>
      <c r="L3247" s="72" t="n"/>
      <c r="M3247" s="72" t="inlineStr">
        <is>
          <t>ЕР-00128151</t>
        </is>
      </c>
      <c r="N3247" s="81" t="n">
        <v>1</v>
      </c>
      <c r="O3247" s="82" t="n">
        <v>21230</v>
      </c>
      <c r="Q3247" s="82" t="n">
        <v>38214</v>
      </c>
      <c r="R3247" s="82" t="n"/>
      <c r="S3247" s="61">
        <f>Q3247-R3247</f>
        <v/>
      </c>
      <c r="T3247" s="61">
        <f>O3247/N3247</f>
        <v/>
      </c>
      <c r="U3247" s="61">
        <f>R3247/N3247</f>
        <v/>
      </c>
      <c r="V3247" s="67">
        <f>P3247/O3247</f>
        <v/>
      </c>
      <c r="X3247" s="94">
        <f>AX3247+AZ3247-AY3247</f>
        <v/>
      </c>
      <c r="Y3247" s="61">
        <f>X3247/N3247</f>
        <v/>
      </c>
      <c r="AP3247" s="70">
        <f>I3247</f>
        <v/>
      </c>
      <c r="AQ3247" s="61">
        <f>SUMIFS($R:$R,$I:$I,$I3247,$AT:$AT,$AT3247)/SUMIFS($N:$N,$I:$I,$I3247,$AT:$AT,$AT3247)</f>
        <v/>
      </c>
      <c r="AR3247" s="61">
        <f>SUMIFS($Q:$Q,$I:$I,$I3247,$AT:$AT,$AT3247)/SUMIFS($N:$N,$I:$I,$I3247,$AT:$AT,$AT3247)</f>
        <v/>
      </c>
      <c r="AS3247" s="61">
        <f>SUMIFS($X:$X,$I:$I,$I3247,$AT:$AT,$AT3247)/SUMIFS($N:$N,$I:$I,$I3247,$AT:$AT,$AT3247)</f>
        <v/>
      </c>
      <c r="AT3247" s="70" t="inlineStr">
        <is>
          <t>1 квартал 2025</t>
        </is>
      </c>
      <c r="AX3247" s="93" t="n">
        <v>0</v>
      </c>
      <c r="AY3247" s="93" t="n">
        <v>0</v>
      </c>
      <c r="AZ3247" s="93" t="n">
        <v>0</v>
      </c>
    </row>
    <row r="3248" hidden="1" ht="11.5" customHeight="1">
      <c r="A3248" s="72" t="inlineStr">
        <is>
          <t>Труба</t>
        </is>
      </c>
      <c r="B3248" s="72" t="inlineStr">
        <is>
          <t>Март 2025 г.</t>
        </is>
      </c>
      <c r="C3248" s="72" t="inlineStr">
        <is>
          <t>Отчет давальцу 00ЕР-000096 от 17.03.2025 14:00:00</t>
        </is>
      </c>
      <c r="D3248" s="72" t="inlineStr">
        <is>
          <t>шт</t>
        </is>
      </c>
      <c r="E3248" s="72" t="inlineStr">
        <is>
          <t>ТАТПРОМ-ХОЛДИНГ ООО</t>
        </is>
      </c>
      <c r="F3248" s="72" t="n"/>
      <c r="G3248" s="72" t="n"/>
      <c r="H3248" s="72" t="inlineStr">
        <is>
          <t>Полуфабрикаты Фильтры</t>
        </is>
      </c>
      <c r="I3248" s="72" t="inlineStr">
        <is>
          <t>Фильтр скв. ФСТПК 102х89Дх1000х600х16х20х100х100-ОТТМ ОНГ200.102.000-241011.4 пф после испытания</t>
        </is>
      </c>
      <c r="J3248" s="72" t="inlineStr">
        <is>
          <t>Полуфабрикаты Фильтры</t>
        </is>
      </c>
      <c r="K3248" s="72" t="n"/>
      <c r="L3248" s="72" t="n"/>
      <c r="M3248" s="72" t="inlineStr">
        <is>
          <t>ЕР-00128140</t>
        </is>
      </c>
      <c r="N3248" s="81" t="n">
        <v>1</v>
      </c>
      <c r="O3248" s="82" t="n">
        <v>21230</v>
      </c>
      <c r="Q3248" s="82" t="n">
        <v>38214</v>
      </c>
      <c r="R3248" s="82" t="n"/>
      <c r="S3248" s="61">
        <f>Q3248-R3248</f>
        <v/>
      </c>
      <c r="T3248" s="61">
        <f>O3248/N3248</f>
        <v/>
      </c>
      <c r="U3248" s="61">
        <f>R3248/N3248</f>
        <v/>
      </c>
      <c r="V3248" s="67">
        <f>P3248/O3248</f>
        <v/>
      </c>
      <c r="X3248" s="94">
        <f>AX3248+AZ3248-AY3248</f>
        <v/>
      </c>
      <c r="Y3248" s="61">
        <f>X3248/N3248</f>
        <v/>
      </c>
      <c r="AP3248" s="70">
        <f>I3248</f>
        <v/>
      </c>
      <c r="AQ3248" s="61">
        <f>SUMIFS($R:$R,$I:$I,$I3248,$AT:$AT,$AT3248)/SUMIFS($N:$N,$I:$I,$I3248,$AT:$AT,$AT3248)</f>
        <v/>
      </c>
      <c r="AR3248" s="61">
        <f>SUMIFS($Q:$Q,$I:$I,$I3248,$AT:$AT,$AT3248)/SUMIFS($N:$N,$I:$I,$I3248,$AT:$AT,$AT3248)</f>
        <v/>
      </c>
      <c r="AS3248" s="61">
        <f>SUMIFS($X:$X,$I:$I,$I3248,$AT:$AT,$AT3248)/SUMIFS($N:$N,$I:$I,$I3248,$AT:$AT,$AT3248)</f>
        <v/>
      </c>
      <c r="AT3248" s="70" t="inlineStr">
        <is>
          <t>1 квартал 2025</t>
        </is>
      </c>
      <c r="AX3248" s="93" t="n">
        <v>0</v>
      </c>
      <c r="AY3248" s="93" t="n">
        <v>0</v>
      </c>
      <c r="AZ3248" s="93" t="n">
        <v>0</v>
      </c>
    </row>
    <row r="3249" hidden="1" ht="11.5" customHeight="1">
      <c r="A3249" s="72" t="inlineStr">
        <is>
          <t>Труба</t>
        </is>
      </c>
      <c r="B3249" s="72" t="inlineStr">
        <is>
          <t>Март 2025 г.</t>
        </is>
      </c>
      <c r="C3249" s="72" t="inlineStr">
        <is>
          <t>Отчет давальцу 00ЕР-000096 от 17.03.2025 14:00:00</t>
        </is>
      </c>
      <c r="D3249" s="72" t="inlineStr">
        <is>
          <t>шт</t>
        </is>
      </c>
      <c r="E3249" s="72" t="inlineStr">
        <is>
          <t>ТАТПРОМ-ХОЛДИНГ ООО</t>
        </is>
      </c>
      <c r="F3249" s="72" t="n"/>
      <c r="G3249" s="72" t="n"/>
      <c r="H3249" s="72" t="inlineStr">
        <is>
          <t>Полуфабрикаты Фильтры</t>
        </is>
      </c>
      <c r="I3249" s="72" t="inlineStr">
        <is>
          <t>Фильтр скв. ФСТПК 102х89Дх1000х600х16х20х100х100-ОТТМ ОНГ200.102.000-241011.5 пф после испытания</t>
        </is>
      </c>
      <c r="J3249" s="72" t="inlineStr">
        <is>
          <t>Полуфабрикаты Фильтры</t>
        </is>
      </c>
      <c r="K3249" s="72" t="n"/>
      <c r="L3249" s="72" t="n"/>
      <c r="M3249" s="72" t="inlineStr">
        <is>
          <t>ЕР-00128142</t>
        </is>
      </c>
      <c r="N3249" s="81" t="n">
        <v>1</v>
      </c>
      <c r="O3249" s="82" t="n">
        <v>21230</v>
      </c>
      <c r="Q3249" s="82" t="n">
        <v>38214</v>
      </c>
      <c r="R3249" s="82" t="n"/>
      <c r="S3249" s="61">
        <f>Q3249-R3249</f>
        <v/>
      </c>
      <c r="T3249" s="61">
        <f>O3249/N3249</f>
        <v/>
      </c>
      <c r="U3249" s="61">
        <f>R3249/N3249</f>
        <v/>
      </c>
      <c r="V3249" s="67">
        <f>P3249/O3249</f>
        <v/>
      </c>
      <c r="X3249" s="94">
        <f>AX3249+AZ3249-AY3249</f>
        <v/>
      </c>
      <c r="Y3249" s="61">
        <f>X3249/N3249</f>
        <v/>
      </c>
      <c r="AP3249" s="70">
        <f>I3249</f>
        <v/>
      </c>
      <c r="AQ3249" s="61">
        <f>SUMIFS($R:$R,$I:$I,$I3249,$AT:$AT,$AT3249)/SUMIFS($N:$N,$I:$I,$I3249,$AT:$AT,$AT3249)</f>
        <v/>
      </c>
      <c r="AR3249" s="61">
        <f>SUMIFS($Q:$Q,$I:$I,$I3249,$AT:$AT,$AT3249)/SUMIFS($N:$N,$I:$I,$I3249,$AT:$AT,$AT3249)</f>
        <v/>
      </c>
      <c r="AS3249" s="61">
        <f>SUMIFS($X:$X,$I:$I,$I3249,$AT:$AT,$AT3249)/SUMIFS($N:$N,$I:$I,$I3249,$AT:$AT,$AT3249)</f>
        <v/>
      </c>
      <c r="AT3249" s="70" t="inlineStr">
        <is>
          <t>1 квартал 2025</t>
        </is>
      </c>
      <c r="AX3249" s="93" t="n">
        <v>0</v>
      </c>
      <c r="AY3249" s="93" t="n">
        <v>0</v>
      </c>
      <c r="AZ3249" s="93" t="n">
        <v>0</v>
      </c>
    </row>
    <row r="3250" hidden="1" ht="11.5" customHeight="1">
      <c r="A3250" s="72" t="inlineStr">
        <is>
          <t>Труба</t>
        </is>
      </c>
      <c r="B3250" s="72" t="inlineStr">
        <is>
          <t>Март 2025 г.</t>
        </is>
      </c>
      <c r="C3250" s="72" t="inlineStr">
        <is>
          <t>Отчет давальцу 00ЕР-000096 от 17.03.2025 14:00:00</t>
        </is>
      </c>
      <c r="D3250" s="72" t="inlineStr">
        <is>
          <t>шт</t>
        </is>
      </c>
      <c r="E3250" s="72" t="inlineStr">
        <is>
          <t>ТАТПРОМ-ХОЛДИНГ ООО</t>
        </is>
      </c>
      <c r="F3250" s="72" t="n"/>
      <c r="G3250" s="72" t="n"/>
      <c r="H3250" s="72" t="inlineStr">
        <is>
          <t>Полуфабрикаты Фильтры</t>
        </is>
      </c>
      <c r="I3250" s="72" t="inlineStr">
        <is>
          <t>Фильтр скв. ФСТПК 102х89Дх1000х600х16х20х100х100-ОТТМ ОНГ200.102.000-241011.8 пф после испытания</t>
        </is>
      </c>
      <c r="J3250" s="72" t="inlineStr">
        <is>
          <t>Полуфабрикаты Фильтры</t>
        </is>
      </c>
      <c r="K3250" s="72" t="n"/>
      <c r="L3250" s="72" t="n"/>
      <c r="M3250" s="72" t="inlineStr">
        <is>
          <t>ЕР-00128154</t>
        </is>
      </c>
      <c r="N3250" s="81" t="n">
        <v>1</v>
      </c>
      <c r="O3250" s="82" t="n">
        <v>21230</v>
      </c>
      <c r="Q3250" s="82" t="n">
        <v>38214</v>
      </c>
      <c r="R3250" s="82" t="n"/>
      <c r="S3250" s="61">
        <f>Q3250-R3250</f>
        <v/>
      </c>
      <c r="T3250" s="61">
        <f>O3250/N3250</f>
        <v/>
      </c>
      <c r="U3250" s="61">
        <f>R3250/N3250</f>
        <v/>
      </c>
      <c r="V3250" s="67">
        <f>P3250/O3250</f>
        <v/>
      </c>
      <c r="X3250" s="94">
        <f>AX3250+AZ3250-AY3250</f>
        <v/>
      </c>
      <c r="Y3250" s="61">
        <f>X3250/N3250</f>
        <v/>
      </c>
      <c r="AP3250" s="70">
        <f>I3250</f>
        <v/>
      </c>
      <c r="AQ3250" s="61">
        <f>SUMIFS($R:$R,$I:$I,$I3250,$AT:$AT,$AT3250)/SUMIFS($N:$N,$I:$I,$I3250,$AT:$AT,$AT3250)</f>
        <v/>
      </c>
      <c r="AR3250" s="61">
        <f>SUMIFS($Q:$Q,$I:$I,$I3250,$AT:$AT,$AT3250)/SUMIFS($N:$N,$I:$I,$I3250,$AT:$AT,$AT3250)</f>
        <v/>
      </c>
      <c r="AS3250" s="61">
        <f>SUMIFS($X:$X,$I:$I,$I3250,$AT:$AT,$AT3250)/SUMIFS($N:$N,$I:$I,$I3250,$AT:$AT,$AT3250)</f>
        <v/>
      </c>
      <c r="AT3250" s="70" t="inlineStr">
        <is>
          <t>1 квартал 2025</t>
        </is>
      </c>
      <c r="AX3250" s="93" t="n">
        <v>0</v>
      </c>
      <c r="AY3250" s="93" t="n">
        <v>0</v>
      </c>
      <c r="AZ3250" s="93" t="n">
        <v>0</v>
      </c>
    </row>
    <row r="3251" hidden="1" ht="11.5" customHeight="1">
      <c r="A3251" s="72" t="inlineStr">
        <is>
          <t>Труба</t>
        </is>
      </c>
      <c r="B3251" s="72" t="inlineStr">
        <is>
          <t>Март 2025 г.</t>
        </is>
      </c>
      <c r="C3251" s="72" t="inlineStr">
        <is>
          <t>Отчет давальцу 00ЕР-000096 от 17.03.2025 14:00:00</t>
        </is>
      </c>
      <c r="D3251" s="72" t="inlineStr">
        <is>
          <t>шт</t>
        </is>
      </c>
      <c r="E3251" s="72" t="inlineStr">
        <is>
          <t>ТАТПРОМ-ХОЛДИНГ ООО</t>
        </is>
      </c>
      <c r="F3251" s="72" t="n"/>
      <c r="G3251" s="72" t="n"/>
      <c r="H3251" s="72" t="inlineStr">
        <is>
          <t>Полуфабрикаты Фильтры</t>
        </is>
      </c>
      <c r="I3251" s="72" t="inlineStr">
        <is>
          <t>Фильтр скв. ФСТПК 102х89Дх1000х600х16х20х100х100-ОТТМ ОНГ200.102.000-241011.9 пф после испытания</t>
        </is>
      </c>
      <c r="J3251" s="72" t="inlineStr">
        <is>
          <t>Полуфабрикаты Фильтры</t>
        </is>
      </c>
      <c r="K3251" s="72" t="n"/>
      <c r="L3251" s="72" t="n"/>
      <c r="M3251" s="72" t="inlineStr">
        <is>
          <t>ЕР-00128159</t>
        </is>
      </c>
      <c r="N3251" s="81" t="n">
        <v>1</v>
      </c>
      <c r="O3251" s="82" t="n">
        <v>21230</v>
      </c>
      <c r="Q3251" s="82" t="n">
        <v>38214</v>
      </c>
      <c r="R3251" s="82" t="n"/>
      <c r="S3251" s="61">
        <f>Q3251-R3251</f>
        <v/>
      </c>
      <c r="T3251" s="61">
        <f>O3251/N3251</f>
        <v/>
      </c>
      <c r="U3251" s="61">
        <f>R3251/N3251</f>
        <v/>
      </c>
      <c r="V3251" s="67">
        <f>P3251/O3251</f>
        <v/>
      </c>
      <c r="X3251" s="94">
        <f>AX3251+AZ3251-AY3251</f>
        <v/>
      </c>
      <c r="Y3251" s="61">
        <f>X3251/N3251</f>
        <v/>
      </c>
      <c r="AP3251" s="70">
        <f>I3251</f>
        <v/>
      </c>
      <c r="AQ3251" s="61">
        <f>SUMIFS($R:$R,$I:$I,$I3251,$AT:$AT,$AT3251)/SUMIFS($N:$N,$I:$I,$I3251,$AT:$AT,$AT3251)</f>
        <v/>
      </c>
      <c r="AR3251" s="61">
        <f>SUMIFS($Q:$Q,$I:$I,$I3251,$AT:$AT,$AT3251)/SUMIFS($N:$N,$I:$I,$I3251,$AT:$AT,$AT3251)</f>
        <v/>
      </c>
      <c r="AS3251" s="61">
        <f>SUMIFS($X:$X,$I:$I,$I3251,$AT:$AT,$AT3251)/SUMIFS($N:$N,$I:$I,$I3251,$AT:$AT,$AT3251)</f>
        <v/>
      </c>
      <c r="AT3251" s="70" t="inlineStr">
        <is>
          <t>1 квартал 2025</t>
        </is>
      </c>
      <c r="AX3251" s="93" t="n">
        <v>0</v>
      </c>
      <c r="AY3251" s="93" t="n">
        <v>0</v>
      </c>
      <c r="AZ3251" s="93" t="n">
        <v>0</v>
      </c>
    </row>
    <row r="3252" hidden="1" ht="11.5" customHeight="1">
      <c r="A3252" s="72" t="inlineStr">
        <is>
          <t>Труба</t>
        </is>
      </c>
      <c r="B3252" s="72" t="inlineStr">
        <is>
          <t>Март 2025 г.</t>
        </is>
      </c>
      <c r="C3252" s="72" t="inlineStr">
        <is>
          <t>Отчет давальцу 00ЕР-000097 от 17.03.2025 15:00:00</t>
        </is>
      </c>
      <c r="D3252" s="72" t="inlineStr">
        <is>
          <t>шт</t>
        </is>
      </c>
      <c r="E3252" s="72" t="inlineStr">
        <is>
          <t>ТАТПРОМ-ХОЛДИНГ ООО</t>
        </is>
      </c>
      <c r="F3252" s="72" t="n"/>
      <c r="G3252" s="72" t="n"/>
      <c r="H3252" s="72" t="inlineStr">
        <is>
          <t>Полуфабрикаты Заготовка</t>
        </is>
      </c>
      <c r="I3252" s="72" t="inlineStr">
        <is>
          <t>Патрубок 114*8,6 ОТТМ Е РСЦУ.415.114.001-2303416 L=983 заготовка</t>
        </is>
      </c>
      <c r="J3252" s="72" t="inlineStr">
        <is>
          <t>Полуфабрикаты Заготовка</t>
        </is>
      </c>
      <c r="K3252" s="72" t="n"/>
      <c r="L3252" s="72" t="n"/>
      <c r="M3252" s="72" t="inlineStr">
        <is>
          <t>ЕР-00103960</t>
        </is>
      </c>
      <c r="N3252" s="81" t="n">
        <v>40</v>
      </c>
      <c r="O3252" s="82" t="n">
        <v>3560</v>
      </c>
      <c r="Q3252" s="82" t="n">
        <v>6408</v>
      </c>
      <c r="R3252" s="82" t="n"/>
      <c r="S3252" s="61">
        <f>Q3252-R3252</f>
        <v/>
      </c>
      <c r="T3252" s="61">
        <f>O3252/N3252</f>
        <v/>
      </c>
      <c r="U3252" s="61">
        <f>R3252/N3252</f>
        <v/>
      </c>
      <c r="V3252" s="67">
        <f>P3252/O3252</f>
        <v/>
      </c>
      <c r="X3252" s="94">
        <f>AX3252+AZ3252-AY3252</f>
        <v/>
      </c>
      <c r="Y3252" s="61">
        <f>X3252/N3252</f>
        <v/>
      </c>
      <c r="AP3252" s="70">
        <f>I3252</f>
        <v/>
      </c>
      <c r="AQ3252" s="61">
        <f>SUMIFS($R:$R,$I:$I,$I3252,$AT:$AT,$AT3252)/SUMIFS($N:$N,$I:$I,$I3252,$AT:$AT,$AT3252)</f>
        <v/>
      </c>
      <c r="AR3252" s="61">
        <f>SUMIFS($Q:$Q,$I:$I,$I3252,$AT:$AT,$AT3252)/SUMIFS($N:$N,$I:$I,$I3252,$AT:$AT,$AT3252)</f>
        <v/>
      </c>
      <c r="AS3252" s="61">
        <f>SUMIFS($X:$X,$I:$I,$I3252,$AT:$AT,$AT3252)/SUMIFS($N:$N,$I:$I,$I3252,$AT:$AT,$AT3252)</f>
        <v/>
      </c>
      <c r="AT3252" s="70" t="inlineStr">
        <is>
          <t>1 квартал 2025</t>
        </is>
      </c>
      <c r="AX3252" s="93" t="n">
        <v>0</v>
      </c>
      <c r="AY3252" s="93" t="n">
        <v>0</v>
      </c>
      <c r="AZ3252" s="93" t="n">
        <v>0</v>
      </c>
    </row>
    <row r="3253" hidden="1" ht="11.5" customHeight="1">
      <c r="A3253" s="72" t="inlineStr">
        <is>
          <t>Труба</t>
        </is>
      </c>
      <c r="B3253" s="72" t="inlineStr">
        <is>
          <t>Март 2025 г.</t>
        </is>
      </c>
      <c r="C3253" s="72" t="inlineStr">
        <is>
          <t>Отчет давальцу 00ЕР-000097 от 17.03.2025 15:00:00</t>
        </is>
      </c>
      <c r="D3253" s="72" t="inlineStr">
        <is>
          <t>шт</t>
        </is>
      </c>
      <c r="E3253" s="72" t="inlineStr">
        <is>
          <t>ТАТПРОМ-ХОЛДИНГ ООО</t>
        </is>
      </c>
      <c r="F3253" s="72" t="n"/>
      <c r="G3253" s="72" t="n"/>
      <c r="H3253" s="72" t="inlineStr">
        <is>
          <t>Полуфабрикаты Заготовка</t>
        </is>
      </c>
      <c r="I3253" s="72" t="inlineStr">
        <is>
          <t>Патрубок 114*8,6 ОТТМ Е РСЦУ.415.114.001-2303416.01 L=1983 заготовка</t>
        </is>
      </c>
      <c r="J3253" s="72" t="inlineStr">
        <is>
          <t>Полуфабрикаты Заготовка</t>
        </is>
      </c>
      <c r="K3253" s="72" t="n"/>
      <c r="L3253" s="72" t="n"/>
      <c r="M3253" s="72" t="inlineStr">
        <is>
          <t>ЕР-00103962</t>
        </is>
      </c>
      <c r="N3253" s="81" t="n">
        <v>14</v>
      </c>
      <c r="O3253" s="82" t="n">
        <v>1484</v>
      </c>
      <c r="Q3253" s="82" t="n">
        <v>2671.2</v>
      </c>
      <c r="R3253" s="82" t="n"/>
      <c r="S3253" s="61">
        <f>Q3253-R3253</f>
        <v/>
      </c>
      <c r="T3253" s="61">
        <f>O3253/N3253</f>
        <v/>
      </c>
      <c r="U3253" s="61">
        <f>R3253/N3253</f>
        <v/>
      </c>
      <c r="V3253" s="67">
        <f>P3253/O3253</f>
        <v/>
      </c>
      <c r="X3253" s="94">
        <f>AX3253+AZ3253-AY3253</f>
        <v/>
      </c>
      <c r="Y3253" s="61">
        <f>X3253/N3253</f>
        <v/>
      </c>
      <c r="AP3253" s="70">
        <f>I3253</f>
        <v/>
      </c>
      <c r="AQ3253" s="61">
        <f>SUMIFS($R:$R,$I:$I,$I3253,$AT:$AT,$AT3253)/SUMIFS($N:$N,$I:$I,$I3253,$AT:$AT,$AT3253)</f>
        <v/>
      </c>
      <c r="AR3253" s="61">
        <f>SUMIFS($Q:$Q,$I:$I,$I3253,$AT:$AT,$AT3253)/SUMIFS($N:$N,$I:$I,$I3253,$AT:$AT,$AT3253)</f>
        <v/>
      </c>
      <c r="AS3253" s="61">
        <f>SUMIFS($X:$X,$I:$I,$I3253,$AT:$AT,$AT3253)/SUMIFS($N:$N,$I:$I,$I3253,$AT:$AT,$AT3253)</f>
        <v/>
      </c>
      <c r="AT3253" s="70" t="inlineStr">
        <is>
          <t>1 квартал 2025</t>
        </is>
      </c>
      <c r="AX3253" s="93" t="n">
        <v>0</v>
      </c>
      <c r="AY3253" s="93" t="n">
        <v>0</v>
      </c>
      <c r="AZ3253" s="93" t="n">
        <v>0</v>
      </c>
    </row>
    <row r="3254" hidden="1" ht="11.5" customHeight="1">
      <c r="A3254" s="72" t="inlineStr">
        <is>
          <t>Труба</t>
        </is>
      </c>
      <c r="B3254" s="72" t="inlineStr">
        <is>
          <t>Март 2025 г.</t>
        </is>
      </c>
      <c r="C3254" s="72" t="inlineStr">
        <is>
          <t>Отчет давальцу 00ЕР-000098 от 18.03.2025 11:00:00</t>
        </is>
      </c>
      <c r="D3254" s="72" t="inlineStr">
        <is>
          <t>шт</t>
        </is>
      </c>
      <c r="E3254" s="72" t="inlineStr">
        <is>
          <t>ТАТПРОМ-ХОЛДИНГ ООО</t>
        </is>
      </c>
      <c r="F3254" s="72" t="n"/>
      <c r="G3254" s="72" t="n"/>
      <c r="H3254" s="72" t="inlineStr">
        <is>
          <t>Полуфабрикаты Заготовка</t>
        </is>
      </c>
      <c r="I3254" s="72" t="inlineStr">
        <is>
          <t>Патрубок 114*8,6 ОТТМ Е РСЦУ.415.114.001-2303416 L=983 заготовка</t>
        </is>
      </c>
      <c r="J3254" s="72" t="inlineStr">
        <is>
          <t>Полуфабрикаты Заготовка</t>
        </is>
      </c>
      <c r="K3254" s="72" t="n"/>
      <c r="L3254" s="72" t="n"/>
      <c r="M3254" s="72" t="inlineStr">
        <is>
          <t>ЕР-00103960</t>
        </is>
      </c>
      <c r="N3254" s="81" t="n">
        <v>78</v>
      </c>
      <c r="O3254" s="82" t="n">
        <v>6942</v>
      </c>
      <c r="Q3254" s="82" t="n">
        <v>12495.6</v>
      </c>
      <c r="R3254" s="82" t="n"/>
      <c r="S3254" s="61">
        <f>Q3254-R3254</f>
        <v/>
      </c>
      <c r="T3254" s="61">
        <f>O3254/N3254</f>
        <v/>
      </c>
      <c r="U3254" s="61">
        <f>R3254/N3254</f>
        <v/>
      </c>
      <c r="V3254" s="67">
        <f>P3254/O3254</f>
        <v/>
      </c>
      <c r="X3254" s="94">
        <f>AX3254+AZ3254-AY3254</f>
        <v/>
      </c>
      <c r="Y3254" s="61">
        <f>X3254/N3254</f>
        <v/>
      </c>
      <c r="AP3254" s="70">
        <f>I3254</f>
        <v/>
      </c>
      <c r="AQ3254" s="61">
        <f>SUMIFS($R:$R,$I:$I,$I3254,$AT:$AT,$AT3254)/SUMIFS($N:$N,$I:$I,$I3254,$AT:$AT,$AT3254)</f>
        <v/>
      </c>
      <c r="AR3254" s="61">
        <f>SUMIFS($Q:$Q,$I:$I,$I3254,$AT:$AT,$AT3254)/SUMIFS($N:$N,$I:$I,$I3254,$AT:$AT,$AT3254)</f>
        <v/>
      </c>
      <c r="AS3254" s="61">
        <f>SUMIFS($X:$X,$I:$I,$I3254,$AT:$AT,$AT3254)/SUMIFS($N:$N,$I:$I,$I3254,$AT:$AT,$AT3254)</f>
        <v/>
      </c>
      <c r="AT3254" s="70" t="inlineStr">
        <is>
          <t>1 квартал 2025</t>
        </is>
      </c>
      <c r="AX3254" s="93" t="n">
        <v>0</v>
      </c>
      <c r="AY3254" s="93" t="n">
        <v>0</v>
      </c>
      <c r="AZ3254" s="93" t="n">
        <v>0</v>
      </c>
    </row>
    <row r="3255" hidden="1" ht="11.5" customHeight="1">
      <c r="A3255" s="72" t="inlineStr">
        <is>
          <t>Труба</t>
        </is>
      </c>
      <c r="B3255" s="72" t="inlineStr">
        <is>
          <t>Март 2025 г.</t>
        </is>
      </c>
      <c r="C3255" s="72" t="inlineStr">
        <is>
          <t>Отчет давальцу 00ЕР-000099 от 18.03.2025 15:29:42</t>
        </is>
      </c>
      <c r="D3255" s="72" t="inlineStr">
        <is>
          <t>шт</t>
        </is>
      </c>
      <c r="E3255" s="72" t="inlineStr">
        <is>
          <t>ТАТПРОМ-ХОЛДИНГ ООО</t>
        </is>
      </c>
      <c r="F3255" s="72" t="n"/>
      <c r="G3255" s="72" t="n"/>
      <c r="H3255" s="72" t="inlineStr">
        <is>
          <t>Готовая продукция Патрубки</t>
        </is>
      </c>
      <c r="I3255" s="72" t="inlineStr">
        <is>
          <t>Патрубок ПП 114*8,6-Е ОТТМ 1000 РСЦУ.415.114.000-2303416 с упаковкой</t>
        </is>
      </c>
      <c r="J3255" s="72" t="inlineStr">
        <is>
          <t>Готовая продукция Патрубки</t>
        </is>
      </c>
      <c r="K3255" s="72" t="n"/>
      <c r="L3255" s="72" t="n"/>
      <c r="M3255" s="72" t="inlineStr">
        <is>
          <t>ЕР-00103968</t>
        </is>
      </c>
      <c r="N3255" s="81" t="n">
        <v>38</v>
      </c>
      <c r="O3255" s="82" t="n">
        <v>53580</v>
      </c>
      <c r="Q3255" s="82" t="n">
        <v>97744.40446253915</v>
      </c>
      <c r="R3255" s="82" t="n">
        <v>638.9300000000003</v>
      </c>
      <c r="S3255" s="61">
        <f>Q3255-R3255</f>
        <v/>
      </c>
      <c r="T3255" s="61">
        <f>O3255/N3255</f>
        <v/>
      </c>
      <c r="U3255" s="61">
        <f>R3255/N3255</f>
        <v/>
      </c>
      <c r="V3255" s="67">
        <f>P3255/O3255</f>
        <v/>
      </c>
      <c r="X3255" s="94">
        <f>AX3255+AZ3255-AY3255</f>
        <v/>
      </c>
      <c r="Y3255" s="61">
        <f>X3255/N3255</f>
        <v/>
      </c>
      <c r="AP3255" s="70">
        <f>I3255</f>
        <v/>
      </c>
      <c r="AQ3255" s="61">
        <f>SUMIFS($R:$R,$I:$I,$I3255,$AT:$AT,$AT3255)/SUMIFS($N:$N,$I:$I,$I3255,$AT:$AT,$AT3255)</f>
        <v/>
      </c>
      <c r="AR3255" s="61">
        <f>SUMIFS($Q:$Q,$I:$I,$I3255,$AT:$AT,$AT3255)/SUMIFS($N:$N,$I:$I,$I3255,$AT:$AT,$AT3255)</f>
        <v/>
      </c>
      <c r="AS3255" s="61">
        <f>SUMIFS($X:$X,$I:$I,$I3255,$AT:$AT,$AT3255)/SUMIFS($N:$N,$I:$I,$I3255,$AT:$AT,$AT3255)</f>
        <v/>
      </c>
      <c r="AT3255" s="70" t="inlineStr">
        <is>
          <t>1 квартал 2025</t>
        </is>
      </c>
      <c r="AX3255" s="93" t="n">
        <v>129.5631303510555</v>
      </c>
      <c r="AY3255" s="93" t="n">
        <v>102.8976048971764</v>
      </c>
      <c r="AZ3255" s="93" t="n">
        <v>151.1601710738289</v>
      </c>
    </row>
    <row r="3256" hidden="1" ht="11.5" customHeight="1">
      <c r="A3256" s="72" t="inlineStr">
        <is>
          <t>Труба</t>
        </is>
      </c>
      <c r="B3256" s="72" t="inlineStr">
        <is>
          <t>Март 2025 г.</t>
        </is>
      </c>
      <c r="C3256" s="72" t="inlineStr">
        <is>
          <t>Отчет давальцу 00ЕР-000099 от 18.03.2025 15:29:42</t>
        </is>
      </c>
      <c r="D3256" s="72" t="inlineStr">
        <is>
          <t>шт</t>
        </is>
      </c>
      <c r="E3256" s="72" t="inlineStr">
        <is>
          <t>ТАТПРОМ-ХОЛДИНГ ООО</t>
        </is>
      </c>
      <c r="F3256" s="72" t="n"/>
      <c r="G3256" s="72" t="n"/>
      <c r="H3256" s="72" t="inlineStr">
        <is>
          <t>Готовая продукция Патрубки</t>
        </is>
      </c>
      <c r="I3256" s="72" t="inlineStr">
        <is>
          <t>Патрубок ПП 114*8,6-Е ОТТМ 2000 РСЦУ.415.114.000-2303416.01 с упаковкой</t>
        </is>
      </c>
      <c r="J3256" s="72" t="inlineStr">
        <is>
          <t>Готовая продукция Патрубки</t>
        </is>
      </c>
      <c r="K3256" s="72" t="n"/>
      <c r="L3256" s="72" t="n"/>
      <c r="M3256" s="72" t="inlineStr">
        <is>
          <t>ЕР-00103970</t>
        </is>
      </c>
      <c r="N3256" s="81" t="n">
        <v>77</v>
      </c>
      <c r="O3256" s="82" t="n">
        <v>108570</v>
      </c>
      <c r="Q3256" s="82" t="n">
        <v>198104.7532974131</v>
      </c>
      <c r="R3256" s="82" t="n">
        <v>1316</v>
      </c>
      <c r="S3256" s="61">
        <f>Q3256-R3256</f>
        <v/>
      </c>
      <c r="T3256" s="61">
        <f>O3256/N3256</f>
        <v/>
      </c>
      <c r="U3256" s="61">
        <f>R3256/N3256</f>
        <v/>
      </c>
      <c r="V3256" s="67">
        <f>P3256/O3256</f>
        <v/>
      </c>
      <c r="X3256" s="94">
        <f>AX3256+AZ3256-AY3256</f>
        <v/>
      </c>
      <c r="Y3256" s="61">
        <f>X3256/N3256</f>
        <v/>
      </c>
      <c r="AP3256" s="70">
        <f>I3256</f>
        <v/>
      </c>
      <c r="AQ3256" s="61">
        <f>SUMIFS($R:$R,$I:$I,$I3256,$AT:$AT,$AT3256)/SUMIFS($N:$N,$I:$I,$I3256,$AT:$AT,$AT3256)</f>
        <v/>
      </c>
      <c r="AR3256" s="61">
        <f>SUMIFS($Q:$Q,$I:$I,$I3256,$AT:$AT,$AT3256)/SUMIFS($N:$N,$I:$I,$I3256,$AT:$AT,$AT3256)</f>
        <v/>
      </c>
      <c r="AS3256" s="61">
        <f>SUMIFS($X:$X,$I:$I,$I3256,$AT:$AT,$AT3256)/SUMIFS($N:$N,$I:$I,$I3256,$AT:$AT,$AT3256)</f>
        <v/>
      </c>
      <c r="AT3256" s="70" t="inlineStr">
        <is>
          <t>1 квартал 2025</t>
        </is>
      </c>
      <c r="AX3256" s="93" t="n">
        <v>266.8603439218522</v>
      </c>
      <c r="AY3256" s="93" t="n">
        <v>211.9375331330257</v>
      </c>
      <c r="AZ3256" s="93" t="n">
        <v>311.3436294009653</v>
      </c>
    </row>
    <row r="3257" hidden="1" ht="11.5" customHeight="1">
      <c r="A3257" s="72" t="inlineStr">
        <is>
          <t>Труба</t>
        </is>
      </c>
      <c r="B3257" s="72" t="inlineStr">
        <is>
          <t>Март 2025 г.</t>
        </is>
      </c>
      <c r="C3257" s="72" t="inlineStr">
        <is>
          <t>Отчет давальцу 00ЕР-000099 от 18.03.2025 15:29:42</t>
        </is>
      </c>
      <c r="D3257" s="72" t="inlineStr">
        <is>
          <t>шт</t>
        </is>
      </c>
      <c r="E3257" s="72" t="inlineStr">
        <is>
          <t>ТАТПРОМ-ХОЛДИНГ ООО</t>
        </is>
      </c>
      <c r="F3257" s="72" t="n"/>
      <c r="G3257" s="72" t="n"/>
      <c r="H3257" s="72" t="inlineStr">
        <is>
          <t>Готовая продукция Патрубки</t>
        </is>
      </c>
      <c r="I3257" s="72" t="inlineStr">
        <is>
          <t>Патрубок ПП 114*8,6-Е ОТТМ 3000 РСЦУ.415.114.000-2303416.02 с упаковкой</t>
        </is>
      </c>
      <c r="J3257" s="72" t="inlineStr">
        <is>
          <t>Готовая продукция Патрубки</t>
        </is>
      </c>
      <c r="K3257" s="72" t="n"/>
      <c r="L3257" s="72" t="n"/>
      <c r="M3257" s="72" t="inlineStr">
        <is>
          <t>ЕР-00103959</t>
        </is>
      </c>
      <c r="N3257" s="81" t="n">
        <v>103</v>
      </c>
      <c r="O3257" s="82" t="n">
        <v>145230</v>
      </c>
      <c r="Q3257" s="82" t="n">
        <v>265432.1297722178</v>
      </c>
      <c r="R3257" s="82" t="n">
        <v>1974</v>
      </c>
      <c r="S3257" s="61">
        <f>Q3257-R3257</f>
        <v/>
      </c>
      <c r="T3257" s="61">
        <f>O3257/N3257</f>
        <v/>
      </c>
      <c r="U3257" s="61">
        <f>R3257/N3257</f>
        <v/>
      </c>
      <c r="V3257" s="67">
        <f>P3257/O3257</f>
        <v/>
      </c>
      <c r="X3257" s="94">
        <f>AX3257+AZ3257-AY3257</f>
        <v/>
      </c>
      <c r="Y3257" s="61">
        <f>X3257/N3257</f>
        <v/>
      </c>
      <c r="AP3257" s="70">
        <f>I3257</f>
        <v/>
      </c>
      <c r="AQ3257" s="61">
        <f>SUMIFS($R:$R,$I:$I,$I3257,$AT:$AT,$AT3257)/SUMIFS($N:$N,$I:$I,$I3257,$AT:$AT,$AT3257)</f>
        <v/>
      </c>
      <c r="AR3257" s="61">
        <f>SUMIFS($Q:$Q,$I:$I,$I3257,$AT:$AT,$AT3257)/SUMIFS($N:$N,$I:$I,$I3257,$AT:$AT,$AT3257)</f>
        <v/>
      </c>
      <c r="AS3257" s="61">
        <f>SUMIFS($X:$X,$I:$I,$I3257,$AT:$AT,$AT3257)/SUMIFS($N:$N,$I:$I,$I3257,$AT:$AT,$AT3257)</f>
        <v/>
      </c>
      <c r="AT3257" s="70" t="inlineStr">
        <is>
          <t>1 квартал 2025</t>
        </is>
      </c>
      <c r="AX3257" s="93" t="n">
        <v>400.2905158827783</v>
      </c>
      <c r="AY3257" s="93" t="n">
        <v>317.9062996995385</v>
      </c>
      <c r="AZ3257" s="93" t="n">
        <v>467.0154441014481</v>
      </c>
    </row>
    <row r="3258" hidden="1" ht="11.5" customHeight="1">
      <c r="A3258" s="72" t="inlineStr">
        <is>
          <t>Труба</t>
        </is>
      </c>
      <c r="B3258" s="72" t="inlineStr">
        <is>
          <t>Март 2025 г.</t>
        </is>
      </c>
      <c r="C3258" s="72" t="inlineStr">
        <is>
          <t>Отчет давальцу 00ЕР-000100 от 19.03.2025 11:00:00</t>
        </is>
      </c>
      <c r="D3258" s="72" t="inlineStr">
        <is>
          <t>шт</t>
        </is>
      </c>
      <c r="E3258" s="72" t="inlineStr">
        <is>
          <t>ТАТПРОМ-ХОЛДИНГ ООО</t>
        </is>
      </c>
      <c r="F3258" s="72" t="n"/>
      <c r="G3258" s="72" t="n"/>
      <c r="H3258" s="72" t="inlineStr">
        <is>
          <t>Полуфабрикаты переделы Патрубки</t>
        </is>
      </c>
      <c r="I3258" s="72" t="inlineStr">
        <is>
          <t>Патрубок  114*6,0 ОТТМ  ОНГ.950.114.001-250305 пф до испытания</t>
        </is>
      </c>
      <c r="J3258" s="72" t="inlineStr">
        <is>
          <t>Полуфабрикаты переделы Патрубки</t>
        </is>
      </c>
      <c r="K3258" s="72" t="n"/>
      <c r="L3258" s="72" t="n"/>
      <c r="M3258" s="72" t="inlineStr">
        <is>
          <t>ЕР-00129107</t>
        </is>
      </c>
      <c r="N3258" s="81" t="n">
        <v>4</v>
      </c>
      <c r="O3258" s="82" t="n">
        <v>6128</v>
      </c>
      <c r="Q3258" s="82" t="n">
        <v>11030.4</v>
      </c>
      <c r="R3258" s="82" t="n"/>
      <c r="S3258" s="61">
        <f>Q3258-R3258</f>
        <v/>
      </c>
      <c r="T3258" s="61">
        <f>O3258/N3258</f>
        <v/>
      </c>
      <c r="U3258" s="61">
        <f>R3258/N3258</f>
        <v/>
      </c>
      <c r="V3258" s="67">
        <f>P3258/O3258</f>
        <v/>
      </c>
      <c r="X3258" s="94">
        <f>AX3258+AZ3258-AY3258</f>
        <v/>
      </c>
      <c r="Y3258" s="61">
        <f>X3258/N3258</f>
        <v/>
      </c>
      <c r="AP3258" s="70">
        <f>I3258</f>
        <v/>
      </c>
      <c r="AQ3258" s="61">
        <f>SUMIFS($R:$R,$I:$I,$I3258,$AT:$AT,$AT3258)/SUMIFS($N:$N,$I:$I,$I3258,$AT:$AT,$AT3258)</f>
        <v/>
      </c>
      <c r="AR3258" s="61">
        <f>SUMIFS($Q:$Q,$I:$I,$I3258,$AT:$AT,$AT3258)/SUMIFS($N:$N,$I:$I,$I3258,$AT:$AT,$AT3258)</f>
        <v/>
      </c>
      <c r="AS3258" s="61">
        <f>SUMIFS($X:$X,$I:$I,$I3258,$AT:$AT,$AT3258)/SUMIFS($N:$N,$I:$I,$I3258,$AT:$AT,$AT3258)</f>
        <v/>
      </c>
      <c r="AT3258" s="70" t="inlineStr">
        <is>
          <t>1 квартал 2025</t>
        </is>
      </c>
      <c r="AX3258" s="93" t="n">
        <v>0</v>
      </c>
      <c r="AY3258" s="93" t="n">
        <v>0</v>
      </c>
      <c r="AZ3258" s="93" t="n">
        <v>0</v>
      </c>
    </row>
    <row r="3259" hidden="1" ht="11.5" customHeight="1">
      <c r="A3259" s="72" t="inlineStr">
        <is>
          <t>Труба</t>
        </is>
      </c>
      <c r="B3259" s="72" t="inlineStr">
        <is>
          <t>Март 2025 г.</t>
        </is>
      </c>
      <c r="C3259" s="72" t="inlineStr">
        <is>
          <t>Отчет давальцу 00ЕР-000101 от 19.03.2025 12:00:00</t>
        </is>
      </c>
      <c r="D3259" s="72" t="inlineStr">
        <is>
          <t>шт</t>
        </is>
      </c>
      <c r="E3259" s="72" t="inlineStr">
        <is>
          <t>ТАТПРОМ-ХОЛДИНГ ООО</t>
        </is>
      </c>
      <c r="F3259" s="72" t="n"/>
      <c r="G3259" s="72" t="n"/>
      <c r="H3259" s="72" t="inlineStr">
        <is>
          <t>Готовая продукция Патрубки</t>
        </is>
      </c>
      <c r="I3259" s="72" t="inlineStr">
        <is>
          <t>Патрубок ПП 114*8,6-Е ОТТМ 1000 РСЦУ.415.114.000-2303416 с упаковкой</t>
        </is>
      </c>
      <c r="J3259" s="72" t="inlineStr">
        <is>
          <t>Готовая продукция Патрубки</t>
        </is>
      </c>
      <c r="K3259" s="72" t="n"/>
      <c r="L3259" s="72" t="n"/>
      <c r="M3259" s="72" t="inlineStr">
        <is>
          <t>ЕР-00103968</t>
        </is>
      </c>
      <c r="N3259" s="81" t="n">
        <v>76</v>
      </c>
      <c r="O3259" s="82" t="n">
        <v>107160</v>
      </c>
      <c r="Q3259" s="82" t="n">
        <v>195553.7769078569</v>
      </c>
      <c r="R3259" s="82" t="n">
        <v>1309.65</v>
      </c>
      <c r="S3259" s="61">
        <f>Q3259-R3259</f>
        <v/>
      </c>
      <c r="T3259" s="61">
        <f>O3259/N3259</f>
        <v/>
      </c>
      <c r="U3259" s="61">
        <f>R3259/N3259</f>
        <v/>
      </c>
      <c r="V3259" s="67">
        <f>P3259/O3259</f>
        <v/>
      </c>
      <c r="X3259" s="94">
        <f>AX3259+AZ3259-AY3259</f>
        <v/>
      </c>
      <c r="Y3259" s="61">
        <f>X3259/N3259</f>
        <v/>
      </c>
      <c r="AP3259" s="70">
        <f>I3259</f>
        <v/>
      </c>
      <c r="AQ3259" s="61">
        <f>SUMIFS($R:$R,$I:$I,$I3259,$AT:$AT,$AT3259)/SUMIFS($N:$N,$I:$I,$I3259,$AT:$AT,$AT3259)</f>
        <v/>
      </c>
      <c r="AR3259" s="61">
        <f>SUMIFS($Q:$Q,$I:$I,$I3259,$AT:$AT,$AT3259)/SUMIFS($N:$N,$I:$I,$I3259,$AT:$AT,$AT3259)</f>
        <v/>
      </c>
      <c r="AS3259" s="61">
        <f>SUMIFS($X:$X,$I:$I,$I3259,$AT:$AT,$AT3259)/SUMIFS($N:$N,$I:$I,$I3259,$AT:$AT,$AT3259)</f>
        <v/>
      </c>
      <c r="AT3259" s="70" t="inlineStr">
        <is>
          <t>1 квартал 2025</t>
        </is>
      </c>
      <c r="AX3259" s="93" t="n">
        <v>265.5726819280043</v>
      </c>
      <c r="AY3259" s="93" t="n">
        <v>210.9148862216315</v>
      </c>
      <c r="AZ3259" s="93" t="n">
        <v>309.8413254141142</v>
      </c>
    </row>
    <row r="3260" hidden="1" ht="11.5" customHeight="1">
      <c r="A3260" s="72" t="inlineStr">
        <is>
          <t>Труба</t>
        </is>
      </c>
      <c r="B3260" s="72" t="inlineStr">
        <is>
          <t>Март 2025 г.</t>
        </is>
      </c>
      <c r="C3260" s="72" t="inlineStr">
        <is>
          <t>Отчет давальцу 00ЕР-000103 от 20.03.2025 9:00:00</t>
        </is>
      </c>
      <c r="D3260" s="72" t="inlineStr">
        <is>
          <t>шт</t>
        </is>
      </c>
      <c r="E3260" s="72" t="inlineStr">
        <is>
          <t>ТАТПРОМ-ХОЛДИНГ ООО</t>
        </is>
      </c>
      <c r="F3260" s="72" t="n"/>
      <c r="G3260" s="72" t="n"/>
      <c r="H3260" s="72" t="inlineStr">
        <is>
          <t>Готовая продукция Патрубки</t>
        </is>
      </c>
      <c r="I3260" s="72" t="inlineStr">
        <is>
          <t>Патрубок ПП 114*8,6-Е ОТТМ 1000 РСЦУ.415.114.000-2303416 с упаковкой</t>
        </is>
      </c>
      <c r="J3260" s="72" t="inlineStr">
        <is>
          <t>Готовая продукция Патрубки</t>
        </is>
      </c>
      <c r="K3260" s="72" t="n"/>
      <c r="L3260" s="72" t="n"/>
      <c r="M3260" s="72" t="inlineStr">
        <is>
          <t>ЕР-00103968</t>
        </is>
      </c>
      <c r="N3260" s="81" t="n">
        <v>21</v>
      </c>
      <c r="O3260" s="82" t="n">
        <v>29610</v>
      </c>
      <c r="Q3260" s="82" t="n">
        <v>53964.41882643923</v>
      </c>
      <c r="R3260" s="82" t="n">
        <v>327.4</v>
      </c>
      <c r="S3260" s="61">
        <f>Q3260-R3260</f>
        <v/>
      </c>
      <c r="T3260" s="61">
        <f>O3260/N3260</f>
        <v/>
      </c>
      <c r="U3260" s="61">
        <f>R3260/N3260</f>
        <v/>
      </c>
      <c r="V3260" s="67">
        <f>P3260/O3260</f>
        <v/>
      </c>
      <c r="X3260" s="94">
        <f>AX3260+AZ3260-AY3260</f>
        <v/>
      </c>
      <c r="Y3260" s="61">
        <f>X3260/N3260</f>
        <v/>
      </c>
      <c r="AP3260" s="70">
        <f>I3260</f>
        <v/>
      </c>
      <c r="AQ3260" s="61">
        <f>SUMIFS($R:$R,$I:$I,$I3260,$AT:$AT,$AT3260)/SUMIFS($N:$N,$I:$I,$I3260,$AT:$AT,$AT3260)</f>
        <v/>
      </c>
      <c r="AR3260" s="61">
        <f>SUMIFS($Q:$Q,$I:$I,$I3260,$AT:$AT,$AT3260)/SUMIFS($N:$N,$I:$I,$I3260,$AT:$AT,$AT3260)</f>
        <v/>
      </c>
      <c r="AS3260" s="61">
        <f>SUMIFS($X:$X,$I:$I,$I3260,$AT:$AT,$AT3260)/SUMIFS($N:$N,$I:$I,$I3260,$AT:$AT,$AT3260)</f>
        <v/>
      </c>
      <c r="AT3260" s="70" t="inlineStr">
        <is>
          <t>1 квартал 2025</t>
        </is>
      </c>
      <c r="AX3260" s="93" t="n">
        <v>66.39063571429665</v>
      </c>
      <c r="AY3260" s="93" t="n">
        <v>52.72670847093662</v>
      </c>
      <c r="AZ3260" s="93" t="n">
        <v>77.45737406221583</v>
      </c>
    </row>
    <row r="3261" hidden="1" ht="11.5" customHeight="1">
      <c r="A3261" s="72" t="inlineStr">
        <is>
          <t>Труба</t>
        </is>
      </c>
      <c r="B3261" s="72" t="inlineStr">
        <is>
          <t>Март 2025 г.</t>
        </is>
      </c>
      <c r="C3261" s="72" t="inlineStr">
        <is>
          <t>Реализация товаров и услуг 00ЕР-000956 от 20.03.2025 9:56:20</t>
        </is>
      </c>
      <c r="D3261" s="72" t="inlineStr">
        <is>
          <t>шт</t>
        </is>
      </c>
      <c r="E3261" s="72" t="inlineStr">
        <is>
          <t>ТАТПРОМ-ХОЛДИНГ ООО</t>
        </is>
      </c>
      <c r="F3261" s="72" t="inlineStr">
        <is>
          <t>ТАТПРОМ-ХОЛДИНГ, ООО</t>
        </is>
      </c>
      <c r="G3261" s="72" t="inlineStr">
        <is>
          <t>Договор №НЧТЗ/ТПХ-01/07/2023-П от 01.07.2023 Спецификация №48.2 - СЕВКОМ 00252Д от 06.03.2025</t>
        </is>
      </c>
      <c r="H3261" s="72" t="inlineStr">
        <is>
          <t>Готовая продукция Трубы</t>
        </is>
      </c>
      <c r="I3261" s="72" t="inlineStr">
        <is>
          <t>Труба обсадная 114*7,4 НКТ/ОТТМ Д РСЦУ.415.114.000-2409783 с упаковкой</t>
        </is>
      </c>
      <c r="J3261" s="72" t="inlineStr">
        <is>
          <t>Готовая продукция Трубы</t>
        </is>
      </c>
      <c r="K3261" s="72" t="n"/>
      <c r="L3261" s="72" t="n"/>
      <c r="M3261" s="72" t="inlineStr">
        <is>
          <t>ЕР-00122177</t>
        </is>
      </c>
      <c r="N3261" s="81" t="n">
        <v>38</v>
      </c>
      <c r="O3261" s="82" t="n">
        <v>670320</v>
      </c>
      <c r="Q3261" s="82" t="n">
        <v>1071260.1597988</v>
      </c>
      <c r="R3261" s="82" t="n">
        <v>531384.4199999999</v>
      </c>
      <c r="S3261" s="61">
        <f>Q3261-R3261</f>
        <v/>
      </c>
      <c r="T3261" s="61">
        <f>O3261/N3261</f>
        <v/>
      </c>
      <c r="U3261" s="61">
        <f>R3261/N3261</f>
        <v/>
      </c>
      <c r="V3261" s="67">
        <f>P3261/O3261</f>
        <v/>
      </c>
      <c r="X3261" s="94">
        <f>AX3261+AZ3261-AY3261</f>
        <v/>
      </c>
      <c r="Y3261" s="61">
        <f>X3261/N3261</f>
        <v/>
      </c>
      <c r="AP3261" s="70">
        <f>I3261</f>
        <v/>
      </c>
      <c r="AQ3261" s="61">
        <f>SUMIFS($R:$R,$I:$I,$I3261,$AT:$AT,$AT3261)/SUMIFS($N:$N,$I:$I,$I3261,$AT:$AT,$AT3261)</f>
        <v/>
      </c>
      <c r="AR3261" s="61">
        <f>SUMIFS($Q:$Q,$I:$I,$I3261,$AT:$AT,$AT3261)/SUMIFS($N:$N,$I:$I,$I3261,$AT:$AT,$AT3261)</f>
        <v/>
      </c>
      <c r="AS3261" s="61">
        <f>SUMIFS($X:$X,$I:$I,$I3261,$AT:$AT,$AT3261)/SUMIFS($N:$N,$I:$I,$I3261,$AT:$AT,$AT3261)</f>
        <v/>
      </c>
      <c r="AT3261" s="70" t="inlineStr">
        <is>
          <t>1 квартал 2025</t>
        </is>
      </c>
      <c r="AX3261" s="93" t="n">
        <v>107754.885316044</v>
      </c>
      <c r="AY3261" s="93" t="n">
        <v>85577.73793322462</v>
      </c>
      <c r="AZ3261" s="93" t="n">
        <v>125716.6823175736</v>
      </c>
    </row>
    <row r="3262" hidden="1" ht="11.5" customHeight="1">
      <c r="A3262" s="72" t="inlineStr">
        <is>
          <t>Труба</t>
        </is>
      </c>
      <c r="B3262" s="72" t="inlineStr">
        <is>
          <t>Март 2025 г.</t>
        </is>
      </c>
      <c r="C3262" s="72" t="inlineStr">
        <is>
          <t>Реализация товаров и услуг 00ЕР-000968 от 21.03.2025 12:58:17</t>
        </is>
      </c>
      <c r="D3262" s="72" t="inlineStr">
        <is>
          <t>шт</t>
        </is>
      </c>
      <c r="E3262" s="72" t="inlineStr">
        <is>
          <t>ТАТПРОМ-ХОЛДИНГ ООО</t>
        </is>
      </c>
      <c r="F3262" s="72" t="inlineStr">
        <is>
          <t>ТАТПРОМ-ХОЛДИНГ, ООО</t>
        </is>
      </c>
      <c r="G3262" s="72" t="inlineStr">
        <is>
          <t>Договор №НЧТЗ/ТПХ-01/07/2023-П от 01.07.2023 Спецификация №48.2 - СЕВКОМ 00252Д от 06.03.2025</t>
        </is>
      </c>
      <c r="H3262" s="72" t="inlineStr">
        <is>
          <t>Готовая продукция Трубы</t>
        </is>
      </c>
      <c r="I3262" s="72" t="inlineStr">
        <is>
          <t>Труба обсадная 114*7,4 НКТ/ОТТМ Д РСЦУ.415.114.000-2409783 с упаковкой</t>
        </is>
      </c>
      <c r="J3262" s="72" t="inlineStr">
        <is>
          <t>Готовая продукция Трубы</t>
        </is>
      </c>
      <c r="K3262" s="72" t="n"/>
      <c r="L3262" s="72" t="n"/>
      <c r="M3262" s="72" t="inlineStr">
        <is>
          <t>ЕР-00122177</t>
        </is>
      </c>
      <c r="N3262" s="81" t="n">
        <v>95</v>
      </c>
      <c r="O3262" s="82" t="n">
        <v>1675800</v>
      </c>
      <c r="Q3262" s="82" t="n">
        <v>2678150.39926513</v>
      </c>
      <c r="R3262" s="82" t="n">
        <v>1328461.049999999</v>
      </c>
      <c r="S3262" s="61">
        <f>Q3262-R3262</f>
        <v/>
      </c>
      <c r="T3262" s="61">
        <f>O3262/N3262</f>
        <v/>
      </c>
      <c r="U3262" s="61">
        <f>R3262/N3262</f>
        <v/>
      </c>
      <c r="V3262" s="67">
        <f>P3262/O3262</f>
        <v/>
      </c>
      <c r="X3262" s="94">
        <f>AX3262+AZ3262-AY3262</f>
        <v/>
      </c>
      <c r="Y3262" s="61">
        <f>X3262/N3262</f>
        <v/>
      </c>
      <c r="AP3262" s="70">
        <f>I3262</f>
        <v/>
      </c>
      <c r="AQ3262" s="61">
        <f>SUMIFS($R:$R,$I:$I,$I3262,$AT:$AT,$AT3262)/SUMIFS($N:$N,$I:$I,$I3262,$AT:$AT,$AT3262)</f>
        <v/>
      </c>
      <c r="AR3262" s="61">
        <f>SUMIFS($Q:$Q,$I:$I,$I3262,$AT:$AT,$AT3262)/SUMIFS($N:$N,$I:$I,$I3262,$AT:$AT,$AT3262)</f>
        <v/>
      </c>
      <c r="AS3262" s="61">
        <f>SUMIFS($X:$X,$I:$I,$I3262,$AT:$AT,$AT3262)/SUMIFS($N:$N,$I:$I,$I3262,$AT:$AT,$AT3262)</f>
        <v/>
      </c>
      <c r="AT3262" s="70" t="inlineStr">
        <is>
          <t>1 квартал 2025</t>
        </is>
      </c>
      <c r="AX3262" s="93" t="n">
        <v>269387.21329011</v>
      </c>
      <c r="AY3262" s="93" t="n">
        <v>213944.3448330614</v>
      </c>
      <c r="AZ3262" s="93" t="n">
        <v>314291.7057939339</v>
      </c>
    </row>
    <row r="3263" hidden="1" ht="11.5" customHeight="1">
      <c r="A3263" s="72" t="inlineStr">
        <is>
          <t>Труба</t>
        </is>
      </c>
      <c r="B3263" s="72" t="inlineStr">
        <is>
          <t>Март 2025 г.</t>
        </is>
      </c>
      <c r="C3263" s="72" t="inlineStr">
        <is>
          <t>Отчет давальцу 00ЕР-000104 от 24.03.2025 15:00:00</t>
        </is>
      </c>
      <c r="D3263" s="72" t="inlineStr">
        <is>
          <t>шт</t>
        </is>
      </c>
      <c r="E3263" s="72" t="inlineStr">
        <is>
          <t>ТАТПРОМ-ХОЛДИНГ ООО</t>
        </is>
      </c>
      <c r="F3263" s="72" t="n"/>
      <c r="G3263" s="72" t="n"/>
      <c r="H3263" s="72" t="inlineStr">
        <is>
          <t>Готовая продукция Трубы</t>
        </is>
      </c>
      <c r="I3263" s="72" t="inlineStr">
        <is>
          <t>Труба обсадная с муфтой 114*7,4 ОТТМ Д РСЦУ.440.114.000-2403680 с упаковкой</t>
        </is>
      </c>
      <c r="J3263" s="72" t="inlineStr">
        <is>
          <t>Готовая продукция Трубы</t>
        </is>
      </c>
      <c r="K3263" s="72" t="n"/>
      <c r="L3263" s="72" t="n"/>
      <c r="M3263" s="72" t="inlineStr">
        <is>
          <t>ЕР-00116877</t>
        </is>
      </c>
      <c r="N3263" s="81" t="n">
        <v>95</v>
      </c>
      <c r="O3263" s="82" t="n">
        <v>133950</v>
      </c>
      <c r="Q3263" s="82" t="n">
        <v>244342.2545987783</v>
      </c>
      <c r="R3263" s="82" t="n">
        <v>1587.95</v>
      </c>
      <c r="S3263" s="61">
        <f>Q3263-R3263</f>
        <v/>
      </c>
      <c r="T3263" s="61">
        <f>O3263/N3263</f>
        <v/>
      </c>
      <c r="U3263" s="61">
        <f>R3263/N3263</f>
        <v/>
      </c>
      <c r="V3263" s="67">
        <f>P3263/O3263</f>
        <v/>
      </c>
      <c r="X3263" s="94">
        <f>AX3263+AZ3263-AY3263</f>
        <v/>
      </c>
      <c r="Y3263" s="61">
        <f>X3263/N3263</f>
        <v/>
      </c>
      <c r="AP3263" s="70">
        <f>I3263</f>
        <v/>
      </c>
      <c r="AQ3263" s="61">
        <f>SUMIFS($R:$R,$I:$I,$I3263,$AT:$AT,$AT3263)/SUMIFS($N:$N,$I:$I,$I3263,$AT:$AT,$AT3263)</f>
        <v/>
      </c>
      <c r="AR3263" s="61">
        <f>SUMIFS($Q:$Q,$I:$I,$I3263,$AT:$AT,$AT3263)/SUMIFS($N:$N,$I:$I,$I3263,$AT:$AT,$AT3263)</f>
        <v/>
      </c>
      <c r="AS3263" s="61">
        <f>SUMIFS($X:$X,$I:$I,$I3263,$AT:$AT,$AT3263)/SUMIFS($N:$N,$I:$I,$I3263,$AT:$AT,$AT3263)</f>
        <v/>
      </c>
      <c r="AT3263" s="70" t="inlineStr">
        <is>
          <t>1 квартал 2025</t>
        </is>
      </c>
      <c r="AX3263" s="93" t="n">
        <v>322.0067500993201</v>
      </c>
      <c r="AY3263" s="93" t="n">
        <v>255.7341988895047</v>
      </c>
      <c r="AZ3263" s="93" t="n">
        <v>375.6824592000479</v>
      </c>
    </row>
    <row r="3264" hidden="1" ht="11.5" customHeight="1">
      <c r="A3264" s="72" t="inlineStr">
        <is>
          <t>Труба</t>
        </is>
      </c>
      <c r="B3264" s="72" t="inlineStr">
        <is>
          <t>Март 2025 г.</t>
        </is>
      </c>
      <c r="C3264" s="72" t="inlineStr">
        <is>
          <t>Отчет давальцу 00ЕР-000105 от 25.03.2025 13:00:00</t>
        </is>
      </c>
      <c r="D3264" s="72" t="inlineStr">
        <is>
          <t>шт</t>
        </is>
      </c>
      <c r="E3264" s="72" t="inlineStr">
        <is>
          <t>ТАТПРОМ-ХОЛДИНГ ООО</t>
        </is>
      </c>
      <c r="F3264" s="72" t="n"/>
      <c r="G3264" s="72" t="n"/>
      <c r="H3264" s="72" t="inlineStr">
        <is>
          <t>Полуфабрикаты переделы Патрубки</t>
        </is>
      </c>
      <c r="I3264" s="72" t="inlineStr">
        <is>
          <t>Патрубок  114*6,0 ОТТМ  ОНГ.950.114.001-250305 пф после испытания</t>
        </is>
      </c>
      <c r="J3264" s="72" t="inlineStr">
        <is>
          <t>Полуфабрикаты переделы Патрубки</t>
        </is>
      </c>
      <c r="K3264" s="72" t="n"/>
      <c r="L3264" s="72" t="n"/>
      <c r="M3264" s="72" t="inlineStr">
        <is>
          <t>ЕР-00129108</t>
        </is>
      </c>
      <c r="N3264" s="81" t="n">
        <v>4</v>
      </c>
      <c r="O3264" s="82" t="n">
        <v>19224</v>
      </c>
      <c r="Q3264" s="82" t="n">
        <v>34603.2</v>
      </c>
      <c r="R3264" s="82" t="n"/>
      <c r="S3264" s="61">
        <f>Q3264-R3264</f>
        <v/>
      </c>
      <c r="T3264" s="61">
        <f>O3264/N3264</f>
        <v/>
      </c>
      <c r="U3264" s="61">
        <f>R3264/N3264</f>
        <v/>
      </c>
      <c r="V3264" s="67">
        <f>P3264/O3264</f>
        <v/>
      </c>
      <c r="X3264" s="94">
        <f>AX3264+AZ3264-AY3264</f>
        <v/>
      </c>
      <c r="Y3264" s="61">
        <f>X3264/N3264</f>
        <v/>
      </c>
      <c r="AP3264" s="70">
        <f>I3264</f>
        <v/>
      </c>
      <c r="AQ3264" s="61">
        <f>SUMIFS($R:$R,$I:$I,$I3264,$AT:$AT,$AT3264)/SUMIFS($N:$N,$I:$I,$I3264,$AT:$AT,$AT3264)</f>
        <v/>
      </c>
      <c r="AR3264" s="61">
        <f>SUMIFS($Q:$Q,$I:$I,$I3264,$AT:$AT,$AT3264)/SUMIFS($N:$N,$I:$I,$I3264,$AT:$AT,$AT3264)</f>
        <v/>
      </c>
      <c r="AS3264" s="61">
        <f>SUMIFS($X:$X,$I:$I,$I3264,$AT:$AT,$AT3264)/SUMIFS($N:$N,$I:$I,$I3264,$AT:$AT,$AT3264)</f>
        <v/>
      </c>
      <c r="AT3264" s="70" t="inlineStr">
        <is>
          <t>1 квартал 2025</t>
        </is>
      </c>
      <c r="AX3264" s="93" t="n">
        <v>0</v>
      </c>
      <c r="AY3264" s="93" t="n">
        <v>0</v>
      </c>
      <c r="AZ3264" s="93" t="n">
        <v>0</v>
      </c>
    </row>
    <row r="3265" hidden="1" ht="11.5" customHeight="1">
      <c r="A3265" s="72" t="inlineStr">
        <is>
          <t>Труба</t>
        </is>
      </c>
      <c r="B3265" s="72" t="inlineStr">
        <is>
          <t>Март 2025 г.</t>
        </is>
      </c>
      <c r="C3265" s="72" t="inlineStr">
        <is>
          <t>Отчет давальцу 00ЕР-000106 от 25.03.2025 14:00:00</t>
        </is>
      </c>
      <c r="D3265" s="72" t="inlineStr">
        <is>
          <t>шт</t>
        </is>
      </c>
      <c r="E3265" s="72" t="inlineStr">
        <is>
          <t>ТАТПРОМ-ХОЛДИНГ ООО</t>
        </is>
      </c>
      <c r="F3265" s="72" t="n"/>
      <c r="G3265" s="72" t="n"/>
      <c r="H3265" s="72" t="inlineStr">
        <is>
          <t>Готовая продукция Трубы</t>
        </is>
      </c>
      <c r="I3265" s="72" t="inlineStr">
        <is>
          <t>Труба обсадная с муфтой 114*7,4 ОТТМ Д РСЦУ.440.114.000-2403680 с упаковкой</t>
        </is>
      </c>
      <c r="J3265" s="72" t="inlineStr">
        <is>
          <t>Готовая продукция Трубы</t>
        </is>
      </c>
      <c r="K3265" s="72" t="n"/>
      <c r="L3265" s="72" t="n"/>
      <c r="M3265" s="72" t="inlineStr">
        <is>
          <t>ЕР-00116877</t>
        </is>
      </c>
      <c r="N3265" s="81" t="n">
        <v>95</v>
      </c>
      <c r="O3265" s="82" t="n">
        <v>133950</v>
      </c>
      <c r="Q3265" s="82" t="n">
        <v>244463.75262189</v>
      </c>
      <c r="R3265" s="82" t="n">
        <v>1647.64</v>
      </c>
      <c r="S3265" s="61">
        <f>Q3265-R3265</f>
        <v/>
      </c>
      <c r="T3265" s="61">
        <f>O3265/N3265</f>
        <v/>
      </c>
      <c r="U3265" s="61">
        <f>R3265/N3265</f>
        <v/>
      </c>
      <c r="V3265" s="67">
        <f>P3265/O3265</f>
        <v/>
      </c>
      <c r="X3265" s="94">
        <f>AX3265+AZ3265-AY3265</f>
        <v/>
      </c>
      <c r="Y3265" s="61">
        <f>X3265/N3265</f>
        <v/>
      </c>
      <c r="AP3265" s="70">
        <f>I3265</f>
        <v/>
      </c>
      <c r="AQ3265" s="61">
        <f>SUMIFS($R:$R,$I:$I,$I3265,$AT:$AT,$AT3265)/SUMIFS($N:$N,$I:$I,$I3265,$AT:$AT,$AT3265)</f>
        <v/>
      </c>
      <c r="AR3265" s="61">
        <f>SUMIFS($Q:$Q,$I:$I,$I3265,$AT:$AT,$AT3265)/SUMIFS($N:$N,$I:$I,$I3265,$AT:$AT,$AT3265)</f>
        <v/>
      </c>
      <c r="AS3265" s="61">
        <f>SUMIFS($X:$X,$I:$I,$I3265,$AT:$AT,$AT3265)/SUMIFS($N:$N,$I:$I,$I3265,$AT:$AT,$AT3265)</f>
        <v/>
      </c>
      <c r="AT3265" s="70" t="inlineStr">
        <is>
          <t>1 квартал 2025</t>
        </is>
      </c>
      <c r="AX3265" s="93" t="n">
        <v>334.1107728414897</v>
      </c>
      <c r="AY3265" s="93" t="n">
        <v>265.3470798566097</v>
      </c>
      <c r="AZ3265" s="93" t="n">
        <v>389.8041166764488</v>
      </c>
    </row>
    <row r="3266" hidden="1" ht="11.5" customHeight="1">
      <c r="A3266" s="72" t="inlineStr">
        <is>
          <t>Труба</t>
        </is>
      </c>
      <c r="B3266" s="72" t="inlineStr">
        <is>
          <t>Март 2025 г.</t>
        </is>
      </c>
      <c r="C3266" s="72" t="inlineStr">
        <is>
          <t>Отчет давальцу 00ЕР-000107 от 25.03.2025 15:00:00</t>
        </is>
      </c>
      <c r="D3266" s="72" t="inlineStr">
        <is>
          <t>шт</t>
        </is>
      </c>
      <c r="E3266" s="72" t="inlineStr">
        <is>
          <t>ТАТПРОМ-ХОЛДИНГ ООО</t>
        </is>
      </c>
      <c r="F3266" s="72" t="n"/>
      <c r="G3266" s="72" t="n"/>
      <c r="H3266" s="72" t="inlineStr">
        <is>
          <t>Готовая продукция Трубы</t>
        </is>
      </c>
      <c r="I3266" s="72" t="inlineStr">
        <is>
          <t>Труба обсадная с муфтой 114*7,4 ОТТМ Д РСЦУ.440.114.000-2403680 с упаковкой</t>
        </is>
      </c>
      <c r="J3266" s="72" t="inlineStr">
        <is>
          <t>Готовая продукция Трубы</t>
        </is>
      </c>
      <c r="K3266" s="72" t="n"/>
      <c r="L3266" s="72" t="n"/>
      <c r="M3266" s="72" t="inlineStr">
        <is>
          <t>ЕР-00116877</t>
        </is>
      </c>
      <c r="N3266" s="81" t="n">
        <v>95</v>
      </c>
      <c r="O3266" s="82" t="n">
        <v>133950</v>
      </c>
      <c r="Q3266" s="82" t="n">
        <v>244520.6655534796</v>
      </c>
      <c r="R3266" s="82" t="n">
        <v>1675.6</v>
      </c>
      <c r="S3266" s="61">
        <f>Q3266-R3266</f>
        <v/>
      </c>
      <c r="T3266" s="61">
        <f>O3266/N3266</f>
        <v/>
      </c>
      <c r="U3266" s="61">
        <f>R3266/N3266</f>
        <v/>
      </c>
      <c r="V3266" s="67">
        <f>P3266/O3266</f>
        <v/>
      </c>
      <c r="X3266" s="94">
        <f>AX3266+AZ3266-AY3266</f>
        <v/>
      </c>
      <c r="Y3266" s="61">
        <f>X3266/N3266</f>
        <v/>
      </c>
      <c r="AP3266" s="70">
        <f>I3266</f>
        <v/>
      </c>
      <c r="AQ3266" s="61">
        <f>SUMIFS($R:$R,$I:$I,$I3266,$AT:$AT,$AT3266)/SUMIFS($N:$N,$I:$I,$I3266,$AT:$AT,$AT3266)</f>
        <v/>
      </c>
      <c r="AR3266" s="61">
        <f>SUMIFS($Q:$Q,$I:$I,$I3266,$AT:$AT,$AT3266)/SUMIFS($N:$N,$I:$I,$I3266,$AT:$AT,$AT3266)</f>
        <v/>
      </c>
      <c r="AS3266" s="61">
        <f>SUMIFS($X:$X,$I:$I,$I3266,$AT:$AT,$AT3266)/SUMIFS($N:$N,$I:$I,$I3266,$AT:$AT,$AT3266)</f>
        <v/>
      </c>
      <c r="AT3266" s="70" t="inlineStr">
        <is>
          <t>1 квартал 2025</t>
        </is>
      </c>
      <c r="AX3266" s="93" t="n">
        <v>339.7805412427473</v>
      </c>
      <c r="AY3266" s="93" t="n">
        <v>269.849947201898</v>
      </c>
      <c r="AZ3266" s="93" t="n">
        <v>396.4189858846941</v>
      </c>
    </row>
    <row r="3267" hidden="1" ht="11.5" customHeight="1">
      <c r="A3267" s="72" t="inlineStr">
        <is>
          <t>Труба</t>
        </is>
      </c>
      <c r="B3267" s="72" t="inlineStr">
        <is>
          <t>Март 2025 г.</t>
        </is>
      </c>
      <c r="C3267" s="72" t="inlineStr">
        <is>
          <t>Отчет давальцу 00ЕР-000108 от 26.03.2025 13:00:00</t>
        </is>
      </c>
      <c r="D3267" s="72" t="inlineStr">
        <is>
          <t>шт</t>
        </is>
      </c>
      <c r="E3267" s="72" t="inlineStr">
        <is>
          <t>ТАТПРОМ-ХОЛДИНГ ООО</t>
        </is>
      </c>
      <c r="F3267" s="72" t="n"/>
      <c r="G3267" s="72" t="n"/>
      <c r="H3267" s="72" t="inlineStr">
        <is>
          <t>Готовая продукция Трубы</t>
        </is>
      </c>
      <c r="I3267" s="72" t="inlineStr">
        <is>
          <t>Труба обсадная с муфтой 114*7,4 ОТТМ Д РСЦУ.440.114.000-2403680 с упаковкой</t>
        </is>
      </c>
      <c r="J3267" s="72" t="inlineStr">
        <is>
          <t>Готовая продукция Трубы</t>
        </is>
      </c>
      <c r="K3267" s="72" t="n"/>
      <c r="L3267" s="72" t="n"/>
      <c r="M3267" s="72" t="inlineStr">
        <is>
          <t>ЕР-00116877</t>
        </is>
      </c>
      <c r="N3267" s="81" t="n">
        <v>76</v>
      </c>
      <c r="O3267" s="82" t="n">
        <v>107160</v>
      </c>
      <c r="Q3267" s="82" t="n">
        <v>195553.7779512681</v>
      </c>
      <c r="R3267" s="82" t="n">
        <v>1309.65</v>
      </c>
      <c r="S3267" s="61">
        <f>Q3267-R3267</f>
        <v/>
      </c>
      <c r="T3267" s="61">
        <f>O3267/N3267</f>
        <v/>
      </c>
      <c r="U3267" s="61">
        <f>R3267/N3267</f>
        <v/>
      </c>
      <c r="V3267" s="67">
        <f>P3267/O3267</f>
        <v/>
      </c>
      <c r="X3267" s="94">
        <f>AX3267+AZ3267-AY3267</f>
        <v/>
      </c>
      <c r="Y3267" s="61">
        <f>X3267/N3267</f>
        <v/>
      </c>
      <c r="AP3267" s="70">
        <f>I3267</f>
        <v/>
      </c>
      <c r="AQ3267" s="61">
        <f>SUMIFS($R:$R,$I:$I,$I3267,$AT:$AT,$AT3267)/SUMIFS($N:$N,$I:$I,$I3267,$AT:$AT,$AT3267)</f>
        <v/>
      </c>
      <c r="AR3267" s="61">
        <f>SUMIFS($Q:$Q,$I:$I,$I3267,$AT:$AT,$AT3267)/SUMIFS($N:$N,$I:$I,$I3267,$AT:$AT,$AT3267)</f>
        <v/>
      </c>
      <c r="AS3267" s="61">
        <f>SUMIFS($X:$X,$I:$I,$I3267,$AT:$AT,$AT3267)/SUMIFS($N:$N,$I:$I,$I3267,$AT:$AT,$AT3267)</f>
        <v/>
      </c>
      <c r="AT3267" s="70" t="inlineStr">
        <is>
          <t>1 квартал 2025</t>
        </is>
      </c>
      <c r="AX3267" s="93" t="n">
        <v>265.5726819280042</v>
      </c>
      <c r="AY3267" s="93" t="n">
        <v>210.9148862216314</v>
      </c>
      <c r="AZ3267" s="93" t="n">
        <v>309.8413254141141</v>
      </c>
    </row>
    <row r="3268" hidden="1" ht="11.5" customHeight="1">
      <c r="A3268" s="72" t="inlineStr">
        <is>
          <t>Труба</t>
        </is>
      </c>
      <c r="B3268" s="72" t="inlineStr">
        <is>
          <t>Март 2025 г.</t>
        </is>
      </c>
      <c r="C3268" s="72" t="inlineStr">
        <is>
          <t>Реализация товаров и услуг 00ЕР-001015 от 26.03.2025 13:13:42</t>
        </is>
      </c>
      <c r="D3268" s="72" t="inlineStr">
        <is>
          <t>шт</t>
        </is>
      </c>
      <c r="E3268" s="72" t="inlineStr">
        <is>
          <t>ТАТПРОМ-ХОЛДИНГ ООО</t>
        </is>
      </c>
      <c r="F3268" s="72" t="inlineStr">
        <is>
          <t>ТАТПРОМ-ХОЛДИНГ, ООО</t>
        </is>
      </c>
      <c r="G3268" s="72" t="inlineStr">
        <is>
          <t>Договор №НЧТЗ/ТПХ-01/07/2023-П от 01.07.2023 Спецификация №48.2 - СЕВКОМ 00252Д от 06.03.2025</t>
        </is>
      </c>
      <c r="H3268" s="72" t="inlineStr">
        <is>
          <t>Готовая продукция Трубы</t>
        </is>
      </c>
      <c r="I3268" s="72" t="inlineStr">
        <is>
          <t>Труба обсадная 114*7,4 НКТ/ОТТМ Д РСЦУ.415.114.000-2409783 с упаковкой</t>
        </is>
      </c>
      <c r="J3268" s="72" t="inlineStr">
        <is>
          <t>Готовая продукция Трубы</t>
        </is>
      </c>
      <c r="K3268" s="72" t="n"/>
      <c r="L3268" s="72" t="n"/>
      <c r="M3268" s="72" t="inlineStr">
        <is>
          <t>ЕР-00122177</t>
        </is>
      </c>
      <c r="N3268" s="81" t="n">
        <v>27</v>
      </c>
      <c r="O3268" s="82" t="n">
        <v>476280</v>
      </c>
      <c r="Q3268" s="82" t="n">
        <v>761158.5464071523</v>
      </c>
      <c r="R3268" s="82" t="n">
        <v>377562.6199999999</v>
      </c>
      <c r="S3268" s="61">
        <f>Q3268-R3268</f>
        <v/>
      </c>
      <c r="T3268" s="61">
        <f>O3268/N3268</f>
        <v/>
      </c>
      <c r="U3268" s="61">
        <f>R3268/N3268</f>
        <v/>
      </c>
      <c r="V3268" s="67">
        <f>P3268/O3268</f>
        <v/>
      </c>
      <c r="X3268" s="94">
        <f>AX3268+AZ3268-AY3268</f>
        <v/>
      </c>
      <c r="Y3268" s="61">
        <f>X3268/N3268</f>
        <v/>
      </c>
      <c r="AP3268" s="70">
        <f>I3268</f>
        <v/>
      </c>
      <c r="AQ3268" s="61">
        <f>SUMIFS($R:$R,$I:$I,$I3268,$AT:$AT,$AT3268)/SUMIFS($N:$N,$I:$I,$I3268,$AT:$AT,$AT3268)</f>
        <v/>
      </c>
      <c r="AR3268" s="61">
        <f>SUMIFS($Q:$Q,$I:$I,$I3268,$AT:$AT,$AT3268)/SUMIFS($N:$N,$I:$I,$I3268,$AT:$AT,$AT3268)</f>
        <v/>
      </c>
      <c r="AS3268" s="61">
        <f>SUMIFS($X:$X,$I:$I,$I3268,$AT:$AT,$AT3268)/SUMIFS($N:$N,$I:$I,$I3268,$AT:$AT,$AT3268)</f>
        <v/>
      </c>
      <c r="AT3268" s="70" t="inlineStr">
        <is>
          <t>1 квартал 2025</t>
        </is>
      </c>
      <c r="AX3268" s="93" t="n">
        <v>76562.68284592369</v>
      </c>
      <c r="AY3268" s="93" t="n">
        <v>60805.23577966714</v>
      </c>
      <c r="AZ3268" s="93" t="n">
        <v>89325.01249007408</v>
      </c>
    </row>
    <row r="3269" hidden="1" ht="11.5" customHeight="1">
      <c r="A3269" s="72" t="inlineStr">
        <is>
          <t>Труба</t>
        </is>
      </c>
      <c r="B3269" s="72" t="inlineStr">
        <is>
          <t>Март 2025 г.</t>
        </is>
      </c>
      <c r="C3269" s="72" t="inlineStr">
        <is>
          <t>Отчет давальцу 00ЕР-000109 от 27.03.2025 9:00:00</t>
        </is>
      </c>
      <c r="D3269" s="72" t="inlineStr">
        <is>
          <t>шт</t>
        </is>
      </c>
      <c r="E3269" s="72" t="inlineStr">
        <is>
          <t>ТАТПРОМ-ХОЛДИНГ ООО</t>
        </is>
      </c>
      <c r="F3269" s="72" t="n"/>
      <c r="G3269" s="72" t="n"/>
      <c r="H3269" s="72" t="inlineStr">
        <is>
          <t>Готовая продукция Трубы</t>
        </is>
      </c>
      <c r="I3269" s="72" t="inlineStr">
        <is>
          <t>Труба обсадная с муфтой 114*7,4 ОТТМ Д РСЦУ.440.114.000-2403680 с упаковкой</t>
        </is>
      </c>
      <c r="J3269" s="72" t="inlineStr">
        <is>
          <t>Готовая продукция Трубы</t>
        </is>
      </c>
      <c r="K3269" s="72" t="n"/>
      <c r="L3269" s="72" t="n"/>
      <c r="M3269" s="72" t="inlineStr">
        <is>
          <t>ЕР-00116877</t>
        </is>
      </c>
      <c r="N3269" s="81" t="n">
        <v>36</v>
      </c>
      <c r="O3269" s="82" t="n">
        <v>50760</v>
      </c>
      <c r="Q3269" s="82" t="n">
        <v>92630.75630944918</v>
      </c>
      <c r="R3269" s="82" t="n">
        <v>620.37</v>
      </c>
      <c r="S3269" s="61">
        <f>Q3269-R3269</f>
        <v/>
      </c>
      <c r="T3269" s="61">
        <f>O3269/N3269</f>
        <v/>
      </c>
      <c r="U3269" s="61">
        <f>R3269/N3269</f>
        <v/>
      </c>
      <c r="V3269" s="67">
        <f>P3269/O3269</f>
        <v/>
      </c>
      <c r="X3269" s="94">
        <f>AX3269+AZ3269-AY3269</f>
        <v/>
      </c>
      <c r="Y3269" s="61">
        <f>X3269/N3269</f>
        <v/>
      </c>
      <c r="AP3269" s="70">
        <f>I3269</f>
        <v/>
      </c>
      <c r="AQ3269" s="61">
        <f>SUMIFS($R:$R,$I:$I,$I3269,$AT:$AT,$AT3269)/SUMIFS($N:$N,$I:$I,$I3269,$AT:$AT,$AT3269)</f>
        <v/>
      </c>
      <c r="AR3269" s="61">
        <f>SUMIFS($Q:$Q,$I:$I,$I3269,$AT:$AT,$AT3269)/SUMIFS($N:$N,$I:$I,$I3269,$AT:$AT,$AT3269)</f>
        <v/>
      </c>
      <c r="AS3269" s="61">
        <f>SUMIFS($X:$X,$I:$I,$I3269,$AT:$AT,$AT3269)/SUMIFS($N:$N,$I:$I,$I3269,$AT:$AT,$AT3269)</f>
        <v/>
      </c>
      <c r="AT3269" s="70" t="inlineStr">
        <is>
          <t>1 квартал 2025</t>
        </is>
      </c>
      <c r="AX3269" s="93" t="n">
        <v>125.7995072635254</v>
      </c>
      <c r="AY3269" s="93" t="n">
        <v>99.9085770742668</v>
      </c>
      <c r="AZ3269" s="93" t="n">
        <v>146.7691849327332</v>
      </c>
    </row>
    <row r="3270" hidden="1" ht="11.5" customHeight="1">
      <c r="A3270" s="72" t="inlineStr">
        <is>
          <t>Труба</t>
        </is>
      </c>
      <c r="B3270" s="72" t="inlineStr">
        <is>
          <t>Март 2025 г.</t>
        </is>
      </c>
      <c r="C3270" s="72" t="inlineStr">
        <is>
          <t>Отчет давальцу 00ЕР-000110 от 27.03.2025 10:00:00</t>
        </is>
      </c>
      <c r="D3270" s="72" t="inlineStr">
        <is>
          <t>шт</t>
        </is>
      </c>
      <c r="E3270" s="72" t="inlineStr">
        <is>
          <t>ТАТПРОМ-ХОЛДИНГ ООО</t>
        </is>
      </c>
      <c r="F3270" s="72" t="n"/>
      <c r="G3270" s="72" t="n"/>
      <c r="H3270" s="72" t="inlineStr">
        <is>
          <t>Готовая продукция Трубы</t>
        </is>
      </c>
      <c r="I3270" s="72" t="inlineStr">
        <is>
          <t>Труба обсадная с муфтой 168*7,3 ОТТМ Д РСЦУ.440.168.000-2402648.01 с упаковкой</t>
        </is>
      </c>
      <c r="J3270" s="72" t="inlineStr">
        <is>
          <t>Готовая продукция Трубы</t>
        </is>
      </c>
      <c r="K3270" s="72" t="n"/>
      <c r="L3270" s="72" t="n"/>
      <c r="M3270" s="72" t="inlineStr">
        <is>
          <t>ЕР-00116064</t>
        </is>
      </c>
      <c r="N3270" s="81" t="n">
        <v>20</v>
      </c>
      <c r="O3270" s="82" t="n">
        <v>34780</v>
      </c>
      <c r="Q3270" s="82" t="n">
        <v>63936.89930974595</v>
      </c>
      <c r="R3270" s="82" t="n">
        <v>654.8299999999999</v>
      </c>
      <c r="S3270" s="61">
        <f>Q3270-R3270</f>
        <v/>
      </c>
      <c r="T3270" s="61">
        <f>O3270/N3270</f>
        <v/>
      </c>
      <c r="U3270" s="61">
        <f>R3270/N3270</f>
        <v/>
      </c>
      <c r="V3270" s="67">
        <f>P3270/O3270</f>
        <v/>
      </c>
      <c r="X3270" s="94">
        <f>AX3270+AZ3270-AY3270</f>
        <v/>
      </c>
      <c r="Y3270" s="61">
        <f>X3270/N3270</f>
        <v/>
      </c>
      <c r="AP3270" s="70">
        <f>I3270</f>
        <v/>
      </c>
      <c r="AQ3270" s="61">
        <f>SUMIFS($R:$R,$I:$I,$I3270,$AT:$AT,$AT3270)/SUMIFS($N:$N,$I:$I,$I3270,$AT:$AT,$AT3270)</f>
        <v/>
      </c>
      <c r="AR3270" s="61">
        <f>SUMIFS($Q:$Q,$I:$I,$I3270,$AT:$AT,$AT3270)/SUMIFS($N:$N,$I:$I,$I3270,$AT:$AT,$AT3270)</f>
        <v/>
      </c>
      <c r="AS3270" s="61">
        <f>SUMIFS($X:$X,$I:$I,$I3270,$AT:$AT,$AT3270)/SUMIFS($N:$N,$I:$I,$I3270,$AT:$AT,$AT3270)</f>
        <v/>
      </c>
      <c r="AT3270" s="70" t="inlineStr">
        <is>
          <t>1 квартал 2025</t>
        </is>
      </c>
      <c r="AX3270" s="93" t="n">
        <v>132.7873548710839</v>
      </c>
      <c r="AY3270" s="93" t="n">
        <v>105.4582483446042</v>
      </c>
      <c r="AZ3270" s="93" t="n">
        <v>154.9218456235822</v>
      </c>
    </row>
    <row r="3271" hidden="1" ht="11.5" customHeight="1">
      <c r="A3271" s="72" t="inlineStr">
        <is>
          <t>Труба</t>
        </is>
      </c>
      <c r="B3271" s="72" t="inlineStr">
        <is>
          <t>Март 2025 г.</t>
        </is>
      </c>
      <c r="C3271" s="72" t="inlineStr">
        <is>
          <t>Отчет давальцу 00ЕР-000111 от 27.03.2025 13:00:00</t>
        </is>
      </c>
      <c r="D3271" s="72" t="inlineStr">
        <is>
          <t>шт</t>
        </is>
      </c>
      <c r="E3271" s="72" t="inlineStr">
        <is>
          <t>ТАТПРОМ-ХОЛДИНГ ООО</t>
        </is>
      </c>
      <c r="F3271" s="72" t="n"/>
      <c r="G3271" s="72" t="n"/>
      <c r="H3271" s="72" t="inlineStr">
        <is>
          <t>Готовая продукция Трубы</t>
        </is>
      </c>
      <c r="I3271" s="72" t="inlineStr">
        <is>
          <t>Труба обсадная с муфтой 114*7,4 ОТТМ Д РСЦУ.440.114.000-2403680 с упаковкой</t>
        </is>
      </c>
      <c r="J3271" s="72" t="inlineStr">
        <is>
          <t>Готовая продукция Трубы</t>
        </is>
      </c>
      <c r="K3271" s="72" t="n"/>
      <c r="L3271" s="72" t="n"/>
      <c r="M3271" s="72" t="inlineStr">
        <is>
          <t>ЕР-00116877</t>
        </is>
      </c>
      <c r="N3271" s="81" t="n">
        <v>95</v>
      </c>
      <c r="O3271" s="82" t="n">
        <v>133950</v>
      </c>
      <c r="Q3271" s="82" t="n">
        <v>244512.3602143587</v>
      </c>
      <c r="R3271" s="82" t="n">
        <v>1671.52</v>
      </c>
      <c r="S3271" s="61">
        <f>Q3271-R3271</f>
        <v/>
      </c>
      <c r="T3271" s="61">
        <f>O3271/N3271</f>
        <v/>
      </c>
      <c r="U3271" s="61">
        <f>R3271/N3271</f>
        <v/>
      </c>
      <c r="V3271" s="67">
        <f>P3271/O3271</f>
        <v/>
      </c>
      <c r="X3271" s="94">
        <f>AX3271+AZ3271-AY3271</f>
        <v/>
      </c>
      <c r="Y3271" s="61">
        <f>X3271/N3271</f>
        <v/>
      </c>
      <c r="AP3271" s="70">
        <f>I3271</f>
        <v/>
      </c>
      <c r="AQ3271" s="61">
        <f>SUMIFS($R:$R,$I:$I,$I3271,$AT:$AT,$AT3271)/SUMIFS($N:$N,$I:$I,$I3271,$AT:$AT,$AT3271)</f>
        <v/>
      </c>
      <c r="AR3271" s="61">
        <f>SUMIFS($Q:$Q,$I:$I,$I3271,$AT:$AT,$AT3271)/SUMIFS($N:$N,$I:$I,$I3271,$AT:$AT,$AT3271)</f>
        <v/>
      </c>
      <c r="AS3271" s="61">
        <f>SUMIFS($X:$X,$I:$I,$I3271,$AT:$AT,$AT3271)/SUMIFS($N:$N,$I:$I,$I3271,$AT:$AT,$AT3271)</f>
        <v/>
      </c>
      <c r="AT3271" s="70" t="inlineStr">
        <is>
          <t>1 квартал 2025</t>
        </is>
      </c>
      <c r="AX3271" s="93" t="n">
        <v>338.9531930640231</v>
      </c>
      <c r="AY3271" s="93" t="n">
        <v>269.1928764304826</v>
      </c>
      <c r="AZ3271" s="93" t="n">
        <v>395.4537260002293</v>
      </c>
    </row>
    <row r="3272" hidden="1" ht="11.5" customHeight="1">
      <c r="A3272" s="72" t="inlineStr">
        <is>
          <t>Труба</t>
        </is>
      </c>
      <c r="B3272" s="72" t="inlineStr">
        <is>
          <t>Март 2025 г.</t>
        </is>
      </c>
      <c r="C3272" s="72" t="inlineStr">
        <is>
          <t>Отчет давальцу 00ЕР-000120 от 27.03.2025 15:00:00</t>
        </is>
      </c>
      <c r="D3272" s="72" t="inlineStr">
        <is>
          <t>шт</t>
        </is>
      </c>
      <c r="E3272" s="72" t="inlineStr">
        <is>
          <t>ТАТПРОМ-ХОЛДИНГ ООО</t>
        </is>
      </c>
      <c r="F3272" s="72" t="n"/>
      <c r="G3272" s="72" t="n"/>
      <c r="H3272" s="72" t="inlineStr">
        <is>
          <t>Полуфабрикаты переделы Патрубки</t>
        </is>
      </c>
      <c r="I3272" s="72" t="inlineStr">
        <is>
          <t>Патрубок  114*6,4 ОТТМ  ОНГ.950.114.001-250307 пф до испытания</t>
        </is>
      </c>
      <c r="J3272" s="72" t="inlineStr">
        <is>
          <t>Полуфабрикаты переделы Патрубки</t>
        </is>
      </c>
      <c r="K3272" s="72" t="n"/>
      <c r="L3272" s="72" t="n"/>
      <c r="M3272" s="72" t="inlineStr">
        <is>
          <t>ЕР-00129294</t>
        </is>
      </c>
      <c r="N3272" s="81" t="n">
        <v>3</v>
      </c>
      <c r="O3272" s="82" t="n">
        <v>4596</v>
      </c>
      <c r="Q3272" s="82" t="n">
        <v>8272.800000000001</v>
      </c>
      <c r="R3272" s="82" t="n"/>
      <c r="S3272" s="61">
        <f>Q3272-R3272</f>
        <v/>
      </c>
      <c r="T3272" s="61">
        <f>O3272/N3272</f>
        <v/>
      </c>
      <c r="U3272" s="61">
        <f>R3272/N3272</f>
        <v/>
      </c>
      <c r="V3272" s="67">
        <f>P3272/O3272</f>
        <v/>
      </c>
      <c r="X3272" s="94">
        <f>AX3272+AZ3272-AY3272</f>
        <v/>
      </c>
      <c r="Y3272" s="61">
        <f>X3272/N3272</f>
        <v/>
      </c>
      <c r="AP3272" s="70">
        <f>I3272</f>
        <v/>
      </c>
      <c r="AQ3272" s="61">
        <f>SUMIFS($R:$R,$I:$I,$I3272,$AT:$AT,$AT3272)/SUMIFS($N:$N,$I:$I,$I3272,$AT:$AT,$AT3272)</f>
        <v/>
      </c>
      <c r="AR3272" s="61">
        <f>SUMIFS($Q:$Q,$I:$I,$I3272,$AT:$AT,$AT3272)/SUMIFS($N:$N,$I:$I,$I3272,$AT:$AT,$AT3272)</f>
        <v/>
      </c>
      <c r="AS3272" s="61">
        <f>SUMIFS($X:$X,$I:$I,$I3272,$AT:$AT,$AT3272)/SUMIFS($N:$N,$I:$I,$I3272,$AT:$AT,$AT3272)</f>
        <v/>
      </c>
      <c r="AT3272" s="70" t="inlineStr">
        <is>
          <t>1 квартал 2025</t>
        </is>
      </c>
      <c r="AX3272" s="93" t="n">
        <v>0</v>
      </c>
      <c r="AY3272" s="93" t="n">
        <v>0</v>
      </c>
      <c r="AZ3272" s="93" t="n">
        <v>0</v>
      </c>
    </row>
    <row r="3273" hidden="1" ht="11.5" customHeight="1">
      <c r="A3273" s="72" t="inlineStr">
        <is>
          <t>Труба</t>
        </is>
      </c>
      <c r="B3273" s="72" t="inlineStr">
        <is>
          <t>Март 2025 г.</t>
        </is>
      </c>
      <c r="C3273" s="72" t="inlineStr">
        <is>
          <t>Отчет давальцу 00ЕР-000120 от 27.03.2025 15:00:00</t>
        </is>
      </c>
      <c r="D3273" s="72" t="inlineStr">
        <is>
          <t>шт</t>
        </is>
      </c>
      <c r="E3273" s="72" t="inlineStr">
        <is>
          <t>ТАТПРОМ-ХОЛДИНГ ООО</t>
        </is>
      </c>
      <c r="F3273" s="72" t="n"/>
      <c r="G3273" s="72" t="n"/>
      <c r="H3273" s="72" t="inlineStr">
        <is>
          <t>Полуфабрикаты переделы Патрубки</t>
        </is>
      </c>
      <c r="I3273" s="72" t="inlineStr">
        <is>
          <t>Патрубок  114*7,0 ОТТМ  ОНГ.950.114.001-250308 пф до испытания</t>
        </is>
      </c>
      <c r="J3273" s="72" t="inlineStr">
        <is>
          <t>Полуфабрикаты переделы Патрубки</t>
        </is>
      </c>
      <c r="K3273" s="72" t="n"/>
      <c r="L3273" s="72" t="n"/>
      <c r="M3273" s="72" t="inlineStr">
        <is>
          <t>ЕР-00129296</t>
        </is>
      </c>
      <c r="N3273" s="81" t="n">
        <v>3</v>
      </c>
      <c r="O3273" s="82" t="n">
        <v>4596</v>
      </c>
      <c r="Q3273" s="82" t="n">
        <v>8272.800000000001</v>
      </c>
      <c r="R3273" s="82" t="n"/>
      <c r="S3273" s="61">
        <f>Q3273-R3273</f>
        <v/>
      </c>
      <c r="T3273" s="61">
        <f>O3273/N3273</f>
        <v/>
      </c>
      <c r="U3273" s="61">
        <f>R3273/N3273</f>
        <v/>
      </c>
      <c r="V3273" s="67">
        <f>P3273/O3273</f>
        <v/>
      </c>
      <c r="X3273" s="94">
        <f>AX3273+AZ3273-AY3273</f>
        <v/>
      </c>
      <c r="Y3273" s="61">
        <f>X3273/N3273</f>
        <v/>
      </c>
      <c r="AP3273" s="70">
        <f>I3273</f>
        <v/>
      </c>
      <c r="AQ3273" s="61">
        <f>SUMIFS($R:$R,$I:$I,$I3273,$AT:$AT,$AT3273)/SUMIFS($N:$N,$I:$I,$I3273,$AT:$AT,$AT3273)</f>
        <v/>
      </c>
      <c r="AR3273" s="61">
        <f>SUMIFS($Q:$Q,$I:$I,$I3273,$AT:$AT,$AT3273)/SUMIFS($N:$N,$I:$I,$I3273,$AT:$AT,$AT3273)</f>
        <v/>
      </c>
      <c r="AS3273" s="61">
        <f>SUMIFS($X:$X,$I:$I,$I3273,$AT:$AT,$AT3273)/SUMIFS($N:$N,$I:$I,$I3273,$AT:$AT,$AT3273)</f>
        <v/>
      </c>
      <c r="AT3273" s="70" t="inlineStr">
        <is>
          <t>1 квартал 2025</t>
        </is>
      </c>
      <c r="AX3273" s="93" t="n">
        <v>0</v>
      </c>
      <c r="AY3273" s="93" t="n">
        <v>0</v>
      </c>
      <c r="AZ3273" s="93" t="n">
        <v>0</v>
      </c>
    </row>
    <row r="3274" hidden="1" ht="11.5" customHeight="1">
      <c r="A3274" s="72" t="inlineStr">
        <is>
          <t>Труба</t>
        </is>
      </c>
      <c r="B3274" s="72" t="inlineStr">
        <is>
          <t>Март 2025 г.</t>
        </is>
      </c>
      <c r="C3274" s="72" t="inlineStr">
        <is>
          <t>Отчет давальцу 00ЕР-000120 от 27.03.2025 15:00:00</t>
        </is>
      </c>
      <c r="D3274" s="72" t="inlineStr">
        <is>
          <t>шт</t>
        </is>
      </c>
      <c r="E3274" s="72" t="inlineStr">
        <is>
          <t>ТАТПРОМ-ХОЛДИНГ ООО</t>
        </is>
      </c>
      <c r="F3274" s="72" t="n"/>
      <c r="G3274" s="72" t="n"/>
      <c r="H3274" s="72" t="inlineStr">
        <is>
          <t>Полуфабрикаты переделы Патрубки</t>
        </is>
      </c>
      <c r="I3274" s="72" t="inlineStr">
        <is>
          <t>Патрубок  114*7,4 ОТТМ  ОНГ.950.114.001-250309 пф до испытания</t>
        </is>
      </c>
      <c r="J3274" s="72" t="inlineStr">
        <is>
          <t>Полуфабрикаты переделы Патрубки</t>
        </is>
      </c>
      <c r="K3274" s="72" t="n"/>
      <c r="L3274" s="72" t="n"/>
      <c r="M3274" s="72" t="inlineStr">
        <is>
          <t>ЕР-00129298</t>
        </is>
      </c>
      <c r="N3274" s="81" t="n">
        <v>3</v>
      </c>
      <c r="O3274" s="82" t="n">
        <v>4596</v>
      </c>
      <c r="Q3274" s="82" t="n">
        <v>8272.800000000001</v>
      </c>
      <c r="R3274" s="82" t="n"/>
      <c r="S3274" s="61">
        <f>Q3274-R3274</f>
        <v/>
      </c>
      <c r="T3274" s="61">
        <f>O3274/N3274</f>
        <v/>
      </c>
      <c r="U3274" s="61">
        <f>R3274/N3274</f>
        <v/>
      </c>
      <c r="V3274" s="67">
        <f>P3274/O3274</f>
        <v/>
      </c>
      <c r="X3274" s="94">
        <f>AX3274+AZ3274-AY3274</f>
        <v/>
      </c>
      <c r="Y3274" s="61">
        <f>X3274/N3274</f>
        <v/>
      </c>
      <c r="AP3274" s="70">
        <f>I3274</f>
        <v/>
      </c>
      <c r="AQ3274" s="61">
        <f>SUMIFS($R:$R,$I:$I,$I3274,$AT:$AT,$AT3274)/SUMIFS($N:$N,$I:$I,$I3274,$AT:$AT,$AT3274)</f>
        <v/>
      </c>
      <c r="AR3274" s="61">
        <f>SUMIFS($Q:$Q,$I:$I,$I3274,$AT:$AT,$AT3274)/SUMIFS($N:$N,$I:$I,$I3274,$AT:$AT,$AT3274)</f>
        <v/>
      </c>
      <c r="AS3274" s="61">
        <f>SUMIFS($X:$X,$I:$I,$I3274,$AT:$AT,$AT3274)/SUMIFS($N:$N,$I:$I,$I3274,$AT:$AT,$AT3274)</f>
        <v/>
      </c>
      <c r="AT3274" s="70" t="inlineStr">
        <is>
          <t>1 квартал 2025</t>
        </is>
      </c>
      <c r="AX3274" s="93" t="n">
        <v>0</v>
      </c>
      <c r="AY3274" s="93" t="n">
        <v>0</v>
      </c>
      <c r="AZ3274" s="93" t="n">
        <v>0</v>
      </c>
    </row>
    <row r="3275" hidden="1" ht="11.5" customHeight="1">
      <c r="A3275" s="72" t="inlineStr">
        <is>
          <t>Труба</t>
        </is>
      </c>
      <c r="B3275" s="72" t="inlineStr">
        <is>
          <t>Март 2025 г.</t>
        </is>
      </c>
      <c r="C3275" s="72" t="inlineStr">
        <is>
          <t>Отчет давальцу 00ЕР-000113 от 28.03.2025 13:00:00</t>
        </is>
      </c>
      <c r="D3275" s="72" t="inlineStr">
        <is>
          <t>шт</t>
        </is>
      </c>
      <c r="E3275" s="72" t="inlineStr">
        <is>
          <t>ТАТПРОМ-ХОЛДИНГ ООО</t>
        </is>
      </c>
      <c r="F3275" s="72" t="n"/>
      <c r="G3275" s="72" t="n"/>
      <c r="H3275" s="72" t="inlineStr">
        <is>
          <t>Готовая продукция Трубы</t>
        </is>
      </c>
      <c r="I3275" s="72" t="inlineStr">
        <is>
          <t>Труба обсадная с муфтой 168*7,3 ОТТМ Д РСЦУ.440.168.000-2402648.01 с упаковкой</t>
        </is>
      </c>
      <c r="J3275" s="72" t="inlineStr">
        <is>
          <t>Готовая продукция Трубы</t>
        </is>
      </c>
      <c r="K3275" s="72" t="n"/>
      <c r="L3275" s="72" t="n"/>
      <c r="M3275" s="72" t="inlineStr">
        <is>
          <t>ЕР-00116064</t>
        </is>
      </c>
      <c r="N3275" s="81" t="n">
        <v>40</v>
      </c>
      <c r="O3275" s="82" t="n">
        <v>69560</v>
      </c>
      <c r="Q3275" s="82" t="n">
        <v>127873.7986194919</v>
      </c>
      <c r="R3275" s="82" t="n">
        <v>1309.66</v>
      </c>
      <c r="S3275" s="61">
        <f>Q3275-R3275</f>
        <v/>
      </c>
      <c r="T3275" s="61">
        <f>O3275/N3275</f>
        <v/>
      </c>
      <c r="U3275" s="61">
        <f>R3275/N3275</f>
        <v/>
      </c>
      <c r="V3275" s="67">
        <f>P3275/O3275</f>
        <v/>
      </c>
      <c r="X3275" s="94">
        <f>AX3275+AZ3275-AY3275</f>
        <v/>
      </c>
      <c r="Y3275" s="61">
        <f>X3275/N3275</f>
        <v/>
      </c>
      <c r="AP3275" s="70">
        <f>I3275</f>
        <v/>
      </c>
      <c r="AQ3275" s="61">
        <f>SUMIFS($R:$R,$I:$I,$I3275,$AT:$AT,$AT3275)/SUMIFS($N:$N,$I:$I,$I3275,$AT:$AT,$AT3275)</f>
        <v/>
      </c>
      <c r="AR3275" s="61">
        <f>SUMIFS($Q:$Q,$I:$I,$I3275,$AT:$AT,$AT3275)/SUMIFS($N:$N,$I:$I,$I3275,$AT:$AT,$AT3275)</f>
        <v/>
      </c>
      <c r="AS3275" s="61">
        <f>SUMIFS($X:$X,$I:$I,$I3275,$AT:$AT,$AT3275)/SUMIFS($N:$N,$I:$I,$I3275,$AT:$AT,$AT3275)</f>
        <v/>
      </c>
      <c r="AT3275" s="70" t="inlineStr">
        <is>
          <t>1 квартал 2025</t>
        </is>
      </c>
      <c r="AX3275" s="93" t="n">
        <v>265.5747097421678</v>
      </c>
      <c r="AY3275" s="93" t="n">
        <v>210.9164966892084</v>
      </c>
      <c r="AZ3275" s="93" t="n">
        <v>309.8436912471643</v>
      </c>
    </row>
    <row r="3276" hidden="1" ht="11.5" customHeight="1">
      <c r="A3276" s="72" t="inlineStr">
        <is>
          <t>Труба</t>
        </is>
      </c>
      <c r="B3276" s="72" t="inlineStr">
        <is>
          <t>Март 2025 г.</t>
        </is>
      </c>
      <c r="C3276" s="72" t="inlineStr">
        <is>
          <t>Отчет давальцу 00ЕР-000114 от 31.03.2025 9:30:00</t>
        </is>
      </c>
      <c r="D3276" s="72" t="inlineStr">
        <is>
          <t>шт</t>
        </is>
      </c>
      <c r="E3276" s="72" t="inlineStr">
        <is>
          <t>ТАТПРОМ-ХОЛДИНГ ООО</t>
        </is>
      </c>
      <c r="F3276" s="72" t="n"/>
      <c r="G3276" s="72" t="n"/>
      <c r="H3276" s="72" t="inlineStr">
        <is>
          <t>Готовая продукция Трубы</t>
        </is>
      </c>
      <c r="I3276" s="72" t="inlineStr">
        <is>
          <t>Труба обсадная с муфтой 168*7,3 ОТТМ Д РСЦУ.440.168.000-2402648.01 с упаковкой</t>
        </is>
      </c>
      <c r="J3276" s="72" t="inlineStr">
        <is>
          <t>Готовая продукция Трубы</t>
        </is>
      </c>
      <c r="K3276" s="72" t="n"/>
      <c r="L3276" s="72" t="n"/>
      <c r="M3276" s="72" t="inlineStr">
        <is>
          <t>ЕР-00116064</t>
        </is>
      </c>
      <c r="N3276" s="81" t="n">
        <v>50</v>
      </c>
      <c r="O3276" s="82" t="n">
        <v>86950</v>
      </c>
      <c r="Q3276" s="82" t="n">
        <v>157945.4268193994</v>
      </c>
      <c r="R3276" s="82" t="n">
        <v>705.1999999999999</v>
      </c>
      <c r="S3276" s="61">
        <f>Q3276-R3276</f>
        <v/>
      </c>
      <c r="T3276" s="61">
        <f>O3276/N3276</f>
        <v/>
      </c>
      <c r="U3276" s="61">
        <f>R3276/N3276</f>
        <v/>
      </c>
      <c r="V3276" s="67">
        <f>P3276/O3276</f>
        <v/>
      </c>
      <c r="X3276" s="94">
        <f>AX3276+AZ3276-AY3276</f>
        <v/>
      </c>
      <c r="Y3276" s="61">
        <f>X3276/N3276</f>
        <v/>
      </c>
      <c r="AP3276" s="70">
        <f>I3276</f>
        <v/>
      </c>
      <c r="AQ3276" s="61">
        <f>SUMIFS($R:$R,$I:$I,$I3276,$AT:$AT,$AT3276)/SUMIFS($N:$N,$I:$I,$I3276,$AT:$AT,$AT3276)</f>
        <v/>
      </c>
      <c r="AR3276" s="61">
        <f>SUMIFS($Q:$Q,$I:$I,$I3276,$AT:$AT,$AT3276)/SUMIFS($N:$N,$I:$I,$I3276,$AT:$AT,$AT3276)</f>
        <v/>
      </c>
      <c r="AS3276" s="61">
        <f>SUMIFS($X:$X,$I:$I,$I3276,$AT:$AT,$AT3276)/SUMIFS($N:$N,$I:$I,$I3276,$AT:$AT,$AT3276)</f>
        <v/>
      </c>
      <c r="AT3276" s="70" t="inlineStr">
        <is>
          <t>1 квартал 2025</t>
        </is>
      </c>
      <c r="AX3276" s="93" t="n">
        <v>143.0014548128344</v>
      </c>
      <c r="AY3276" s="93" t="n">
        <v>113.5701735299466</v>
      </c>
      <c r="AZ3276" s="93" t="n">
        <v>166.8385466972346</v>
      </c>
    </row>
    <row r="3277" hidden="1" ht="11.5" customHeight="1">
      <c r="A3277" s="72" t="inlineStr">
        <is>
          <t>Труба</t>
        </is>
      </c>
      <c r="B3277" s="72" t="inlineStr">
        <is>
          <t>Март 2025 г.</t>
        </is>
      </c>
      <c r="C3277" s="72" t="inlineStr">
        <is>
          <t>Отчет давальцу 00ЕР-000115 от 31.03.2025 16:00:00</t>
        </is>
      </c>
      <c r="D3277" s="72" t="inlineStr">
        <is>
          <t>шт</t>
        </is>
      </c>
      <c r="E3277" s="72" t="inlineStr">
        <is>
          <t>ТАТПРОМ-ХОЛДИНГ ООО</t>
        </is>
      </c>
      <c r="F3277" s="72" t="n"/>
      <c r="G3277" s="72" t="n"/>
      <c r="H3277" s="72" t="inlineStr">
        <is>
          <t>Готовая продукция Трубы</t>
        </is>
      </c>
      <c r="I3277" s="72" t="inlineStr">
        <is>
          <t>Труба обсадная с муфтой 168*7,3 ОТТМ Д РСЦУ.440.168.000-2402648.01 с упаковкой</t>
        </is>
      </c>
      <c r="J3277" s="72" t="inlineStr">
        <is>
          <t>Готовая продукция Трубы</t>
        </is>
      </c>
      <c r="K3277" s="72" t="n"/>
      <c r="L3277" s="72" t="n"/>
      <c r="M3277" s="72" t="inlineStr">
        <is>
          <t>ЕР-00116064</t>
        </is>
      </c>
      <c r="N3277" s="81" t="n">
        <v>40</v>
      </c>
      <c r="O3277" s="82" t="n">
        <v>69560</v>
      </c>
      <c r="Q3277" s="82" t="n">
        <v>126575.0750303625</v>
      </c>
      <c r="R3277" s="82" t="n">
        <v>671.62</v>
      </c>
      <c r="S3277" s="61">
        <f>Q3277-R3277</f>
        <v/>
      </c>
      <c r="T3277" s="61">
        <f>O3277/N3277</f>
        <v/>
      </c>
      <c r="U3277" s="61">
        <f>R3277/N3277</f>
        <v/>
      </c>
      <c r="V3277" s="67">
        <f>P3277/O3277</f>
        <v/>
      </c>
      <c r="X3277" s="94">
        <f>AX3277+AZ3277-AY3277</f>
        <v/>
      </c>
      <c r="Y3277" s="61">
        <f>X3277/N3277</f>
        <v/>
      </c>
      <c r="AP3277" s="70">
        <f>I3277</f>
        <v/>
      </c>
      <c r="AQ3277" s="61">
        <f>SUMIFS($R:$R,$I:$I,$I3277,$AT:$AT,$AT3277)/SUMIFS($N:$N,$I:$I,$I3277,$AT:$AT,$AT3277)</f>
        <v/>
      </c>
      <c r="AR3277" s="61">
        <f>SUMIFS($Q:$Q,$I:$I,$I3277,$AT:$AT,$AT3277)/SUMIFS($N:$N,$I:$I,$I3277,$AT:$AT,$AT3277)</f>
        <v/>
      </c>
      <c r="AS3277" s="61">
        <f>SUMIFS($X:$X,$I:$I,$I3277,$AT:$AT,$AT3277)/SUMIFS($N:$N,$I:$I,$I3277,$AT:$AT,$AT3277)</f>
        <v/>
      </c>
      <c r="AT3277" s="70" t="inlineStr">
        <is>
          <t>1 квартал 2025</t>
        </is>
      </c>
      <c r="AX3277" s="93" t="n">
        <v>136.1920548516674</v>
      </c>
      <c r="AY3277" s="93" t="n">
        <v>108.162223406385</v>
      </c>
      <c r="AZ3277" s="93" t="n">
        <v>158.8940793147997</v>
      </c>
    </row>
    <row r="3278" hidden="1" ht="11.5" customHeight="1">
      <c r="A3278" s="72" t="inlineStr">
        <is>
          <t>Центраторы</t>
        </is>
      </c>
      <c r="B3278" s="72" t="inlineStr">
        <is>
          <t>Март 2025 г.</t>
        </is>
      </c>
      <c r="C3278" s="72" t="inlineStr">
        <is>
          <t>Реализация товаров и услуг 00ЕР-000683 от 01.03.2025 18:36:05</t>
        </is>
      </c>
      <c r="D3278" s="72" t="inlineStr">
        <is>
          <t>шт</t>
        </is>
      </c>
      <c r="E3278" s="72" t="inlineStr">
        <is>
          <t>Протек СК ООО</t>
        </is>
      </c>
      <c r="F3278" s="72" t="inlineStr">
        <is>
          <t>ВЕЗЕРФОРД</t>
        </is>
      </c>
      <c r="G3278" s="72" t="inlineStr">
        <is>
          <t>Договор №05-03-2020 НЧТЗ-СК ПРТ от 05.03.2020 Спецификация №62-Везерфорд-20031-154  от 06.12.2023</t>
        </is>
      </c>
      <c r="H3278" s="77" t="inlineStr">
        <is>
          <t>Готовая продукция Центраторы</t>
        </is>
      </c>
      <c r="I3278" s="72" t="inlineStr">
        <is>
          <t>Центратор ПЦ 178/220/38/350 РСЦУ.642.00.000-176141 с упаковкой</t>
        </is>
      </c>
      <c r="J3278" s="72" t="inlineStr">
        <is>
          <t>Готовая продукция Центраторы</t>
        </is>
      </c>
      <c r="K3278" s="72" t="n"/>
      <c r="L3278" s="72" t="n"/>
      <c r="M3278" s="72" t="inlineStr">
        <is>
          <t>ЕР-00074451</t>
        </is>
      </c>
      <c r="N3278" s="92" t="n">
        <v>1300</v>
      </c>
      <c r="O3278" s="82" t="n">
        <v>2514200</v>
      </c>
      <c r="Q3278" s="82" t="n">
        <v>1358355.746289597</v>
      </c>
      <c r="R3278" s="82" t="n">
        <v>668647.7100000001</v>
      </c>
      <c r="S3278" s="61">
        <f>Q3278-R3278</f>
        <v/>
      </c>
      <c r="T3278" s="61">
        <f>O3278/N3278</f>
        <v/>
      </c>
      <c r="U3278" s="61">
        <f>R3278/N3278</f>
        <v/>
      </c>
      <c r="V3278" s="67">
        <f>P3278/O3278</f>
        <v/>
      </c>
      <c r="X3278" s="94">
        <f>AX3278+AZ3278-AY3278</f>
        <v/>
      </c>
      <c r="Y3278" s="61">
        <f>X3278/N3278</f>
        <v/>
      </c>
      <c r="AP3278" s="70">
        <f>I3278</f>
        <v/>
      </c>
      <c r="AQ3278" s="61">
        <f>SUMIFS($R:$R,$I:$I,$I3278,$AT:$AT,$AT3278)/SUMIFS($N:$N,$I:$I,$I3278,$AT:$AT,$AT3278)</f>
        <v/>
      </c>
      <c r="AR3278" s="61">
        <f>SUMIFS($Q:$Q,$I:$I,$I3278,$AT:$AT,$AT3278)/SUMIFS($N:$N,$I:$I,$I3278,$AT:$AT,$AT3278)</f>
        <v/>
      </c>
      <c r="AS3278" s="61">
        <f>SUMIFS($X:$X,$I:$I,$I3278,$AT:$AT,$AT3278)/SUMIFS($N:$N,$I:$I,$I3278,$AT:$AT,$AT3278)</f>
        <v/>
      </c>
      <c r="AT3278" s="70" t="inlineStr">
        <is>
          <t>1 квартал 2025</t>
        </is>
      </c>
      <c r="AX3278" s="93" t="n">
        <v>135589.3296756526</v>
      </c>
      <c r="AY3278" s="93" t="n">
        <v>107683.5457389413</v>
      </c>
      <c r="AZ3278" s="93" t="n">
        <v>158190.8851231339</v>
      </c>
    </row>
    <row r="3279" hidden="1" ht="11.5" customHeight="1">
      <c r="A3279" s="72" t="inlineStr">
        <is>
          <t>Центраторы</t>
        </is>
      </c>
      <c r="B3279" s="72" t="inlineStr">
        <is>
          <t>Март 2025 г.</t>
        </is>
      </c>
      <c r="C3279" s="72" t="inlineStr">
        <is>
          <t>Реализация товаров и услуг 00ЕР-000716 от 04.03.2025 9:11:24</t>
        </is>
      </c>
      <c r="D3279" s="72" t="inlineStr">
        <is>
          <t>шт</t>
        </is>
      </c>
      <c r="E3279" s="72" t="inlineStr">
        <is>
          <t>СК ТАТПРОМ-ХОЛДИНГ</t>
        </is>
      </c>
      <c r="F3279" s="72" t="inlineStr">
        <is>
          <t>ТЮМЕННЕФТЕГАЗ АО</t>
        </is>
      </c>
      <c r="G3279" s="72" t="inlineStr">
        <is>
          <t>Договор №СКТПХ-01-03-2021 от 01.03.2021 Спецификация №52.5-Тюменнефтегаз-1163Д от 10.01.2025</t>
        </is>
      </c>
      <c r="H3279" s="77" t="inlineStr">
        <is>
          <t>Готовая продукция Центраторы</t>
        </is>
      </c>
      <c r="I3279" s="72" t="inlineStr">
        <is>
          <t>Центратор ПЦ 114/156/32/370 ОНГ.642.00.000-17563-02 с упаковкой</t>
        </is>
      </c>
      <c r="J3279" s="72" t="inlineStr">
        <is>
          <t>Готовая продукция Центраторы</t>
        </is>
      </c>
      <c r="K3279" s="72" t="n"/>
      <c r="L3279" s="72" t="n"/>
      <c r="M3279" s="72" t="inlineStr">
        <is>
          <t>ЕР-00026185</t>
        </is>
      </c>
      <c r="N3279" s="81" t="n">
        <v>756</v>
      </c>
      <c r="O3279" s="82" t="n">
        <v>1126440</v>
      </c>
      <c r="Q3279" s="82" t="n">
        <v>501210.3497729338</v>
      </c>
      <c r="R3279" s="82" t="n">
        <v>246655.52</v>
      </c>
      <c r="S3279" s="61">
        <f>Q3279-R3279</f>
        <v/>
      </c>
      <c r="T3279" s="61">
        <f>O3279/N3279</f>
        <v/>
      </c>
      <c r="U3279" s="61">
        <f>R3279/N3279</f>
        <v/>
      </c>
      <c r="V3279" s="67">
        <f>P3279/O3279</f>
        <v/>
      </c>
      <c r="X3279" s="94">
        <f>AX3279+AZ3279-AY3279</f>
        <v/>
      </c>
      <c r="Y3279" s="61">
        <f>X3279/N3279</f>
        <v/>
      </c>
      <c r="AP3279" s="70">
        <f>I3279</f>
        <v/>
      </c>
      <c r="AQ3279" s="61">
        <f>SUMIFS($R:$R,$I:$I,$I3279,$AT:$AT,$AT3279)/SUMIFS($N:$N,$I:$I,$I3279,$AT:$AT,$AT3279)</f>
        <v/>
      </c>
      <c r="AR3279" s="61">
        <f>SUMIFS($Q:$Q,$I:$I,$I3279,$AT:$AT,$AT3279)/SUMIFS($N:$N,$I:$I,$I3279,$AT:$AT,$AT3279)</f>
        <v/>
      </c>
      <c r="AS3279" s="61">
        <f>SUMIFS($X:$X,$I:$I,$I3279,$AT:$AT,$AT3279)/SUMIFS($N:$N,$I:$I,$I3279,$AT:$AT,$AT3279)</f>
        <v/>
      </c>
      <c r="AT3279" s="70" t="inlineStr">
        <is>
          <t>1 квартал 2025</t>
        </is>
      </c>
      <c r="AX3279" s="93" t="n">
        <v>50017.15569713016</v>
      </c>
      <c r="AY3279" s="93" t="n">
        <v>39723.07176477483</v>
      </c>
      <c r="AZ3279" s="93" t="n">
        <v>58354.5781220231</v>
      </c>
    </row>
    <row r="3280" hidden="1" ht="11.5" customHeight="1">
      <c r="A3280" s="72" t="inlineStr">
        <is>
          <t>Центраторы</t>
        </is>
      </c>
      <c r="B3280" s="72" t="inlineStr">
        <is>
          <t>Март 2025 г.</t>
        </is>
      </c>
      <c r="C3280" s="72" t="inlineStr">
        <is>
          <t>Реализация товаров и услуг 00ЕР-000728 от 04.03.2025 13:07:19</t>
        </is>
      </c>
      <c r="D3280" s="72" t="inlineStr">
        <is>
          <t>шт</t>
        </is>
      </c>
      <c r="E3280" s="72" t="inlineStr">
        <is>
          <t>СК ТАТПРОМ-ХОЛДИНГ</t>
        </is>
      </c>
      <c r="F3280" s="72" t="inlineStr">
        <is>
          <t>АНГАРАНЕФТЬ ООО</t>
        </is>
      </c>
      <c r="G3280" s="72" t="inlineStr">
        <is>
          <t>Договор поставки продукции №СКТПХ-01-03-2021 от 01.03.2021 Спецификация №56.2-Ангаранефть-0467Д от 18.10.2024</t>
        </is>
      </c>
      <c r="H3280" s="77" t="inlineStr">
        <is>
          <t>Готовая продукция Центраторы</t>
        </is>
      </c>
      <c r="I3280" s="72" t="inlineStr">
        <is>
          <t>Центратор ПЦ 114/152/32/370 ОНГ.642.00.000-17562-01 с упаковкой</t>
        </is>
      </c>
      <c r="J3280" s="72" t="inlineStr">
        <is>
          <t>Готовая продукция Центраторы</t>
        </is>
      </c>
      <c r="K3280" s="72" t="n"/>
      <c r="L3280" s="72" t="n"/>
      <c r="M3280" s="72" t="inlineStr">
        <is>
          <t>ЕР-00026184</t>
        </is>
      </c>
      <c r="N3280" s="81" t="n">
        <v>500</v>
      </c>
      <c r="O3280" s="82" t="n">
        <v>755500</v>
      </c>
      <c r="Q3280" s="82" t="n">
        <v>331663.091127811</v>
      </c>
      <c r="R3280" s="82" t="n">
        <v>163225.58</v>
      </c>
      <c r="S3280" s="61">
        <f>Q3280-R3280</f>
        <v/>
      </c>
      <c r="T3280" s="61">
        <f>O3280/N3280</f>
        <v/>
      </c>
      <c r="U3280" s="61">
        <f>R3280/N3280</f>
        <v/>
      </c>
      <c r="V3280" s="67">
        <f>P3280/O3280</f>
        <v/>
      </c>
      <c r="X3280" s="94">
        <f>AX3280+AZ3280-AY3280</f>
        <v/>
      </c>
      <c r="Y3280" s="61">
        <f>X3280/N3280</f>
        <v/>
      </c>
      <c r="AP3280" s="70">
        <f>I3280</f>
        <v/>
      </c>
      <c r="AQ3280" s="61">
        <f>SUMIFS($R:$R,$I:$I,$I3280,$AT:$AT,$AT3280)/SUMIFS($N:$N,$I:$I,$I3280,$AT:$AT,$AT3280)</f>
        <v/>
      </c>
      <c r="AR3280" s="61">
        <f>SUMIFS($Q:$Q,$I:$I,$I3280,$AT:$AT,$AT3280)/SUMIFS($N:$N,$I:$I,$I3280,$AT:$AT,$AT3280)</f>
        <v/>
      </c>
      <c r="AS3280" s="61">
        <f>SUMIFS($X:$X,$I:$I,$I3280,$AT:$AT,$AT3280)/SUMIFS($N:$N,$I:$I,$I3280,$AT:$AT,$AT3280)</f>
        <v/>
      </c>
      <c r="AT3280" s="70" t="inlineStr">
        <is>
          <t>1 квартал 2025</t>
        </is>
      </c>
      <c r="AX3280" s="93" t="n">
        <v>33099.11429760166</v>
      </c>
      <c r="AY3280" s="93" t="n">
        <v>26286.95043268034</v>
      </c>
      <c r="AZ3280" s="93" t="n">
        <v>38616.44717954226</v>
      </c>
    </row>
    <row r="3281" hidden="1" ht="11.5" customHeight="1">
      <c r="A3281" s="72" t="inlineStr">
        <is>
          <t>Центраторы</t>
        </is>
      </c>
      <c r="B3281" s="72" t="inlineStr">
        <is>
          <t>Март 2025 г.</t>
        </is>
      </c>
      <c r="C3281" s="72" t="inlineStr">
        <is>
          <t>Реализация товаров и услуг 00ЕР-000735 от 05.03.2025 9:43:26</t>
        </is>
      </c>
      <c r="D3281" s="72" t="inlineStr">
        <is>
          <t>шт</t>
        </is>
      </c>
      <c r="E3281" s="72" t="inlineStr">
        <is>
          <t>СК ТАТПРОМ-ХОЛДИНГ</t>
        </is>
      </c>
      <c r="F3281" s="72" t="inlineStr">
        <is>
          <t>ГАЗПРОМНЕФТЬ-ВОСТОК ООО</t>
        </is>
      </c>
      <c r="G3281" s="72" t="inlineStr">
        <is>
          <t>Договор поставки продукции №СКТПХ-01-03-2021 от 01.03.2021 Спецификация №66-ГПН Восток-00446_Р от 03.02.2025 г.</t>
        </is>
      </c>
      <c r="H3281" s="77" t="inlineStr">
        <is>
          <t>Готовая продукция Центраторы</t>
        </is>
      </c>
      <c r="I3281" s="72" t="inlineStr">
        <is>
          <t>Центратор ПЦ 114/156/32/370 ОНГ.642.00.000-17563-02 с упаковкой</t>
        </is>
      </c>
      <c r="J3281" s="72" t="inlineStr">
        <is>
          <t>Готовая продукция Центраторы</t>
        </is>
      </c>
      <c r="K3281" s="72" t="n"/>
      <c r="L3281" s="72" t="n"/>
      <c r="M3281" s="72" t="inlineStr">
        <is>
          <t>ЕР-00026185</t>
        </is>
      </c>
      <c r="N3281" s="92" t="n">
        <v>1530</v>
      </c>
      <c r="O3281" s="82" t="n">
        <v>2279700</v>
      </c>
      <c r="Q3281" s="82" t="n">
        <v>1023780.504287404</v>
      </c>
      <c r="R3281" s="82" t="n">
        <v>503751.42</v>
      </c>
      <c r="S3281" s="61">
        <f>Q3281-R3281</f>
        <v/>
      </c>
      <c r="T3281" s="61">
        <f>O3281/N3281</f>
        <v/>
      </c>
      <c r="U3281" s="61">
        <f>R3281/N3281</f>
        <v/>
      </c>
      <c r="V3281" s="67">
        <f>P3281/O3281</f>
        <v/>
      </c>
      <c r="X3281" s="94">
        <f>AX3281+AZ3281-AY3281</f>
        <v/>
      </c>
      <c r="Y3281" s="61">
        <f>X3281/N3281</f>
        <v/>
      </c>
      <c r="AP3281" s="70">
        <f>I3281</f>
        <v/>
      </c>
      <c r="AQ3281" s="61">
        <f>SUMIFS($R:$R,$I:$I,$I3281,$AT:$AT,$AT3281)/SUMIFS($N:$N,$I:$I,$I3281,$AT:$AT,$AT3281)</f>
        <v/>
      </c>
      <c r="AR3281" s="61">
        <f>SUMIFS($Q:$Q,$I:$I,$I3281,$AT:$AT,$AT3281)/SUMIFS($N:$N,$I:$I,$I3281,$AT:$AT,$AT3281)</f>
        <v/>
      </c>
      <c r="AS3281" s="61">
        <f>SUMIFS($X:$X,$I:$I,$I3281,$AT:$AT,$AT3281)/SUMIFS($N:$N,$I:$I,$I3281,$AT:$AT,$AT3281)</f>
        <v/>
      </c>
      <c r="AT3281" s="70" t="inlineStr">
        <is>
          <t>1 квартал 2025</t>
        </is>
      </c>
      <c r="AX3281" s="93" t="n">
        <v>102151.4264379342</v>
      </c>
      <c r="AY3281" s="93" t="n">
        <v>81127.53287770419</v>
      </c>
      <c r="AZ3281" s="93" t="n">
        <v>119179.1758500684</v>
      </c>
    </row>
    <row r="3282" hidden="1" ht="11.5" customHeight="1">
      <c r="A3282" s="72" t="inlineStr">
        <is>
          <t>Центраторы</t>
        </is>
      </c>
      <c r="B3282" s="72" t="inlineStr">
        <is>
          <t>Март 2025 г.</t>
        </is>
      </c>
      <c r="C3282" s="72" t="inlineStr">
        <is>
          <t>Реализация товаров и услуг 00ЕР-000745 от 05.03.2025 13:16:52</t>
        </is>
      </c>
      <c r="D3282" s="72" t="inlineStr">
        <is>
          <t>шт</t>
        </is>
      </c>
      <c r="E3282" s="72" t="inlineStr">
        <is>
          <t>СК ТАТПРОМ-ХОЛДИНГ</t>
        </is>
      </c>
      <c r="F3282" s="72" t="inlineStr">
        <is>
          <t>ГАЗПРОМ БУРЕНИЕ ООО</t>
        </is>
      </c>
      <c r="G3282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3282" s="77" t="inlineStr">
        <is>
          <t>Готовая продукция Центраторы</t>
        </is>
      </c>
      <c r="I3282" s="72" t="inlineStr">
        <is>
          <t>Центратор ПЦ 114/143/38/370/40 РСЦУ.642.00.000-2103126-01 с упаковкой</t>
        </is>
      </c>
      <c r="J3282" s="72" t="inlineStr">
        <is>
          <t>Готовая продукция Центраторы</t>
        </is>
      </c>
      <c r="K3282" s="72" t="n"/>
      <c r="L3282" s="72" t="n"/>
      <c r="M3282" s="72" t="inlineStr">
        <is>
          <t>ЕР-00087901</t>
        </is>
      </c>
      <c r="N3282" s="92" t="n">
        <v>1000</v>
      </c>
      <c r="O3282" s="82" t="n">
        <v>1085000</v>
      </c>
      <c r="Q3282" s="82" t="n">
        <v>676467.4142479451</v>
      </c>
      <c r="R3282" s="82" t="n">
        <v>332886.1451851566</v>
      </c>
      <c r="S3282" s="61">
        <f>Q3282-R3282</f>
        <v/>
      </c>
      <c r="T3282" s="61">
        <f>O3282/N3282</f>
        <v/>
      </c>
      <c r="U3282" s="61">
        <f>R3282/N3282</f>
        <v/>
      </c>
      <c r="V3282" s="67">
        <f>P3282/O3282</f>
        <v/>
      </c>
      <c r="X3282" s="94">
        <f>AX3282+AZ3282-AY3282</f>
        <v/>
      </c>
      <c r="Y3282" s="61">
        <f>X3282/N3282</f>
        <v/>
      </c>
      <c r="AP3282" s="70">
        <f>I3282</f>
        <v/>
      </c>
      <c r="AQ3282" s="61">
        <f>SUMIFS($R:$R,$I:$I,$I3282,$AT:$AT,$AT3282)/SUMIFS($N:$N,$I:$I,$I3282,$AT:$AT,$AT3282)</f>
        <v/>
      </c>
      <c r="AR3282" s="61">
        <f>SUMIFS($Q:$Q,$I:$I,$I3282,$AT:$AT,$AT3282)/SUMIFS($N:$N,$I:$I,$I3282,$AT:$AT,$AT3282)</f>
        <v/>
      </c>
      <c r="AS3282" s="61">
        <f>SUMIFS($X:$X,$I:$I,$I3282,$AT:$AT,$AT3282)/SUMIFS($N:$N,$I:$I,$I3282,$AT:$AT,$AT3282)</f>
        <v/>
      </c>
      <c r="AT3282" s="70" t="inlineStr">
        <is>
          <t>1 квартал 2025</t>
        </is>
      </c>
      <c r="AX3282" s="93" t="n">
        <v>67503.12400526635</v>
      </c>
      <c r="AY3282" s="93" t="n">
        <v>53610.23436527683</v>
      </c>
      <c r="AZ3282" s="93" t="n">
        <v>78755.30442191743</v>
      </c>
    </row>
    <row r="3283" hidden="1" ht="11.5" customHeight="1">
      <c r="A3283" s="72" t="inlineStr">
        <is>
          <t>Центраторы</t>
        </is>
      </c>
      <c r="B3283" s="72" t="inlineStr">
        <is>
          <t>Март 2025 г.</t>
        </is>
      </c>
      <c r="C3283" s="72" t="inlineStr">
        <is>
          <t>Реализация товаров и услуг 00ЕР-000771 от 07.03.2025 13:23:28</t>
        </is>
      </c>
      <c r="D3283" s="72" t="inlineStr">
        <is>
          <t>шт</t>
        </is>
      </c>
      <c r="E3283" s="72" t="inlineStr">
        <is>
          <t>ТАТПРОМ-ХОЛДИНГ ООО</t>
        </is>
      </c>
      <c r="F3283" s="72" t="inlineStr">
        <is>
          <t>ТАТПРОМ-ХОЛДИНГ, ООО</t>
        </is>
      </c>
      <c r="G3283" s="72" t="inlineStr">
        <is>
          <t>Договор №НЧТЗ/ТПХ-01/07/2023-П от 01.07.2023 Спецификация №18.3 от 23.01.2025</t>
        </is>
      </c>
      <c r="H3283" s="72" t="inlineStr">
        <is>
          <t>Готовая продукция Кольца</t>
        </is>
      </c>
      <c r="I3283" s="72" t="inlineStr">
        <is>
          <t>Кольцо К.114-40 РСЦУ.632.00.000-044 с упаковкой</t>
        </is>
      </c>
      <c r="J3283" s="72" t="inlineStr">
        <is>
          <t>Готовая продукция Кольца</t>
        </is>
      </c>
      <c r="K3283" s="72" t="n"/>
      <c r="L3283" s="72" t="n"/>
      <c r="M3283" s="72" t="inlineStr">
        <is>
          <t>ЕР-00074287</t>
        </is>
      </c>
      <c r="N3283" s="81" t="n">
        <v>300</v>
      </c>
      <c r="O3283" s="82" t="n">
        <v>74700</v>
      </c>
      <c r="Q3283" s="82" t="n">
        <v>33924.37170870305</v>
      </c>
      <c r="R3283" s="82" t="n">
        <v>16687.65157756123</v>
      </c>
      <c r="S3283" s="61">
        <f>Q3283-R3283</f>
        <v/>
      </c>
      <c r="T3283" s="61">
        <f>O3283/N3283</f>
        <v/>
      </c>
      <c r="U3283" s="61">
        <f>R3283/N3283</f>
        <v/>
      </c>
      <c r="V3283" s="67">
        <f>P3283/O3283</f>
        <v/>
      </c>
      <c r="X3283" s="94">
        <f>AX3283+AZ3283-AY3283</f>
        <v/>
      </c>
      <c r="Y3283" s="61">
        <f>X3283/N3283</f>
        <v/>
      </c>
      <c r="AP3283" s="70">
        <f>I3283</f>
        <v/>
      </c>
      <c r="AQ3283" s="61">
        <f>SUMIFS($R:$R,$I:$I,$I3283,$AT:$AT,$AT3283)/SUMIFS($N:$N,$I:$I,$I3283,$AT:$AT,$AT3283)</f>
        <v/>
      </c>
      <c r="AR3283" s="61">
        <f>SUMIFS($Q:$Q,$I:$I,$I3283,$AT:$AT,$AT3283)/SUMIFS($N:$N,$I:$I,$I3283,$AT:$AT,$AT3283)</f>
        <v/>
      </c>
      <c r="AS3283" s="61">
        <f>SUMIFS($X:$X,$I:$I,$I3283,$AT:$AT,$AT3283)/SUMIFS($N:$N,$I:$I,$I3283,$AT:$AT,$AT3283)</f>
        <v/>
      </c>
      <c r="AT3283" s="70" t="inlineStr">
        <is>
          <t>1 квартал 2025</t>
        </is>
      </c>
      <c r="AX3283" s="93" t="n">
        <v>3383.945622519779</v>
      </c>
      <c r="AY3283" s="93" t="n">
        <v>2687.492180191316</v>
      </c>
      <c r="AZ3283" s="93" t="n">
        <v>3948.019763173753</v>
      </c>
    </row>
    <row r="3284" hidden="1" ht="11.5" customHeight="1">
      <c r="A3284" s="72" t="inlineStr">
        <is>
          <t>Центраторы</t>
        </is>
      </c>
      <c r="B3284" s="72" t="inlineStr">
        <is>
          <t>Март 2025 г.</t>
        </is>
      </c>
      <c r="C3284" s="72" t="inlineStr">
        <is>
          <t>Реализация товаров и услуг 00ЕР-000771 от 07.03.2025 13:23:28</t>
        </is>
      </c>
      <c r="D3284" s="72" t="inlineStr">
        <is>
          <t>шт</t>
        </is>
      </c>
      <c r="E3284" s="72" t="inlineStr">
        <is>
          <t>ТАТПРОМ-ХОЛДИНГ ООО</t>
        </is>
      </c>
      <c r="F3284" s="72" t="inlineStr">
        <is>
          <t>ТАТПРОМ-ХОЛДИНГ, ООО</t>
        </is>
      </c>
      <c r="G3284" s="72" t="inlineStr">
        <is>
          <t>Договор №НЧТЗ/ТПХ-01/07/2023-П от 01.07.2023 Спецификация №18.3 от 23.01.2025</t>
        </is>
      </c>
      <c r="H3284" s="77" t="inlineStr">
        <is>
          <t>Готовая продукция Центраторы</t>
        </is>
      </c>
      <c r="I3284" s="72" t="inlineStr">
        <is>
          <t>Центратор ПЦ 114/152/32/370 РСЦУ.642.00.001-2104154 с упаковкой</t>
        </is>
      </c>
      <c r="J3284" s="72" t="inlineStr">
        <is>
          <t>Готовая продукция Центраторы</t>
        </is>
      </c>
      <c r="K3284" s="72" t="n"/>
      <c r="L3284" s="72" t="n"/>
      <c r="M3284" s="72" t="inlineStr">
        <is>
          <t>ЕР-00086316</t>
        </is>
      </c>
      <c r="N3284" s="81" t="n">
        <v>488</v>
      </c>
      <c r="O3284" s="82" t="n">
        <v>305000</v>
      </c>
      <c r="Q3284" s="82" t="n">
        <v>220524.4627550027</v>
      </c>
      <c r="R3284" s="82" t="n">
        <v>108549.4584224388</v>
      </c>
      <c r="S3284" s="61">
        <f>Q3284-R3284</f>
        <v/>
      </c>
      <c r="T3284" s="61">
        <f>O3284/N3284</f>
        <v/>
      </c>
      <c r="U3284" s="61">
        <f>R3284/N3284</f>
        <v/>
      </c>
      <c r="V3284" s="67">
        <f>P3284/O3284</f>
        <v/>
      </c>
      <c r="X3284" s="94">
        <f>AX3284+AZ3284-AY3284</f>
        <v/>
      </c>
      <c r="Y3284" s="61">
        <f>X3284/N3284</f>
        <v/>
      </c>
      <c r="AP3284" s="70">
        <f>I3284</f>
        <v/>
      </c>
      <c r="AQ3284" s="61">
        <f>SUMIFS($R:$R,$I:$I,$I3284,$AT:$AT,$AT3284)/SUMIFS($N:$N,$I:$I,$I3284,$AT:$AT,$AT3284)</f>
        <v/>
      </c>
      <c r="AR3284" s="61">
        <f>SUMIFS($Q:$Q,$I:$I,$I3284,$AT:$AT,$AT3284)/SUMIFS($N:$N,$I:$I,$I3284,$AT:$AT,$AT3284)</f>
        <v/>
      </c>
      <c r="AS3284" s="61">
        <f>SUMIFS($X:$X,$I:$I,$I3284,$AT:$AT,$AT3284)/SUMIFS($N:$N,$I:$I,$I3284,$AT:$AT,$AT3284)</f>
        <v/>
      </c>
      <c r="AT3284" s="70" t="inlineStr">
        <is>
          <t>1 квартал 2025</t>
        </is>
      </c>
      <c r="AX3284" s="93" t="n">
        <v>22011.81292336078</v>
      </c>
      <c r="AY3284" s="93" t="n">
        <v>17481.53832901034</v>
      </c>
      <c r="AZ3284" s="93" t="n">
        <v>25680.98963126996</v>
      </c>
    </row>
    <row r="3285" hidden="1" ht="11.5" customHeight="1">
      <c r="A3285" s="72" t="inlineStr">
        <is>
          <t>Центраторы</t>
        </is>
      </c>
      <c r="B3285" s="72" t="inlineStr">
        <is>
          <t>Март 2025 г.</t>
        </is>
      </c>
      <c r="C3285" s="72" t="inlineStr">
        <is>
          <t>Реализация товаров и услуг 00ЕР-000790 от 10.03.2025 16:11:14</t>
        </is>
      </c>
      <c r="D3285" s="72" t="inlineStr">
        <is>
          <t>шт</t>
        </is>
      </c>
      <c r="E3285" s="72" t="inlineStr">
        <is>
          <t>СК ТАТПРОМ-ХОЛДИНГ</t>
        </is>
      </c>
      <c r="F3285" s="72" t="inlineStr">
        <is>
          <t>РН-ЮГАНСКНЕФТЕГАЗ</t>
        </is>
      </c>
      <c r="G3285" s="72" t="inlineStr">
        <is>
          <t>Договор №СКТПХ-01-03-2021 от 01.03.2021 Спецификация №33.3-ЮНГ-4072Д  от 17.04.2024</t>
        </is>
      </c>
      <c r="H3285" s="77" t="inlineStr">
        <is>
          <t>Готовая продукция Центраторы</t>
        </is>
      </c>
      <c r="I3285" s="72" t="inlineStr">
        <is>
          <t>Центратор ПЦ 102/121/30/350 РСЦУ.642.00.000-2112106 с упаковкой</t>
        </is>
      </c>
      <c r="J3285" s="72" t="inlineStr">
        <is>
          <t>Готовая продукция Центраторы</t>
        </is>
      </c>
      <c r="K3285" s="72" t="n"/>
      <c r="L3285" s="72" t="n"/>
      <c r="M3285" s="72" t="inlineStr">
        <is>
          <t>ЕР-00084813</t>
        </is>
      </c>
      <c r="N3285" s="81" t="n">
        <v>280</v>
      </c>
      <c r="O3285" s="82" t="n">
        <v>342160</v>
      </c>
      <c r="Q3285" s="82" t="n">
        <v>157146.8560272598</v>
      </c>
      <c r="R3285" s="82" t="n">
        <v>77331.63</v>
      </c>
      <c r="S3285" s="61">
        <f>Q3285-R3285</f>
        <v/>
      </c>
      <c r="T3285" s="61">
        <f>O3285/N3285</f>
        <v/>
      </c>
      <c r="U3285" s="61">
        <f>R3285/N3285</f>
        <v/>
      </c>
      <c r="V3285" s="67">
        <f>P3285/O3285</f>
        <v/>
      </c>
      <c r="X3285" s="94">
        <f>AX3285+AZ3285-AY3285</f>
        <v/>
      </c>
      <c r="Y3285" s="61">
        <f>X3285/N3285</f>
        <v/>
      </c>
      <c r="AP3285" s="70">
        <f>I3285</f>
        <v/>
      </c>
      <c r="AQ3285" s="61">
        <f>SUMIFS($R:$R,$I:$I,$I3285,$AT:$AT,$AT3285)/SUMIFS($N:$N,$I:$I,$I3285,$AT:$AT,$AT3285)</f>
        <v/>
      </c>
      <c r="AR3285" s="61">
        <f>SUMIFS($Q:$Q,$I:$I,$I3285,$AT:$AT,$AT3285)/SUMIFS($N:$N,$I:$I,$I3285,$AT:$AT,$AT3285)</f>
        <v/>
      </c>
      <c r="AS3285" s="61">
        <f>SUMIFS($X:$X,$I:$I,$I3285,$AT:$AT,$AT3285)/SUMIFS($N:$N,$I:$I,$I3285,$AT:$AT,$AT3285)</f>
        <v/>
      </c>
      <c r="AT3285" s="70" t="inlineStr">
        <is>
          <t>1 квартал 2025</t>
        </is>
      </c>
      <c r="AX3285" s="93" t="n">
        <v>15681.41746036278</v>
      </c>
      <c r="AY3285" s="93" t="n">
        <v>12454.00827914581</v>
      </c>
      <c r="AZ3285" s="93" t="n">
        <v>18295.37260766913</v>
      </c>
    </row>
    <row r="3286" hidden="1" ht="11.5" customHeight="1">
      <c r="A3286" s="72" t="inlineStr">
        <is>
          <t>Центраторы</t>
        </is>
      </c>
      <c r="B3286" s="72" t="inlineStr">
        <is>
          <t>Март 2025 г.</t>
        </is>
      </c>
      <c r="C3286" s="72" t="inlineStr">
        <is>
          <t>Реализация товаров и услуг 00ЕР-000790 от 10.03.2025 16:11:14</t>
        </is>
      </c>
      <c r="D3286" s="72" t="inlineStr">
        <is>
          <t>шт</t>
        </is>
      </c>
      <c r="E3286" s="72" t="inlineStr">
        <is>
          <t>СК ТАТПРОМ-ХОЛДИНГ</t>
        </is>
      </c>
      <c r="F3286" s="72" t="inlineStr">
        <is>
          <t>РН-ЮГАНСКНЕФТЕГАЗ</t>
        </is>
      </c>
      <c r="G3286" s="72" t="inlineStr">
        <is>
          <t>Договор №СКТПХ-01-03-2021 от 01.03.2021 Спецификация №33.3-ЮНГ-4072Д  от 17.04.2024</t>
        </is>
      </c>
      <c r="H3286" s="77" t="inlineStr">
        <is>
          <t>Готовая продукция Центраторы</t>
        </is>
      </c>
      <c r="I3286" s="72" t="inlineStr">
        <is>
          <t>Центратор ПЦ 102/124/30/350 РСЦУ.642.00.000-2011137-03 с упаковкой</t>
        </is>
      </c>
      <c r="J3286" s="72" t="inlineStr">
        <is>
          <t>Готовая продукция Центраторы</t>
        </is>
      </c>
      <c r="K3286" s="72" t="n"/>
      <c r="L3286" s="72" t="n"/>
      <c r="M3286" s="72" t="inlineStr">
        <is>
          <t>ЕР-00080904</t>
        </is>
      </c>
      <c r="N3286" s="81" t="n">
        <v>280</v>
      </c>
      <c r="O3286" s="82" t="n">
        <v>342160</v>
      </c>
      <c r="Q3286" s="82" t="n">
        <v>158132.8599229156</v>
      </c>
      <c r="R3286" s="82" t="n">
        <v>77817.8</v>
      </c>
      <c r="S3286" s="61">
        <f>Q3286-R3286</f>
        <v/>
      </c>
      <c r="T3286" s="61">
        <f>O3286/N3286</f>
        <v/>
      </c>
      <c r="U3286" s="61">
        <f>R3286/N3286</f>
        <v/>
      </c>
      <c r="V3286" s="67">
        <f>P3286/O3286</f>
        <v/>
      </c>
      <c r="X3286" s="94">
        <f>AX3286+AZ3286-AY3286</f>
        <v/>
      </c>
      <c r="Y3286" s="61">
        <f>X3286/N3286</f>
        <v/>
      </c>
      <c r="AP3286" s="70">
        <f>I3286</f>
        <v/>
      </c>
      <c r="AQ3286" s="61">
        <f>SUMIFS($R:$R,$I:$I,$I3286,$AT:$AT,$AT3286)/SUMIFS($N:$N,$I:$I,$I3286,$AT:$AT,$AT3286)</f>
        <v/>
      </c>
      <c r="AR3286" s="61">
        <f>SUMIFS($Q:$Q,$I:$I,$I3286,$AT:$AT,$AT3286)/SUMIFS($N:$N,$I:$I,$I3286,$AT:$AT,$AT3286)</f>
        <v/>
      </c>
      <c r="AS3286" s="61">
        <f>SUMIFS($X:$X,$I:$I,$I3286,$AT:$AT,$AT3286)/SUMIFS($N:$N,$I:$I,$I3286,$AT:$AT,$AT3286)</f>
        <v/>
      </c>
      <c r="AT3286" s="70" t="inlineStr">
        <is>
          <t>1 квартал 2025</t>
        </is>
      </c>
      <c r="AX3286" s="93" t="n">
        <v>15780.0037015516</v>
      </c>
      <c r="AY3286" s="93" t="n">
        <v>12532.30438133675</v>
      </c>
      <c r="AZ3286" s="93" t="n">
        <v>18410.39231306873</v>
      </c>
    </row>
    <row r="3287" hidden="1" ht="11.5" customHeight="1">
      <c r="A3287" s="72" t="inlineStr">
        <is>
          <t>Центраторы</t>
        </is>
      </c>
      <c r="B3287" s="72" t="inlineStr">
        <is>
          <t>Март 2025 г.</t>
        </is>
      </c>
      <c r="C3287" s="72" t="inlineStr">
        <is>
          <t>Реализация товаров и услуг 00ЕР-000791 от 10.03.2025 16:13:44</t>
        </is>
      </c>
      <c r="D3287" s="72" t="inlineStr">
        <is>
          <t>шт</t>
        </is>
      </c>
      <c r="E3287" s="72" t="inlineStr">
        <is>
          <t>СК ТАТПРОМ-ХОЛДИНГ</t>
        </is>
      </c>
      <c r="F3287" s="72" t="inlineStr">
        <is>
          <t>РН-ЮГАНСКНЕФТЕГАЗ</t>
        </is>
      </c>
      <c r="G3287" s="72" t="inlineStr">
        <is>
          <t>Договор №СКТПХ-01-03-2021 от 01.03.2021 Спецификация №33-ЮНГ-4072Д от 27.09.2023</t>
        </is>
      </c>
      <c r="H3287" s="77" t="inlineStr">
        <is>
          <t>Готовая продукция Центраторы</t>
        </is>
      </c>
      <c r="I3287" s="72" t="inlineStr">
        <is>
          <t>Центратор ПЦ 114/143/38/370/40 РСЦУ.642.00.000-2103126-01 с упаковкой</t>
        </is>
      </c>
      <c r="J3287" s="72" t="inlineStr">
        <is>
          <t>Готовая продукция Центраторы</t>
        </is>
      </c>
      <c r="K3287" s="72" t="n"/>
      <c r="L3287" s="72" t="n"/>
      <c r="M3287" s="72" t="inlineStr">
        <is>
          <t>ЕР-00087901</t>
        </is>
      </c>
      <c r="N3287" s="81" t="n">
        <v>108</v>
      </c>
      <c r="O3287" s="82" t="n">
        <v>145908</v>
      </c>
      <c r="Q3287" s="82" t="n">
        <v>72943.38698170245</v>
      </c>
      <c r="R3287" s="82" t="n">
        <v>35895.3</v>
      </c>
      <c r="S3287" s="61">
        <f>Q3287-R3287</f>
        <v/>
      </c>
      <c r="T3287" s="61">
        <f>O3287/N3287</f>
        <v/>
      </c>
      <c r="U3287" s="61">
        <f>R3287/N3287</f>
        <v/>
      </c>
      <c r="V3287" s="67">
        <f>P3287/O3287</f>
        <v/>
      </c>
      <c r="X3287" s="94">
        <f>AX3287+AZ3287-AY3287</f>
        <v/>
      </c>
      <c r="Y3287" s="61">
        <f>X3287/N3287</f>
        <v/>
      </c>
      <c r="AP3287" s="70">
        <f>I3287</f>
        <v/>
      </c>
      <c r="AQ3287" s="61">
        <f>SUMIFS($R:$R,$I:$I,$I3287,$AT:$AT,$AT3287)/SUMIFS($N:$N,$I:$I,$I3287,$AT:$AT,$AT3287)</f>
        <v/>
      </c>
      <c r="AR3287" s="61">
        <f>SUMIFS($Q:$Q,$I:$I,$I3287,$AT:$AT,$AT3287)/SUMIFS($N:$N,$I:$I,$I3287,$AT:$AT,$AT3287)</f>
        <v/>
      </c>
      <c r="AS3287" s="61">
        <f>SUMIFS($X:$X,$I:$I,$I3287,$AT:$AT,$AT3287)/SUMIFS($N:$N,$I:$I,$I3287,$AT:$AT,$AT3287)</f>
        <v/>
      </c>
      <c r="AT3287" s="70" t="inlineStr">
        <is>
          <t>1 квартал 2025</t>
        </is>
      </c>
      <c r="AX3287" s="93" t="n">
        <v>7278.899774451414</v>
      </c>
      <c r="AY3287" s="93" t="n">
        <v>5780.821681664055</v>
      </c>
      <c r="AZ3287" s="93" t="n">
        <v>8492.228708538352</v>
      </c>
    </row>
    <row r="3288" hidden="1" ht="11.5" customHeight="1">
      <c r="A3288" s="72" t="inlineStr">
        <is>
          <t>Центраторы</t>
        </is>
      </c>
      <c r="B3288" s="72" t="inlineStr">
        <is>
          <t>Март 2025 г.</t>
        </is>
      </c>
      <c r="C3288" s="72" t="inlineStr">
        <is>
          <t>Реализация товаров и услуг 00ЕР-001226 от 12.03.2025 23:59:59</t>
        </is>
      </c>
      <c r="D3288" s="72" t="inlineStr">
        <is>
          <t>шт</t>
        </is>
      </c>
      <c r="E3288" s="72" t="inlineStr">
        <is>
          <t>СК ТАТПРОМ-ХОЛДИНГ</t>
        </is>
      </c>
      <c r="F3288" s="72" t="inlineStr">
        <is>
          <t>РН-ЮГАНСКНЕФТЕГАЗ</t>
        </is>
      </c>
      <c r="G3288" s="72" t="inlineStr">
        <is>
          <t>Договор поставки продукции №СКТПХ-01-03-2021 от 01.03.2021 Спецификация №24.6-ЮНГ-1334Д от 12.03.2025</t>
        </is>
      </c>
      <c r="H3288" s="77" t="inlineStr">
        <is>
          <t>Готовая продукция Центраторы</t>
        </is>
      </c>
      <c r="I3288" s="72" t="inlineStr">
        <is>
          <t>Центратор ПЦ 114/156/32/370 ОНГ.642.00.000-17563-02 с упаковкой</t>
        </is>
      </c>
      <c r="J3288" s="72" t="inlineStr">
        <is>
          <t>Готовая продукция Центраторы</t>
        </is>
      </c>
      <c r="K3288" s="72" t="n"/>
      <c r="L3288" s="72" t="n"/>
      <c r="M3288" s="72" t="inlineStr">
        <is>
          <t>ЕР-00026185</t>
        </is>
      </c>
      <c r="N3288" s="81" t="n">
        <v>130</v>
      </c>
      <c r="O3288" s="82" t="n">
        <v>214500</v>
      </c>
      <c r="Q3288" s="82" t="n">
        <v>91467.88799526601</v>
      </c>
      <c r="R3288" s="82" t="n">
        <v>45129.31324461932</v>
      </c>
      <c r="S3288" s="61">
        <f>Q3288-R3288</f>
        <v/>
      </c>
      <c r="T3288" s="61">
        <f>O3288/N3288</f>
        <v/>
      </c>
      <c r="U3288" s="61">
        <f>R3288/N3288</f>
        <v/>
      </c>
      <c r="V3288" s="67">
        <f>P3288/O3288</f>
        <v/>
      </c>
      <c r="X3288" s="94">
        <f>AX3288+AZ3288-AY3288</f>
        <v/>
      </c>
      <c r="Y3288" s="61">
        <f>X3288/N3288</f>
        <v/>
      </c>
      <c r="AP3288" s="70">
        <f>I3288</f>
        <v/>
      </c>
      <c r="AQ3288" s="61">
        <f>SUMIFS($R:$R,$I:$I,$I3288,$AT:$AT,$AT3288)/SUMIFS($N:$N,$I:$I,$I3288,$AT:$AT,$AT3288)</f>
        <v/>
      </c>
      <c r="AR3288" s="61">
        <f>SUMIFS($Q:$Q,$I:$I,$I3288,$AT:$AT,$AT3288)/SUMIFS($N:$N,$I:$I,$I3288,$AT:$AT,$AT3288)</f>
        <v/>
      </c>
      <c r="AS3288" s="61">
        <f>SUMIFS($X:$X,$I:$I,$I3288,$AT:$AT,$AT3288)/SUMIFS($N:$N,$I:$I,$I3288,$AT:$AT,$AT3288)</f>
        <v/>
      </c>
      <c r="AT3288" s="70" t="inlineStr">
        <is>
          <t>1 квартал 2025</t>
        </is>
      </c>
      <c r="AX3288" s="93" t="n">
        <v>9151.386058826831</v>
      </c>
      <c r="AY3288" s="93" t="n">
        <v>7267.929575267629</v>
      </c>
      <c r="AZ3288" s="93" t="n">
        <v>10676.84208051127</v>
      </c>
    </row>
    <row r="3289" hidden="1" ht="11.5" customHeight="1">
      <c r="A3289" s="72" t="inlineStr">
        <is>
          <t>Центраторы</t>
        </is>
      </c>
      <c r="B3289" s="72" t="inlineStr">
        <is>
          <t>Март 2025 г.</t>
        </is>
      </c>
      <c r="C3289" s="72" t="inlineStr">
        <is>
          <t>Реализация товаров и услуг 00ЕР-001231 от 12.03.2025 23:59:59</t>
        </is>
      </c>
      <c r="D3289" s="72" t="inlineStr">
        <is>
          <t>шт</t>
        </is>
      </c>
      <c r="E3289" s="72" t="inlineStr">
        <is>
          <t>СК ТАТПРОМ-ХОЛДИНГ</t>
        </is>
      </c>
      <c r="F3289" s="72" t="inlineStr">
        <is>
          <t>РН-ЮГАНСКНЕФТЕГАЗ</t>
        </is>
      </c>
      <c r="G3289" s="72" t="inlineStr">
        <is>
          <t>Договор поставки продукции №СКТПХ-01-03-2021 от 01.03.2021 Спецификация №24.5-ЮНГ-1334Д от 12.03.2025</t>
        </is>
      </c>
      <c r="H3289" s="77" t="inlineStr">
        <is>
          <t>Готовая продукция Центраторы</t>
        </is>
      </c>
      <c r="I3289" s="72" t="inlineStr">
        <is>
          <t>Центратор ПЦ 114/156/32/370 ОНГ.642.00.000-17563-02 с упаковкой</t>
        </is>
      </c>
      <c r="J3289" s="72" t="inlineStr">
        <is>
          <t>Готовая продукция Центраторы</t>
        </is>
      </c>
      <c r="K3289" s="72" t="n"/>
      <c r="L3289" s="72" t="n"/>
      <c r="M3289" s="72" t="inlineStr">
        <is>
          <t>ЕР-00026185</t>
        </is>
      </c>
      <c r="N3289" s="81" t="n">
        <v>90</v>
      </c>
      <c r="O3289" s="82" t="n">
        <v>148500</v>
      </c>
      <c r="Q3289" s="82" t="n">
        <v>63831.78485070742</v>
      </c>
      <c r="R3289" s="82" t="n">
        <v>31491.88</v>
      </c>
      <c r="S3289" s="61">
        <f>Q3289-R3289</f>
        <v/>
      </c>
      <c r="T3289" s="61">
        <f>O3289/N3289</f>
        <v/>
      </c>
      <c r="U3289" s="61">
        <f>R3289/N3289</f>
        <v/>
      </c>
      <c r="V3289" s="67">
        <f>P3289/O3289</f>
        <v/>
      </c>
      <c r="X3289" s="94">
        <f>AX3289+AZ3289-AY3289</f>
        <v/>
      </c>
      <c r="Y3289" s="61">
        <f>X3289/N3289</f>
        <v/>
      </c>
      <c r="AP3289" s="70">
        <f>I3289</f>
        <v/>
      </c>
      <c r="AQ3289" s="61">
        <f>SUMIFS($R:$R,$I:$I,$I3289,$AT:$AT,$AT3289)/SUMIFS($N:$N,$I:$I,$I3289,$AT:$AT,$AT3289)</f>
        <v/>
      </c>
      <c r="AR3289" s="61">
        <f>SUMIFS($Q:$Q,$I:$I,$I3289,$AT:$AT,$AT3289)/SUMIFS($N:$N,$I:$I,$I3289,$AT:$AT,$AT3289)</f>
        <v/>
      </c>
      <c r="AS3289" s="61">
        <f>SUMIFS($X:$X,$I:$I,$I3289,$AT:$AT,$AT3289)/SUMIFS($N:$N,$I:$I,$I3289,$AT:$AT,$AT3289)</f>
        <v/>
      </c>
      <c r="AT3289" s="70" t="inlineStr">
        <is>
          <t>1 квартал 2025</t>
        </is>
      </c>
      <c r="AX3289" s="93" t="n">
        <v>6385.968030049921</v>
      </c>
      <c r="AY3289" s="93" t="n">
        <v>5071.665167873303</v>
      </c>
      <c r="AZ3289" s="93" t="n">
        <v>7450.453051565099</v>
      </c>
    </row>
    <row r="3290" hidden="1" ht="11.5" customHeight="1">
      <c r="A3290" s="72" t="inlineStr">
        <is>
          <t>Центраторы</t>
        </is>
      </c>
      <c r="B3290" s="72" t="inlineStr">
        <is>
          <t>Март 2025 г.</t>
        </is>
      </c>
      <c r="C3290" s="72" t="inlineStr">
        <is>
          <t>Реализация товаров и услуг 00ЕР-000825 от 13.03.2025 13:58:00</t>
        </is>
      </c>
      <c r="D3290" s="72" t="inlineStr">
        <is>
          <t>шт</t>
        </is>
      </c>
      <c r="E3290" s="72" t="inlineStr">
        <is>
          <t>СК ТАТПРОМ-ХОЛДИНГ</t>
        </is>
      </c>
      <c r="F3290" s="72" t="inlineStr">
        <is>
          <t>РН-ЮГАНСКНЕФТЕГАЗ</t>
        </is>
      </c>
      <c r="G3290" s="72" t="inlineStr">
        <is>
          <t>Договор №СКТПХ-01-03-2021 от 01.03.2021 Спецификация №33.3-ЮНГ-4072Д  от 17.04.2024</t>
        </is>
      </c>
      <c r="H3290" s="77" t="inlineStr">
        <is>
          <t>Готовая продукция Центраторы</t>
        </is>
      </c>
      <c r="I3290" s="72" t="inlineStr">
        <is>
          <t>Центратор ПЦ 102/124/30/350 РСЦУ.642.00.000-2011137-03 с упаковкой</t>
        </is>
      </c>
      <c r="J3290" s="72" t="inlineStr">
        <is>
          <t>Готовая продукция Центраторы</t>
        </is>
      </c>
      <c r="K3290" s="72" t="n"/>
      <c r="L3290" s="72" t="n"/>
      <c r="M3290" s="72" t="inlineStr">
        <is>
          <t>ЕР-00080904</t>
        </is>
      </c>
      <c r="N3290" s="81" t="n">
        <v>280</v>
      </c>
      <c r="O3290" s="82" t="n">
        <v>342160</v>
      </c>
      <c r="Q3290" s="82" t="n">
        <v>158425.1469469352</v>
      </c>
      <c r="R3290" s="82" t="n">
        <v>77958.67999999999</v>
      </c>
      <c r="S3290" s="61">
        <f>Q3290-R3290</f>
        <v/>
      </c>
      <c r="T3290" s="61">
        <f>O3290/N3290</f>
        <v/>
      </c>
      <c r="U3290" s="61">
        <f>R3290/N3290</f>
        <v/>
      </c>
      <c r="V3290" s="67">
        <f>P3290/O3290</f>
        <v/>
      </c>
      <c r="X3290" s="94">
        <f>AX3290+AZ3290-AY3290</f>
        <v/>
      </c>
      <c r="Y3290" s="61">
        <f>X3290/N3290</f>
        <v/>
      </c>
      <c r="AP3290" s="70">
        <f>I3290</f>
        <v/>
      </c>
      <c r="AQ3290" s="61">
        <f>SUMIFS($R:$R,$I:$I,$I3290,$AT:$AT,$AT3290)/SUMIFS($N:$N,$I:$I,$I3290,$AT:$AT,$AT3290)</f>
        <v/>
      </c>
      <c r="AR3290" s="61">
        <f>SUMIFS($Q:$Q,$I:$I,$I3290,$AT:$AT,$AT3290)/SUMIFS($N:$N,$I:$I,$I3290,$AT:$AT,$AT3290)</f>
        <v/>
      </c>
      <c r="AS3290" s="61">
        <f>SUMIFS($X:$X,$I:$I,$I3290,$AT:$AT,$AT3290)/SUMIFS($N:$N,$I:$I,$I3290,$AT:$AT,$AT3290)</f>
        <v/>
      </c>
      <c r="AT3290" s="70" t="inlineStr">
        <is>
          <t>1 квартал 2025</t>
        </is>
      </c>
      <c r="AX3290" s="93" t="n">
        <v>15808.57154748755</v>
      </c>
      <c r="AY3290" s="93" t="n">
        <v>12554.99264856151</v>
      </c>
      <c r="AZ3290" s="93" t="n">
        <v>18443.72216907937</v>
      </c>
    </row>
    <row r="3291" hidden="1" ht="11.5" customHeight="1">
      <c r="A3291" s="72" t="inlineStr">
        <is>
          <t>Центраторы</t>
        </is>
      </c>
      <c r="B3291" s="72" t="inlineStr">
        <is>
          <t>Март 2025 г.</t>
        </is>
      </c>
      <c r="C3291" s="72" t="inlineStr">
        <is>
          <t>Реализация товаров и услуг 00ЕР-000826 от 13.03.2025 14:02:59</t>
        </is>
      </c>
      <c r="D3291" s="72" t="inlineStr">
        <is>
          <t>шт</t>
        </is>
      </c>
      <c r="E3291" s="72" t="inlineStr">
        <is>
          <t>СК ТАТПРОМ-ХОЛДИНГ</t>
        </is>
      </c>
      <c r="F3291" s="72" t="inlineStr">
        <is>
          <t>РН-ЮГАНСКНЕФТЕГАЗ</t>
        </is>
      </c>
      <c r="G3291" s="72" t="inlineStr">
        <is>
          <t>Договор №СКТПХ-01-03-2021 от 01.03.2021 Спецификация №33.3-ЮНГ-4072Д  от 17.04.2024</t>
        </is>
      </c>
      <c r="H3291" s="77" t="inlineStr">
        <is>
          <t>Готовая продукция Центраторы</t>
        </is>
      </c>
      <c r="I3291" s="72" t="inlineStr">
        <is>
          <t>Центратор ПЦ 102/124/30/350 РСЦУ.642.00.000-2011137-03 с упаковкой</t>
        </is>
      </c>
      <c r="J3291" s="72" t="inlineStr">
        <is>
          <t>Готовая продукция Центраторы</t>
        </is>
      </c>
      <c r="K3291" s="72" t="n"/>
      <c r="L3291" s="72" t="n"/>
      <c r="M3291" s="72" t="inlineStr">
        <is>
          <t>ЕР-00080904</t>
        </is>
      </c>
      <c r="N3291" s="81" t="n">
        <v>430</v>
      </c>
      <c r="O3291" s="82" t="n">
        <v>525460</v>
      </c>
      <c r="Q3291" s="82" t="n">
        <v>242077.0327186601</v>
      </c>
      <c r="R3291" s="82" t="n">
        <v>119122.9558473625</v>
      </c>
      <c r="S3291" s="61">
        <f>Q3291-R3291</f>
        <v/>
      </c>
      <c r="T3291" s="61">
        <f>O3291/N3291</f>
        <v/>
      </c>
      <c r="U3291" s="61">
        <f>R3291/N3291</f>
        <v/>
      </c>
      <c r="V3291" s="67">
        <f>P3291/O3291</f>
        <v/>
      </c>
      <c r="X3291" s="94">
        <f>AX3291+AZ3291-AY3291</f>
        <v/>
      </c>
      <c r="Y3291" s="61">
        <f>X3291/N3291</f>
        <v/>
      </c>
      <c r="AP3291" s="70">
        <f>I3291</f>
        <v/>
      </c>
      <c r="AQ3291" s="61">
        <f>SUMIFS($R:$R,$I:$I,$I3291,$AT:$AT,$AT3291)/SUMIFS($N:$N,$I:$I,$I3291,$AT:$AT,$AT3291)</f>
        <v/>
      </c>
      <c r="AR3291" s="61">
        <f>SUMIFS($Q:$Q,$I:$I,$I3291,$AT:$AT,$AT3291)/SUMIFS($N:$N,$I:$I,$I3291,$AT:$AT,$AT3291)</f>
        <v/>
      </c>
      <c r="AS3291" s="61">
        <f>SUMIFS($X:$X,$I:$I,$I3291,$AT:$AT,$AT3291)/SUMIFS($N:$N,$I:$I,$I3291,$AT:$AT,$AT3291)</f>
        <v/>
      </c>
      <c r="AT3291" s="70" t="inlineStr">
        <is>
          <t>1 квартал 2025</t>
        </is>
      </c>
      <c r="AX3291" s="93" t="n">
        <v>24155.92170700211</v>
      </c>
      <c r="AY3291" s="93" t="n">
        <v>19184.3658068422</v>
      </c>
      <c r="AZ3291" s="93" t="n">
        <v>28182.50259763586</v>
      </c>
    </row>
    <row r="3292" hidden="1" ht="11.5" customHeight="1">
      <c r="A3292" s="72" t="inlineStr">
        <is>
          <t>Центраторы</t>
        </is>
      </c>
      <c r="B3292" s="72" t="inlineStr">
        <is>
          <t>Март 2025 г.</t>
        </is>
      </c>
      <c r="C3292" s="72" t="inlineStr">
        <is>
          <t>Реализация товаров и услуг 00ЕР-000826 от 13.03.2025 14:02:59</t>
        </is>
      </c>
      <c r="D3292" s="72" t="inlineStr">
        <is>
          <t>шт</t>
        </is>
      </c>
      <c r="E3292" s="72" t="inlineStr">
        <is>
          <t>СК ТАТПРОМ-ХОЛДИНГ</t>
        </is>
      </c>
      <c r="F3292" s="72" t="inlineStr">
        <is>
          <t>РН-ЮГАНСКНЕФТЕГАЗ</t>
        </is>
      </c>
      <c r="G3292" s="72" t="inlineStr">
        <is>
          <t>Договор №СКТПХ-01-03-2021 от 01.03.2021 Спецификация №33.3-ЮНГ-4072Д  от 17.04.2024</t>
        </is>
      </c>
      <c r="H3292" s="77" t="inlineStr">
        <is>
          <t>Готовая продукция Центраторы</t>
        </is>
      </c>
      <c r="I3292" s="72" t="inlineStr">
        <is>
          <t>Центратор ПЦ 102/126/30/350 РСЦУ.642.00.000-2011138-01 с упаковкой</t>
        </is>
      </c>
      <c r="J3292" s="72" t="inlineStr">
        <is>
          <t>Готовая продукция Центраторы</t>
        </is>
      </c>
      <c r="K3292" s="72" t="n"/>
      <c r="L3292" s="72" t="n"/>
      <c r="M3292" s="72" t="inlineStr">
        <is>
          <t>ЕР-00080884</t>
        </is>
      </c>
      <c r="N3292" s="81" t="n">
        <v>940</v>
      </c>
      <c r="O3292" s="82" t="n">
        <v>1149620</v>
      </c>
      <c r="Q3292" s="82" t="n">
        <v>527241.7314643629</v>
      </c>
      <c r="R3292" s="82" t="n">
        <v>259459.4441526375</v>
      </c>
      <c r="S3292" s="61">
        <f>Q3292-R3292</f>
        <v/>
      </c>
      <c r="T3292" s="61">
        <f>O3292/N3292</f>
        <v/>
      </c>
      <c r="U3292" s="61">
        <f>R3292/N3292</f>
        <v/>
      </c>
      <c r="V3292" s="67">
        <f>P3292/O3292</f>
        <v/>
      </c>
      <c r="X3292" s="94">
        <f>AX3292+AZ3292-AY3292</f>
        <v/>
      </c>
      <c r="Y3292" s="61">
        <f>X3292/N3292</f>
        <v/>
      </c>
      <c r="AP3292" s="70">
        <f>I3292</f>
        <v/>
      </c>
      <c r="AQ3292" s="61">
        <f>SUMIFS($R:$R,$I:$I,$I3292,$AT:$AT,$AT3292)/SUMIFS($N:$N,$I:$I,$I3292,$AT:$AT,$AT3292)</f>
        <v/>
      </c>
      <c r="AR3292" s="61">
        <f>SUMIFS($Q:$Q,$I:$I,$I3292,$AT:$AT,$AT3292)/SUMIFS($N:$N,$I:$I,$I3292,$AT:$AT,$AT3292)</f>
        <v/>
      </c>
      <c r="AS3292" s="61">
        <f>SUMIFS($X:$X,$I:$I,$I3292,$AT:$AT,$AT3292)/SUMIFS($N:$N,$I:$I,$I3292,$AT:$AT,$AT3292)</f>
        <v/>
      </c>
      <c r="AT3292" s="70" t="inlineStr">
        <is>
          <t>1 квартал 2025</t>
        </is>
      </c>
      <c r="AX3292" s="93" t="n">
        <v>52613.55357169106</v>
      </c>
      <c r="AY3292" s="93" t="n">
        <v>41785.10223539212</v>
      </c>
      <c r="AZ3292" s="93" t="n">
        <v>61383.77281522738</v>
      </c>
    </row>
    <row r="3293" hidden="1" ht="11.5" customHeight="1">
      <c r="A3293" s="72" t="inlineStr">
        <is>
          <t>Центраторы</t>
        </is>
      </c>
      <c r="B3293" s="72" t="inlineStr">
        <is>
          <t>Март 2025 г.</t>
        </is>
      </c>
      <c r="C3293" s="72" t="inlineStr">
        <is>
          <t>Реализация товаров и услуг 00ЕР-000834 от 14.03.2025 11:18:41</t>
        </is>
      </c>
      <c r="D3293" s="72" t="inlineStr">
        <is>
          <t>шт</t>
        </is>
      </c>
      <c r="E3293" s="72" t="inlineStr">
        <is>
          <t>ТАТПРОМ-ХОЛДИНГ ООО</t>
        </is>
      </c>
      <c r="F3293" s="72" t="inlineStr">
        <is>
          <t>ЛУКОЙЛ-ПЕРМЬ ООО</t>
        </is>
      </c>
      <c r="G3293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3293" s="77" t="inlineStr">
        <is>
          <t>Готовая продукция Центраторы</t>
        </is>
      </c>
      <c r="I3293" s="72" t="inlineStr">
        <is>
          <t>Центратор ПЦ 127/156/30/370 ОНГ.642.00.000-175107 с упаковкой</t>
        </is>
      </c>
      <c r="J3293" s="72" t="inlineStr">
        <is>
          <t>Готовая продукция Центраторы</t>
        </is>
      </c>
      <c r="K3293" s="72" t="n"/>
      <c r="L3293" s="72" t="n"/>
      <c r="M3293" s="72" t="inlineStr">
        <is>
          <t>ЕР-00104312</t>
        </is>
      </c>
      <c r="N3293" s="81" t="n">
        <v>30</v>
      </c>
      <c r="O3293" s="82" t="n">
        <v>58860</v>
      </c>
      <c r="Q3293" s="82" t="n">
        <v>22201.56754178195</v>
      </c>
      <c r="R3293" s="82" t="n">
        <v>10930.61</v>
      </c>
      <c r="S3293" s="61">
        <f>Q3293-R3293</f>
        <v/>
      </c>
      <c r="T3293" s="61">
        <f>O3293/N3293</f>
        <v/>
      </c>
      <c r="U3293" s="61">
        <f>R3293/N3293</f>
        <v/>
      </c>
      <c r="V3293" s="67">
        <f>P3293/O3293</f>
        <v/>
      </c>
      <c r="X3293" s="94">
        <f>AX3293+AZ3293-AY3293</f>
        <v/>
      </c>
      <c r="Y3293" s="61">
        <f>X3293/N3293</f>
        <v/>
      </c>
      <c r="AP3293" s="70">
        <f>I3293</f>
        <v/>
      </c>
      <c r="AQ3293" s="61">
        <f>SUMIFS($R:$R,$I:$I,$I3293,$AT:$AT,$AT3293)/SUMIFS($N:$N,$I:$I,$I3293,$AT:$AT,$AT3293)</f>
        <v/>
      </c>
      <c r="AR3293" s="61">
        <f>SUMIFS($Q:$Q,$I:$I,$I3293,$AT:$AT,$AT3293)/SUMIFS($N:$N,$I:$I,$I3293,$AT:$AT,$AT3293)</f>
        <v/>
      </c>
      <c r="AS3293" s="61">
        <f>SUMIFS($X:$X,$I:$I,$I3293,$AT:$AT,$AT3293)/SUMIFS($N:$N,$I:$I,$I3293,$AT:$AT,$AT3293)</f>
        <v/>
      </c>
      <c r="AT3293" s="70" t="inlineStr">
        <is>
          <t>1 квартал 2025</t>
        </is>
      </c>
      <c r="AX3293" s="93" t="n">
        <v>2216.524577413098</v>
      </c>
      <c r="AY3293" s="93" t="n">
        <v>1760.339300181749</v>
      </c>
      <c r="AZ3293" s="93" t="n">
        <v>2585.999839640187</v>
      </c>
    </row>
    <row r="3294" hidden="1" ht="11.5" customHeight="1">
      <c r="A3294" s="72" t="inlineStr">
        <is>
          <t>Центраторы</t>
        </is>
      </c>
      <c r="B3294" s="72" t="inlineStr">
        <is>
          <t>Март 2025 г.</t>
        </is>
      </c>
      <c r="C3294" s="72" t="inlineStr">
        <is>
          <t>Реализация товаров и услуг 00ЕР-000836 от 14.03.2025 11:34:00</t>
        </is>
      </c>
      <c r="D3294" s="72" t="inlineStr">
        <is>
          <t>шт</t>
        </is>
      </c>
      <c r="E3294" s="72" t="inlineStr">
        <is>
          <t>ТАТПРОМ-ХОЛДИНГ ООО</t>
        </is>
      </c>
      <c r="F3294" s="72" t="inlineStr">
        <is>
          <t>ЛУКОЙЛ-ПЕРМЬ ООО</t>
        </is>
      </c>
      <c r="G3294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3294" s="77" t="inlineStr">
        <is>
          <t>Готовая продукция Центраторы</t>
        </is>
      </c>
      <c r="I3294" s="72" t="inlineStr">
        <is>
          <t>Центратор ПЦ 127/156/30/370 ОНГ.642.00.000-175107 с упаковкой</t>
        </is>
      </c>
      <c r="J3294" s="72" t="inlineStr">
        <is>
          <t>Готовая продукция Центраторы</t>
        </is>
      </c>
      <c r="K3294" s="72" t="n"/>
      <c r="L3294" s="72" t="n"/>
      <c r="M3294" s="72" t="inlineStr">
        <is>
          <t>ЕР-00104312</t>
        </is>
      </c>
      <c r="N3294" s="81" t="n">
        <v>200</v>
      </c>
      <c r="O3294" s="82" t="n">
        <v>392400</v>
      </c>
      <c r="Q3294" s="82" t="n">
        <v>208775.7051581196</v>
      </c>
      <c r="R3294" s="82" t="n">
        <v>102806.45</v>
      </c>
      <c r="S3294" s="61">
        <f>Q3294-R3294</f>
        <v/>
      </c>
      <c r="T3294" s="61">
        <f>O3294/N3294</f>
        <v/>
      </c>
      <c r="U3294" s="61">
        <f>R3294/N3294</f>
        <v/>
      </c>
      <c r="V3294" s="67">
        <f>P3294/O3294</f>
        <v/>
      </c>
      <c r="X3294" s="94">
        <f>AX3294+AZ3294-AY3294</f>
        <v/>
      </c>
      <c r="Y3294" s="61">
        <f>X3294/N3294</f>
        <v/>
      </c>
      <c r="AP3294" s="70">
        <f>I3294</f>
        <v/>
      </c>
      <c r="AQ3294" s="61">
        <f>SUMIFS($R:$R,$I:$I,$I3294,$AT:$AT,$AT3294)/SUMIFS($N:$N,$I:$I,$I3294,$AT:$AT,$AT3294)</f>
        <v/>
      </c>
      <c r="AR3294" s="61">
        <f>SUMIFS($Q:$Q,$I:$I,$I3294,$AT:$AT,$AT3294)/SUMIFS($N:$N,$I:$I,$I3294,$AT:$AT,$AT3294)</f>
        <v/>
      </c>
      <c r="AS3294" s="61">
        <f>SUMIFS($X:$X,$I:$I,$I3294,$AT:$AT,$AT3294)/SUMIFS($N:$N,$I:$I,$I3294,$AT:$AT,$AT3294)</f>
        <v/>
      </c>
      <c r="AT3294" s="70" t="inlineStr">
        <is>
          <t>1 квартал 2025</t>
        </is>
      </c>
      <c r="AX3294" s="93" t="n">
        <v>20847.23754132576</v>
      </c>
      <c r="AY3294" s="93" t="n">
        <v>16556.64544313354</v>
      </c>
      <c r="AZ3294" s="93" t="n">
        <v>24322.28971795507</v>
      </c>
    </row>
    <row r="3295" hidden="1" ht="11.5" customHeight="1">
      <c r="A3295" s="72" t="inlineStr">
        <is>
          <t>Центраторы</t>
        </is>
      </c>
      <c r="B3295" s="72" t="inlineStr">
        <is>
          <t>Март 2025 г.</t>
        </is>
      </c>
      <c r="C3295" s="72" t="inlineStr">
        <is>
          <t>Реализация товаров и услуг 00ЕР-000838 от 14.03.2025 11:49:23</t>
        </is>
      </c>
      <c r="D3295" s="72" t="inlineStr">
        <is>
          <t>шт</t>
        </is>
      </c>
      <c r="E3295" s="72" t="inlineStr">
        <is>
          <t>СК ТАТПРОМ-ХОЛДИНГ</t>
        </is>
      </c>
      <c r="F3295" s="72" t="inlineStr">
        <is>
          <t>ННК-СЕВЕРНАЯ НЕФТЬ ООО</t>
        </is>
      </c>
      <c r="G3295" s="72" t="inlineStr">
        <is>
          <t>Договор поставки № СКТПХ-01-03-2021 от 01.03.2021 г., Спецификация №53.3-ННК Северная нефть-3240Д от 17.10.2024</t>
        </is>
      </c>
      <c r="H3295" s="77" t="inlineStr">
        <is>
          <t>Готовая продукция Центраторы</t>
        </is>
      </c>
      <c r="I3295" s="72" t="inlineStr">
        <is>
          <t>Центратор ПЦ 127/156/30/370 ОНГ.642.00.000-175107 с упаковкой</t>
        </is>
      </c>
      <c r="J3295" s="72" t="inlineStr">
        <is>
          <t>Готовая продукция Центраторы</t>
        </is>
      </c>
      <c r="K3295" s="72" t="n"/>
      <c r="L3295" s="72" t="n"/>
      <c r="M3295" s="72" t="inlineStr">
        <is>
          <t>ЕР-00104312</t>
        </is>
      </c>
      <c r="N3295" s="81" t="n">
        <v>200</v>
      </c>
      <c r="O3295" s="82" t="n">
        <v>356400</v>
      </c>
      <c r="Q3295" s="82" t="n">
        <v>205349.3537029545</v>
      </c>
      <c r="R3295" s="82" t="n">
        <v>101129.7730685811</v>
      </c>
      <c r="S3295" s="61">
        <f>Q3295-R3295</f>
        <v/>
      </c>
      <c r="T3295" s="61">
        <f>O3295/N3295</f>
        <v/>
      </c>
      <c r="U3295" s="61">
        <f>R3295/N3295</f>
        <v/>
      </c>
      <c r="V3295" s="67">
        <f>P3295/O3295</f>
        <v/>
      </c>
      <c r="X3295" s="94">
        <f>AX3295+AZ3295-AY3295</f>
        <v/>
      </c>
      <c r="Y3295" s="61">
        <f>X3295/N3295</f>
        <v/>
      </c>
      <c r="AP3295" s="70">
        <f>I3295</f>
        <v/>
      </c>
      <c r="AQ3295" s="61">
        <f>SUMIFS($R:$R,$I:$I,$I3295,$AT:$AT,$AT3295)/SUMIFS($N:$N,$I:$I,$I3295,$AT:$AT,$AT3295)</f>
        <v/>
      </c>
      <c r="AR3295" s="61">
        <f>SUMIFS($Q:$Q,$I:$I,$I3295,$AT:$AT,$AT3295)/SUMIFS($N:$N,$I:$I,$I3295,$AT:$AT,$AT3295)</f>
        <v/>
      </c>
      <c r="AS3295" s="61">
        <f>SUMIFS($X:$X,$I:$I,$I3295,$AT:$AT,$AT3295)/SUMIFS($N:$N,$I:$I,$I3295,$AT:$AT,$AT3295)</f>
        <v/>
      </c>
      <c r="AT3295" s="70" t="inlineStr">
        <is>
          <t>1 квартал 2025</t>
        </is>
      </c>
      <c r="AX3295" s="93" t="n">
        <v>20507.23861840457</v>
      </c>
      <c r="AY3295" s="93" t="n">
        <v>16286.62205961837</v>
      </c>
      <c r="AZ3295" s="93" t="n">
        <v>23925.61594807602</v>
      </c>
    </row>
    <row r="3296" hidden="1" ht="11.5" customHeight="1">
      <c r="A3296" s="72" t="inlineStr">
        <is>
          <t>Центраторы</t>
        </is>
      </c>
      <c r="B3296" s="72" t="inlineStr">
        <is>
          <t>Март 2025 г.</t>
        </is>
      </c>
      <c r="C3296" s="72" t="inlineStr">
        <is>
          <t>Реализация товаров и услуг 00ЕР-000957 от 14.03.2025 23:59:59</t>
        </is>
      </c>
      <c r="D3296" s="72" t="inlineStr">
        <is>
          <t>шт</t>
        </is>
      </c>
      <c r="E3296" s="72" t="inlineStr">
        <is>
          <t>ТАТПРОМ-ХОЛДИНГ ООО</t>
        </is>
      </c>
      <c r="F3296" s="72" t="inlineStr">
        <is>
          <t>ТАТПРОМ-ХОЛДИНГ, ООО</t>
        </is>
      </c>
      <c r="G3296" s="72" t="inlineStr">
        <is>
          <t>Договор №НЧТЗ/ТПХ-01/07/2023-П от 01.07.2023 Спецификация № 52-Тагульское-0640Д от 18.12.2024</t>
        </is>
      </c>
      <c r="H3296" s="72" t="inlineStr">
        <is>
          <t>Готовая продукция Кольца</t>
        </is>
      </c>
      <c r="I3296" s="72" t="inlineStr">
        <is>
          <t>Кольцо К.114-40 РСЦУ.632.00.000-044.02 с упаковкой</t>
        </is>
      </c>
      <c r="J3296" s="72" t="inlineStr">
        <is>
          <t>Готовая продукция Кольца</t>
        </is>
      </c>
      <c r="K3296" s="72" t="n"/>
      <c r="L3296" s="72" t="n"/>
      <c r="M3296" s="72" t="inlineStr">
        <is>
          <t>ЕР-00088446</t>
        </is>
      </c>
      <c r="N3296" s="81" t="n">
        <v>20</v>
      </c>
      <c r="O3296" s="82" t="n">
        <v>5700</v>
      </c>
      <c r="Q3296" s="82" t="n">
        <v>2201.072447453142</v>
      </c>
      <c r="R3296" s="82" t="n">
        <v>1083.667068311195</v>
      </c>
      <c r="S3296" s="61">
        <f>Q3296-R3296</f>
        <v/>
      </c>
      <c r="T3296" s="61">
        <f>O3296/N3296</f>
        <v/>
      </c>
      <c r="U3296" s="61">
        <f>R3296/N3296</f>
        <v/>
      </c>
      <c r="V3296" s="67">
        <f>P3296/O3296</f>
        <v/>
      </c>
      <c r="X3296" s="94">
        <f>AX3296+AZ3296-AY3296</f>
        <v/>
      </c>
      <c r="Y3296" s="61">
        <f>X3296/N3296</f>
        <v/>
      </c>
      <c r="AP3296" s="70">
        <f>I3296</f>
        <v/>
      </c>
      <c r="AQ3296" s="61">
        <f>SUMIFS($R:$R,$I:$I,$I3296,$AT:$AT,$AT3296)/SUMIFS($N:$N,$I:$I,$I3296,$AT:$AT,$AT3296)</f>
        <v/>
      </c>
      <c r="AR3296" s="61">
        <f>SUMIFS($Q:$Q,$I:$I,$I3296,$AT:$AT,$AT3296)/SUMIFS($N:$N,$I:$I,$I3296,$AT:$AT,$AT3296)</f>
        <v/>
      </c>
      <c r="AS3296" s="61">
        <f>SUMIFS($X:$X,$I:$I,$I3296,$AT:$AT,$AT3296)/SUMIFS($N:$N,$I:$I,$I3296,$AT:$AT,$AT3296)</f>
        <v/>
      </c>
      <c r="AT3296" s="70" t="inlineStr">
        <is>
          <t>1 квартал 2025</t>
        </is>
      </c>
      <c r="AX3296" s="93" t="n">
        <v>219.7475429683213</v>
      </c>
      <c r="AY3296" s="93" t="n">
        <v>174.5210677776388</v>
      </c>
      <c r="AZ3296" s="93" t="n">
        <v>256.3775365579874</v>
      </c>
    </row>
    <row r="3297" hidden="1" ht="11.5" customHeight="1">
      <c r="A3297" s="72" t="inlineStr">
        <is>
          <t>Центраторы</t>
        </is>
      </c>
      <c r="B3297" s="72" t="inlineStr">
        <is>
          <t>Март 2025 г.</t>
        </is>
      </c>
      <c r="C3297" s="72" t="inlineStr">
        <is>
          <t>Реализация товаров и услуг 00ЕР-000957 от 14.03.2025 23:59:59</t>
        </is>
      </c>
      <c r="D3297" s="72" t="inlineStr">
        <is>
          <t>шт</t>
        </is>
      </c>
      <c r="E3297" s="72" t="inlineStr">
        <is>
          <t>ТАТПРОМ-ХОЛДИНГ ООО</t>
        </is>
      </c>
      <c r="F3297" s="72" t="inlineStr">
        <is>
          <t>ТАТПРОМ-ХОЛДИНГ, ООО</t>
        </is>
      </c>
      <c r="G3297" s="72" t="inlineStr">
        <is>
          <t>Договор №НЧТЗ/ТПХ-01/07/2023-П от 01.07.2023 Спецификация № 52-Тагульское-0640Д от 18.12.2024</t>
        </is>
      </c>
      <c r="H3297" s="77" t="inlineStr">
        <is>
          <t>Готовая продукция Центраторы</t>
        </is>
      </c>
      <c r="I3297" s="72" t="inlineStr">
        <is>
          <t>Центратор ПЦ 114/156/32/370 ОНГ.642.00.001-17563-02 с упаковкой</t>
        </is>
      </c>
      <c r="J3297" s="72" t="inlineStr">
        <is>
          <t>Готовая продукция Центраторы</t>
        </is>
      </c>
      <c r="K3297" s="72" t="n"/>
      <c r="L3297" s="72" t="n"/>
      <c r="M3297" s="72" t="inlineStr">
        <is>
          <t>ЕР-00074697</t>
        </is>
      </c>
      <c r="N3297" s="81" t="n">
        <v>20</v>
      </c>
      <c r="O3297" s="82" t="n">
        <v>15380</v>
      </c>
      <c r="Q3297" s="82" t="n">
        <v>8921.334156632916</v>
      </c>
      <c r="R3297" s="82" t="n">
        <v>4391.802931688804</v>
      </c>
      <c r="S3297" s="61">
        <f>Q3297-R3297</f>
        <v/>
      </c>
      <c r="T3297" s="61">
        <f>O3297/N3297</f>
        <v/>
      </c>
      <c r="U3297" s="61">
        <f>R3297/N3297</f>
        <v/>
      </c>
      <c r="V3297" s="67">
        <f>P3297/O3297</f>
        <v/>
      </c>
      <c r="X3297" s="94">
        <f>AX3297+AZ3297-AY3297</f>
        <v/>
      </c>
      <c r="Y3297" s="61">
        <f>X3297/N3297</f>
        <v/>
      </c>
      <c r="AP3297" s="70">
        <f>I3297</f>
        <v/>
      </c>
      <c r="AQ3297" s="61">
        <f>SUMIFS($R:$R,$I:$I,$I3297,$AT:$AT,$AT3297)/SUMIFS($N:$N,$I:$I,$I3297,$AT:$AT,$AT3297)</f>
        <v/>
      </c>
      <c r="AR3297" s="61">
        <f>SUMIFS($Q:$Q,$I:$I,$I3297,$AT:$AT,$AT3297)/SUMIFS($N:$N,$I:$I,$I3297,$AT:$AT,$AT3297)</f>
        <v/>
      </c>
      <c r="AS3297" s="61">
        <f>SUMIFS($X:$X,$I:$I,$I3297,$AT:$AT,$AT3297)/SUMIFS($N:$N,$I:$I,$I3297,$AT:$AT,$AT3297)</f>
        <v/>
      </c>
      <c r="AT3297" s="70" t="inlineStr">
        <is>
          <t>1 квартал 2025</t>
        </is>
      </c>
      <c r="AX3297" s="93" t="n">
        <v>890.5760188354659</v>
      </c>
      <c r="AY3297" s="93" t="n">
        <v>707.2856226052546</v>
      </c>
      <c r="AZ3297" s="93" t="n">
        <v>1039.027252557593</v>
      </c>
    </row>
    <row r="3298" hidden="1" ht="11.5" customHeight="1">
      <c r="A3298" s="72" t="inlineStr">
        <is>
          <t>Центраторы</t>
        </is>
      </c>
      <c r="B3298" s="72" t="inlineStr">
        <is>
          <t>Март 2025 г.</t>
        </is>
      </c>
      <c r="C3298" s="72" t="inlineStr">
        <is>
          <t>Реализация товаров и услуг 00ЕР-000853 от 17.03.2025 9:21:25</t>
        </is>
      </c>
      <c r="D3298" s="72" t="inlineStr">
        <is>
          <t>шт</t>
        </is>
      </c>
      <c r="E3298" s="72" t="inlineStr">
        <is>
          <t>СК ТАТПРОМ-ХОЛДИНГ</t>
        </is>
      </c>
      <c r="F3298" s="72" t="inlineStr">
        <is>
          <t>НОВ КОМПЛИШН ТУЛЗ</t>
        </is>
      </c>
      <c r="G3298" s="72" t="inlineStr">
        <is>
          <t>Договор №СКТПХ-01-03-2021 от 01.03.2021 Спецификация №№41.3-НОВ комплишн тулз-ТПХ001 от 09.01.2025</t>
        </is>
      </c>
      <c r="H3298" s="77" t="inlineStr">
        <is>
          <t>Готовая продукция Центраторы</t>
        </is>
      </c>
      <c r="I3298" s="72" t="inlineStr">
        <is>
          <t>Центратор ПЦ 114/156/32/370 ОНГ.642.00.000-17563-02 с упаковкой</t>
        </is>
      </c>
      <c r="J3298" s="72" t="inlineStr">
        <is>
          <t>Готовая продукция Центраторы</t>
        </is>
      </c>
      <c r="K3298" s="72" t="n"/>
      <c r="L3298" s="72" t="n"/>
      <c r="M3298" s="72" t="inlineStr">
        <is>
          <t>ЕР-00026185</t>
        </is>
      </c>
      <c r="N3298" s="92" t="n">
        <v>1250</v>
      </c>
      <c r="O3298" s="82" t="n">
        <v>1737500</v>
      </c>
      <c r="Q3298" s="82" t="n">
        <v>823370.1377050446</v>
      </c>
      <c r="R3298" s="82" t="n">
        <v>405175.38</v>
      </c>
      <c r="S3298" s="61">
        <f>Q3298-R3298</f>
        <v/>
      </c>
      <c r="T3298" s="61">
        <f>O3298/N3298</f>
        <v/>
      </c>
      <c r="U3298" s="61">
        <f>R3298/N3298</f>
        <v/>
      </c>
      <c r="V3298" s="67">
        <f>P3298/O3298</f>
        <v/>
      </c>
      <c r="X3298" s="94">
        <f>AX3298+AZ3298-AY3298</f>
        <v/>
      </c>
      <c r="Y3298" s="61">
        <f>X3298/N3298</f>
        <v/>
      </c>
      <c r="AP3298" s="70" t="inlineStr">
        <is>
          <t>Центратор ПЦ 114/156/32/370 ОНГ.642.00.000-17563-02 с упаковкой (Товар)</t>
        </is>
      </c>
      <c r="AQ3298" s="61">
        <f>SUMIFS($R:$R,$I:$I,$I3298,$AT:$AT,$AT3298)/SUMIFS($N:$N,$I:$I,$I3298,$AT:$AT,$AT3298)</f>
        <v/>
      </c>
      <c r="AR3298" s="61">
        <f>SUMIFS($Q:$Q,$I:$I,$I3298,$AT:$AT,$AT3298)/SUMIFS($N:$N,$I:$I,$I3298,$AT:$AT,$AT3298)</f>
        <v/>
      </c>
      <c r="AS3298" s="61">
        <f>SUMIFS($X:$X,$I:$I,$I3298,$AT:$AT,$AT3298)/SUMIFS($N:$N,$I:$I,$I3298,$AT:$AT,$AT3298)</f>
        <v/>
      </c>
      <c r="AT3298" s="70" t="inlineStr">
        <is>
          <t>1 квартал 2025</t>
        </is>
      </c>
      <c r="AX3298" s="93" t="n">
        <v>82162.03742816653</v>
      </c>
      <c r="AY3298" s="93" t="n">
        <v>65252.18124881174</v>
      </c>
      <c r="AZ3298" s="93" t="n">
        <v>95857.7305114858</v>
      </c>
    </row>
    <row r="3299" hidden="1" ht="11.5" customHeight="1">
      <c r="A3299" s="72" t="inlineStr">
        <is>
          <t>Центраторы</t>
        </is>
      </c>
      <c r="B3299" s="72" t="inlineStr">
        <is>
          <t>Март 2025 г.</t>
        </is>
      </c>
      <c r="C3299" s="72" t="inlineStr">
        <is>
          <t>Реализация товаров и услуг 00ЕР-000872 от 17.03.2025 13:44:20</t>
        </is>
      </c>
      <c r="D3299" s="72" t="inlineStr">
        <is>
          <t>шт</t>
        </is>
      </c>
      <c r="E3299" s="72" t="inlineStr">
        <is>
          <t>ТАТПРОМ-ХОЛДИНГ ООО</t>
        </is>
      </c>
      <c r="F3299" s="72" t="inlineStr">
        <is>
          <t>ТАТПРОМ-ХОЛДИНГ, ООО</t>
        </is>
      </c>
      <c r="G3299" s="72" t="inlineStr">
        <is>
          <t>Договор №НЧТЗ/ТПХ-01/07/2023-П от 01.07.2023 Спецификация № 52-Тагульское-0640Д от 18.12.2024</t>
        </is>
      </c>
      <c r="H3299" s="72" t="inlineStr">
        <is>
          <t>Готовая продукция Кольца</t>
        </is>
      </c>
      <c r="I3299" s="72" t="inlineStr">
        <is>
          <t>Кольцо К.114-40 РСЦУ.632.00.000-044.02 с упаковкой</t>
        </is>
      </c>
      <c r="J3299" s="72" t="inlineStr">
        <is>
          <t>Готовая продукция Кольца</t>
        </is>
      </c>
      <c r="K3299" s="72" t="n"/>
      <c r="L3299" s="72" t="n"/>
      <c r="M3299" s="72" t="inlineStr">
        <is>
          <t>ЕР-00088446</t>
        </is>
      </c>
      <c r="N3299" s="81" t="n">
        <v>116</v>
      </c>
      <c r="O3299" s="82" t="n">
        <v>33060</v>
      </c>
      <c r="Q3299" s="82" t="n">
        <v>12486.02939835261</v>
      </c>
      <c r="R3299" s="82" t="n">
        <v>6148.165000000001</v>
      </c>
      <c r="S3299" s="61">
        <f>Q3299-R3299</f>
        <v/>
      </c>
      <c r="T3299" s="61">
        <f>O3299/N3299</f>
        <v/>
      </c>
      <c r="U3299" s="61">
        <f>R3299/N3299</f>
        <v/>
      </c>
      <c r="V3299" s="67">
        <f>P3299/O3299</f>
        <v/>
      </c>
      <c r="X3299" s="94">
        <f>AX3299+AZ3299-AY3299</f>
        <v/>
      </c>
      <c r="Y3299" s="61">
        <f>X3299/N3299</f>
        <v/>
      </c>
      <c r="AP3299" s="70">
        <f>I3299</f>
        <v/>
      </c>
      <c r="AQ3299" s="61">
        <f>SUMIFS($R:$R,$I:$I,$I3299,$AT:$AT,$AT3299)/SUMIFS($N:$N,$I:$I,$I3299,$AT:$AT,$AT3299)</f>
        <v/>
      </c>
      <c r="AR3299" s="61">
        <f>SUMIFS($Q:$Q,$I:$I,$I3299,$AT:$AT,$AT3299)/SUMIFS($N:$N,$I:$I,$I3299,$AT:$AT,$AT3299)</f>
        <v/>
      </c>
      <c r="AS3299" s="61">
        <f>SUMIFS($X:$X,$I:$I,$I3299,$AT:$AT,$AT3299)/SUMIFS($N:$N,$I:$I,$I3299,$AT:$AT,$AT3299)</f>
        <v/>
      </c>
      <c r="AT3299" s="70" t="inlineStr">
        <is>
          <t>1 квартал 2025</t>
        </is>
      </c>
      <c r="AX3299" s="93" t="n">
        <v>1246.733606678035</v>
      </c>
      <c r="AY3299" s="93" t="n">
        <v>990.1420390538061</v>
      </c>
      <c r="AZ3299" s="93" t="n">
        <v>1454.553195483272</v>
      </c>
    </row>
    <row r="3300" hidden="1" ht="11.5" customHeight="1">
      <c r="A3300" s="72" t="inlineStr">
        <is>
          <t>Центраторы</t>
        </is>
      </c>
      <c r="B3300" s="72" t="inlineStr">
        <is>
          <t>Март 2025 г.</t>
        </is>
      </c>
      <c r="C3300" s="72" t="inlineStr">
        <is>
          <t>Реализация товаров и услуг 00ЕР-000872 от 17.03.2025 13:44:20</t>
        </is>
      </c>
      <c r="D3300" s="72" t="inlineStr">
        <is>
          <t>шт</t>
        </is>
      </c>
      <c r="E3300" s="72" t="inlineStr">
        <is>
          <t>ТАТПРОМ-ХОЛДИНГ ООО</t>
        </is>
      </c>
      <c r="F3300" s="72" t="inlineStr">
        <is>
          <t>ТАТПРОМ-ХОЛДИНГ, ООО</t>
        </is>
      </c>
      <c r="G3300" s="72" t="inlineStr">
        <is>
          <t>Договор №НЧТЗ/ТПХ-01/07/2023-П от 01.07.2023 Спецификация № 52-Тагульское-0640Д от 18.12.2024</t>
        </is>
      </c>
      <c r="H3300" s="77" t="inlineStr">
        <is>
          <t>Готовая продукция Центраторы</t>
        </is>
      </c>
      <c r="I3300" s="72" t="inlineStr">
        <is>
          <t>Центратор ПЦ 114/156/32/370 ОНГ.642.00.001-17563-02 с упаковкой</t>
        </is>
      </c>
      <c r="J3300" s="72" t="inlineStr">
        <is>
          <t>Готовая продукция Центраторы</t>
        </is>
      </c>
      <c r="K3300" s="72" t="n"/>
      <c r="L3300" s="72" t="n"/>
      <c r="M3300" s="72" t="inlineStr">
        <is>
          <t>ЕР-00074697</t>
        </is>
      </c>
      <c r="N3300" s="81" t="n">
        <v>116</v>
      </c>
      <c r="O3300" s="82" t="n">
        <v>89204</v>
      </c>
      <c r="Q3300" s="82" t="n">
        <v>52024.05951252057</v>
      </c>
      <c r="R3300" s="82" t="n">
        <v>25609.625</v>
      </c>
      <c r="S3300" s="61">
        <f>Q3300-R3300</f>
        <v/>
      </c>
      <c r="T3300" s="61">
        <f>O3300/N3300</f>
        <v/>
      </c>
      <c r="U3300" s="61">
        <f>R3300/N3300</f>
        <v/>
      </c>
      <c r="V3300" s="67">
        <f>P3300/O3300</f>
        <v/>
      </c>
      <c r="X3300" s="94">
        <f>AX3300+AZ3300-AY3300</f>
        <v/>
      </c>
      <c r="Y3300" s="61">
        <f>X3300/N3300</f>
        <v/>
      </c>
      <c r="AP3300" s="70">
        <f>I3300</f>
        <v/>
      </c>
      <c r="AQ3300" s="61">
        <f>SUMIFS($R:$R,$I:$I,$I3300,$AT:$AT,$AT3300)/SUMIFS($N:$N,$I:$I,$I3300,$AT:$AT,$AT3300)</f>
        <v/>
      </c>
      <c r="AR3300" s="61">
        <f>SUMIFS($Q:$Q,$I:$I,$I3300,$AT:$AT,$AT3300)/SUMIFS($N:$N,$I:$I,$I3300,$AT:$AT,$AT3300)</f>
        <v/>
      </c>
      <c r="AS3300" s="61">
        <f>SUMIFS($X:$X,$I:$I,$I3300,$AT:$AT,$AT3300)/SUMIFS($N:$N,$I:$I,$I3300,$AT:$AT,$AT3300)</f>
        <v/>
      </c>
      <c r="AT3300" s="70" t="inlineStr">
        <is>
          <t>1 квартал 2025</t>
        </is>
      </c>
      <c r="AX3300" s="93" t="n">
        <v>5193.156029794577</v>
      </c>
      <c r="AY3300" s="93" t="n">
        <v>4124.347072159469</v>
      </c>
      <c r="AZ3300" s="93" t="n">
        <v>6058.809722718615</v>
      </c>
    </row>
    <row r="3301" hidden="1" ht="11.5" customHeight="1">
      <c r="A3301" s="72" t="inlineStr">
        <is>
          <t>Центраторы</t>
        </is>
      </c>
      <c r="B3301" s="72" t="inlineStr">
        <is>
          <t>Март 2025 г.</t>
        </is>
      </c>
      <c r="C3301" s="72" t="inlineStr">
        <is>
          <t>Реализация товаров и услуг 00ЕР-000875 от 18.03.2025 8:59:29</t>
        </is>
      </c>
      <c r="D3301" s="72" t="inlineStr">
        <is>
          <t>шт</t>
        </is>
      </c>
      <c r="E3301" s="72" t="inlineStr">
        <is>
          <t>СК ТАТПРОМ-ХОЛДИНГ</t>
        </is>
      </c>
      <c r="F3301" s="72" t="inlineStr">
        <is>
          <t>РН-ЮГАНСКНЕФТЕГАЗ</t>
        </is>
      </c>
      <c r="G3301" s="72" t="inlineStr">
        <is>
          <t>Договор поставки продукции №СКТПХ-01-03-2021 от 01.03.2021 Спецификация №24.4-ЮНГ-1334Д от 20.02.2025</t>
        </is>
      </c>
      <c r="H3301" s="77" t="inlineStr">
        <is>
          <t>Готовая продукция Центраторы</t>
        </is>
      </c>
      <c r="I3301" s="72" t="inlineStr">
        <is>
          <t>Центратор ПЦ 114/156/32/370 ОНГ.642.00.000-17563-02 с упаковкой</t>
        </is>
      </c>
      <c r="J3301" s="72" t="inlineStr">
        <is>
          <t>Готовая продукция Центраторы</t>
        </is>
      </c>
      <c r="K3301" s="72" t="n"/>
      <c r="L3301" s="72" t="n"/>
      <c r="M3301" s="72" t="inlineStr">
        <is>
          <t>ЕР-00026185</t>
        </is>
      </c>
      <c r="N3301" s="81" t="n">
        <v>136</v>
      </c>
      <c r="O3301" s="82" t="n">
        <v>224400</v>
      </c>
      <c r="Q3301" s="82" t="n">
        <v>90252.62776492719</v>
      </c>
      <c r="R3301" s="82" t="n">
        <v>44412.58</v>
      </c>
      <c r="S3301" s="61">
        <f>Q3301-R3301</f>
        <v/>
      </c>
      <c r="T3301" s="61">
        <f>O3301/N3301</f>
        <v/>
      </c>
      <c r="U3301" s="61">
        <f>R3301/N3301</f>
        <v/>
      </c>
      <c r="V3301" s="67">
        <f>P3301/O3301</f>
        <v/>
      </c>
      <c r="X3301" s="94">
        <f>AX3301+AZ3301-AY3301</f>
        <v/>
      </c>
      <c r="Y3301" s="61">
        <f>X3301/N3301</f>
        <v/>
      </c>
      <c r="AP3301" s="70">
        <f>I3301</f>
        <v/>
      </c>
      <c r="AQ3301" s="61">
        <f>SUMIFS($R:$R,$I:$I,$I3301,$AT:$AT,$AT3301)/SUMIFS($N:$N,$I:$I,$I3301,$AT:$AT,$AT3301)</f>
        <v/>
      </c>
      <c r="AR3301" s="61">
        <f>SUMIFS($Q:$Q,$I:$I,$I3301,$AT:$AT,$AT3301)/SUMIFS($N:$N,$I:$I,$I3301,$AT:$AT,$AT3301)</f>
        <v/>
      </c>
      <c r="AS3301" s="61">
        <f>SUMIFS($X:$X,$I:$I,$I3301,$AT:$AT,$AT3301)/SUMIFS($N:$N,$I:$I,$I3301,$AT:$AT,$AT3301)</f>
        <v/>
      </c>
      <c r="AT3301" s="70" t="inlineStr">
        <is>
          <t>1 квартал 2025</t>
        </is>
      </c>
      <c r="AX3301" s="93" t="n">
        <v>9006.045876334934</v>
      </c>
      <c r="AY3301" s="93" t="n">
        <v>7152.502010085982</v>
      </c>
      <c r="AZ3301" s="93" t="n">
        <v>10507.27496068444</v>
      </c>
    </row>
    <row r="3302" hidden="1" ht="11.5" customHeight="1">
      <c r="A3302" s="72" t="inlineStr">
        <is>
          <t>Центраторы</t>
        </is>
      </c>
      <c r="B3302" s="72" t="inlineStr">
        <is>
          <t>Март 2025 г.</t>
        </is>
      </c>
      <c r="C3302" s="72" t="inlineStr">
        <is>
          <t>Реализация товаров и услуг 00ЕР-000947 от 19.03.2025 14:03:57</t>
        </is>
      </c>
      <c r="D3302" s="72" t="inlineStr">
        <is>
          <t>шт</t>
        </is>
      </c>
      <c r="E3302" s="72" t="inlineStr">
        <is>
          <t>СК ТАТПРОМ-ХОЛДИНГ</t>
        </is>
      </c>
      <c r="F3302" s="72" t="inlineStr">
        <is>
          <t>РН-ЮГАНСКНЕФТЕГАЗ</t>
        </is>
      </c>
      <c r="G3302" s="72" t="inlineStr">
        <is>
          <t>Договор №СКТПХ-01-03-2021 от 01.03.2021 Спецификация №33.3-ЮНГ-4072Д  от 17.04.2024</t>
        </is>
      </c>
      <c r="H3302" s="77" t="inlineStr">
        <is>
          <t>Готовая продукция Центраторы</t>
        </is>
      </c>
      <c r="I3302" s="72" t="inlineStr">
        <is>
          <t>Центратор ПЦ 102/121/30/350 РСЦУ.642.00.000-2112106 с упаковкой</t>
        </is>
      </c>
      <c r="J3302" s="72" t="inlineStr">
        <is>
          <t>Готовая продукция Центраторы</t>
        </is>
      </c>
      <c r="K3302" s="72" t="n"/>
      <c r="L3302" s="72" t="n"/>
      <c r="M3302" s="72" t="inlineStr">
        <is>
          <t>ЕР-00084813</t>
        </is>
      </c>
      <c r="N3302" s="81" t="n">
        <v>170</v>
      </c>
      <c r="O3302" s="82" t="n">
        <v>207740</v>
      </c>
      <c r="Q3302" s="82" t="n">
        <v>95156.10978217347</v>
      </c>
      <c r="R3302" s="82" t="n">
        <v>46826.82540488976</v>
      </c>
      <c r="S3302" s="61">
        <f>Q3302-R3302</f>
        <v/>
      </c>
      <c r="T3302" s="61">
        <f>O3302/N3302</f>
        <v/>
      </c>
      <c r="U3302" s="61">
        <f>R3302/N3302</f>
        <v/>
      </c>
      <c r="V3302" s="67">
        <f>P3302/O3302</f>
        <v/>
      </c>
      <c r="X3302" s="94">
        <f>AX3302+AZ3302-AY3302</f>
        <v/>
      </c>
      <c r="Y3302" s="61">
        <f>X3302/N3302</f>
        <v/>
      </c>
      <c r="AP3302" s="70">
        <f>I3302</f>
        <v/>
      </c>
      <c r="AQ3302" s="61">
        <f>SUMIFS($R:$R,$I:$I,$I3302,$AT:$AT,$AT3302)/SUMIFS($N:$N,$I:$I,$I3302,$AT:$AT,$AT3302)</f>
        <v/>
      </c>
      <c r="AR3302" s="61">
        <f>SUMIFS($Q:$Q,$I:$I,$I3302,$AT:$AT,$AT3302)/SUMIFS($N:$N,$I:$I,$I3302,$AT:$AT,$AT3302)</f>
        <v/>
      </c>
      <c r="AS3302" s="61">
        <f>SUMIFS($X:$X,$I:$I,$I3302,$AT:$AT,$AT3302)/SUMIFS($N:$N,$I:$I,$I3302,$AT:$AT,$AT3302)</f>
        <v/>
      </c>
      <c r="AT3302" s="70" t="inlineStr">
        <is>
          <t>1 квартал 2025</t>
        </is>
      </c>
      <c r="AX3302" s="93" t="n">
        <v>9495.609978964594</v>
      </c>
      <c r="AY3302" s="93" t="n">
        <v>7541.308404835281</v>
      </c>
      <c r="AZ3302" s="93" t="n">
        <v>11078.44511769279</v>
      </c>
    </row>
    <row r="3303" hidden="1" ht="11.5" customHeight="1">
      <c r="A3303" s="72" t="inlineStr">
        <is>
          <t>Центраторы</t>
        </is>
      </c>
      <c r="B3303" s="72" t="inlineStr">
        <is>
          <t>Март 2025 г.</t>
        </is>
      </c>
      <c r="C3303" s="72" t="inlineStr">
        <is>
          <t>Реализация товаров и услуг 00ЕР-000959 от 20.03.2025 13:10:22</t>
        </is>
      </c>
      <c r="D3303" s="72" t="inlineStr">
        <is>
          <t>шт</t>
        </is>
      </c>
      <c r="E3303" s="72" t="inlineStr">
        <is>
          <t>СК ТАТПРОМ-ХОЛДИНГ</t>
        </is>
      </c>
      <c r="F3303" s="72" t="inlineStr">
        <is>
          <t>МЕРЕТОЯХАНЕФТЕГАЗ ООО</t>
        </is>
      </c>
      <c r="G3303" s="72" t="inlineStr">
        <is>
          <t>Договор №СКТПХ-01-03-2021 от 01.03.2021 ДС №1 от 19.02.2025 к Спецификации №65-Меретояханефтегаз-00494/Р от 29.01.2025</t>
        </is>
      </c>
      <c r="H3303" s="77" t="inlineStr">
        <is>
          <t>Готовая продукция Центраторы</t>
        </is>
      </c>
      <c r="I3303" s="72" t="inlineStr">
        <is>
          <t>Центратор ПЦ 114/156/32/370 ОНГ.642.00.000-17563-02 с упаковкой</t>
        </is>
      </c>
      <c r="J3303" s="72" t="inlineStr">
        <is>
          <t>Готовая продукция Центраторы</t>
        </is>
      </c>
      <c r="K3303" s="72" t="n"/>
      <c r="L3303" s="72" t="n"/>
      <c r="M3303" s="72" t="inlineStr">
        <is>
          <t>ЕР-00026185</t>
        </is>
      </c>
      <c r="N3303" s="81" t="n">
        <v>500</v>
      </c>
      <c r="O3303" s="82" t="n">
        <v>745000</v>
      </c>
      <c r="Q3303" s="82" t="n">
        <v>326427.3200366431</v>
      </c>
      <c r="R3303" s="82" t="n">
        <v>160640.1981095893</v>
      </c>
      <c r="S3303" s="61">
        <f>Q3303-R3303</f>
        <v/>
      </c>
      <c r="T3303" s="61">
        <f>O3303/N3303</f>
        <v/>
      </c>
      <c r="U3303" s="61">
        <f>R3303/N3303</f>
        <v/>
      </c>
      <c r="V3303" s="67">
        <f>P3303/O3303</f>
        <v/>
      </c>
      <c r="X3303" s="94">
        <f>AX3303+AZ3303-AY3303</f>
        <v/>
      </c>
      <c r="Y3303" s="61">
        <f>X3303/N3303</f>
        <v/>
      </c>
      <c r="AP3303" s="70">
        <f>I3303</f>
        <v/>
      </c>
      <c r="AQ3303" s="61">
        <f>SUMIFS($R:$R,$I:$I,$I3303,$AT:$AT,$AT3303)/SUMIFS($N:$N,$I:$I,$I3303,$AT:$AT,$AT3303)</f>
        <v/>
      </c>
      <c r="AR3303" s="61">
        <f>SUMIFS($Q:$Q,$I:$I,$I3303,$AT:$AT,$AT3303)/SUMIFS($N:$N,$I:$I,$I3303,$AT:$AT,$AT3303)</f>
        <v/>
      </c>
      <c r="AS3303" s="61">
        <f>SUMIFS($X:$X,$I:$I,$I3303,$AT:$AT,$AT3303)/SUMIFS($N:$N,$I:$I,$I3303,$AT:$AT,$AT3303)</f>
        <v/>
      </c>
      <c r="AT3303" s="70" t="inlineStr">
        <is>
          <t>1 квартал 2025</t>
        </is>
      </c>
      <c r="AX3303" s="93" t="n">
        <v>32574.84689604822</v>
      </c>
      <c r="AY3303" s="93" t="n">
        <v>25870.58306181373</v>
      </c>
      <c r="AZ3303" s="93" t="n">
        <v>38004.78898718055</v>
      </c>
    </row>
    <row r="3304" hidden="1" ht="11.5" customHeight="1">
      <c r="A3304" s="72" t="inlineStr">
        <is>
          <t>Центраторы</t>
        </is>
      </c>
      <c r="B3304" s="72" t="inlineStr">
        <is>
          <t>Март 2025 г.</t>
        </is>
      </c>
      <c r="C3304" s="72" t="inlineStr">
        <is>
          <t>Реализация товаров и услуг 00ЕР-000973 от 21.03.2025 14:51:38</t>
        </is>
      </c>
      <c r="D3304" s="72" t="inlineStr">
        <is>
          <t>шт</t>
        </is>
      </c>
      <c r="E3304" s="72" t="inlineStr">
        <is>
          <t>СК ТАТПРОМ-ХОЛДИНГ</t>
        </is>
      </c>
      <c r="F3304" s="72" t="inlineStr">
        <is>
          <t>РН-ЮГАНСКНЕФТЕГАЗ</t>
        </is>
      </c>
      <c r="G3304" s="72" t="inlineStr">
        <is>
          <t>Договор №СКТПХ-01-03-2021 от 01.03.2021 Спецификация №33.3-ЮНГ-4072Д  от 17.04.2024</t>
        </is>
      </c>
      <c r="H3304" s="77" t="inlineStr">
        <is>
          <t>Готовая продукция Центраторы</t>
        </is>
      </c>
      <c r="I3304" s="72" t="inlineStr">
        <is>
          <t>Центратор ПЦ 102/124/30/350 РСЦУ.642.00.000-2011137-03 с упаковкой</t>
        </is>
      </c>
      <c r="J3304" s="72" t="inlineStr">
        <is>
          <t>Готовая продукция Центраторы</t>
        </is>
      </c>
      <c r="K3304" s="72" t="n"/>
      <c r="L3304" s="72" t="n"/>
      <c r="M3304" s="72" t="inlineStr">
        <is>
          <t>ЕР-00080904</t>
        </is>
      </c>
      <c r="N3304" s="81" t="n">
        <v>100</v>
      </c>
      <c r="O3304" s="82" t="n">
        <v>122200</v>
      </c>
      <c r="Q3304" s="82" t="n">
        <v>55626.65710088554</v>
      </c>
      <c r="R3304" s="82" t="n">
        <v>27375.76763049294</v>
      </c>
      <c r="S3304" s="61">
        <f>Q3304-R3304</f>
        <v/>
      </c>
      <c r="T3304" s="61">
        <f>O3304/N3304</f>
        <v/>
      </c>
      <c r="U3304" s="61">
        <f>R3304/N3304</f>
        <v/>
      </c>
      <c r="V3304" s="67">
        <f>P3304/O3304</f>
        <v/>
      </c>
      <c r="X3304" s="94">
        <f>AX3304+AZ3304-AY3304</f>
        <v/>
      </c>
      <c r="Y3304" s="61">
        <f>X3304/N3304</f>
        <v/>
      </c>
      <c r="AP3304" s="70">
        <f>I3304</f>
        <v/>
      </c>
      <c r="AQ3304" s="61">
        <f>SUMIFS($R:$R,$I:$I,$I3304,$AT:$AT,$AT3304)/SUMIFS($N:$N,$I:$I,$I3304,$AT:$AT,$AT3304)</f>
        <v/>
      </c>
      <c r="AR3304" s="61">
        <f>SUMIFS($Q:$Q,$I:$I,$I3304,$AT:$AT,$AT3304)/SUMIFS($N:$N,$I:$I,$I3304,$AT:$AT,$AT3304)</f>
        <v/>
      </c>
      <c r="AS3304" s="61">
        <f>SUMIFS($X:$X,$I:$I,$I3304,$AT:$AT,$AT3304)/SUMIFS($N:$N,$I:$I,$I3304,$AT:$AT,$AT3304)</f>
        <v/>
      </c>
      <c r="AT3304" s="70" t="inlineStr">
        <is>
          <t>1 квартал 2025</t>
        </is>
      </c>
      <c r="AX3304" s="93" t="n">
        <v>5551.296933889099</v>
      </c>
      <c r="AY3304" s="93" t="n">
        <v>4408.778616435872</v>
      </c>
      <c r="AZ3304" s="93" t="n">
        <v>6476.649583370165</v>
      </c>
    </row>
    <row r="3305" hidden="1" ht="11.5" customHeight="1">
      <c r="A3305" s="72" t="inlineStr">
        <is>
          <t>Центраторы</t>
        </is>
      </c>
      <c r="B3305" s="72" t="inlineStr">
        <is>
          <t>Март 2025 г.</t>
        </is>
      </c>
      <c r="C3305" s="72" t="inlineStr">
        <is>
          <t>Реализация товаров и услуг 00ЕР-000974 от 21.03.2025 14:54:27</t>
        </is>
      </c>
      <c r="D3305" s="72" t="inlineStr">
        <is>
          <t>шт</t>
        </is>
      </c>
      <c r="E3305" s="72" t="inlineStr">
        <is>
          <t>СК ТАТПРОМ-ХОЛДИНГ</t>
        </is>
      </c>
      <c r="F3305" s="72" t="inlineStr">
        <is>
          <t>РН-ЮГАНСКНЕФТЕГАЗ</t>
        </is>
      </c>
      <c r="G3305" s="72" t="inlineStr">
        <is>
          <t>Договор №СКТПХ-01-03-2021 от 01.03.2021 Спецификация №33.3-ЮНГ-4072Д  от 17.04.2024</t>
        </is>
      </c>
      <c r="H3305" s="77" t="inlineStr">
        <is>
          <t>Готовая продукция Центраторы</t>
        </is>
      </c>
      <c r="I3305" s="72" t="inlineStr">
        <is>
          <t>Центратор ПЦ 102/124/30/350 РСЦУ.642.00.000-2011137-03 с упаковкой</t>
        </is>
      </c>
      <c r="J3305" s="72" t="inlineStr">
        <is>
          <t>Готовая продукция Центраторы</t>
        </is>
      </c>
      <c r="K3305" s="72" t="n"/>
      <c r="L3305" s="72" t="n"/>
      <c r="M3305" s="72" t="inlineStr">
        <is>
          <t>ЕР-00080904</t>
        </is>
      </c>
      <c r="N3305" s="81" t="n">
        <v>130</v>
      </c>
      <c r="O3305" s="82" t="n">
        <v>158860</v>
      </c>
      <c r="Q3305" s="82" t="n">
        <v>73082.51759194778</v>
      </c>
      <c r="R3305" s="82" t="n">
        <v>35962.66</v>
      </c>
      <c r="S3305" s="61">
        <f>Q3305-R3305</f>
        <v/>
      </c>
      <c r="T3305" s="61">
        <f>O3305/N3305</f>
        <v/>
      </c>
      <c r="U3305" s="61">
        <f>R3305/N3305</f>
        <v/>
      </c>
      <c r="V3305" s="67">
        <f>P3305/O3305</f>
        <v/>
      </c>
      <c r="X3305" s="94">
        <f>AX3305+AZ3305-AY3305</f>
        <v/>
      </c>
      <c r="Y3305" s="61">
        <f>X3305/N3305</f>
        <v/>
      </c>
      <c r="AP3305" s="70">
        <f>I3305</f>
        <v/>
      </c>
      <c r="AQ3305" s="61">
        <f>SUMIFS($R:$R,$I:$I,$I3305,$AT:$AT,$AT3305)/SUMIFS($N:$N,$I:$I,$I3305,$AT:$AT,$AT3305)</f>
        <v/>
      </c>
      <c r="AR3305" s="61">
        <f>SUMIFS($Q:$Q,$I:$I,$I3305,$AT:$AT,$AT3305)/SUMIFS($N:$N,$I:$I,$I3305,$AT:$AT,$AT3305)</f>
        <v/>
      </c>
      <c r="AS3305" s="61">
        <f>SUMIFS($X:$X,$I:$I,$I3305,$AT:$AT,$AT3305)/SUMIFS($N:$N,$I:$I,$I3305,$AT:$AT,$AT3305)</f>
        <v/>
      </c>
      <c r="AT3305" s="70" t="inlineStr">
        <is>
          <t>1 квартал 2025</t>
        </is>
      </c>
      <c r="AX3305" s="93" t="n">
        <v>7292.559130657019</v>
      </c>
      <c r="AY3305" s="93" t="n">
        <v>5791.669791262717</v>
      </c>
      <c r="AZ3305" s="93" t="n">
        <v>8508.164959964224</v>
      </c>
    </row>
    <row r="3306" hidden="1" ht="11.5" customHeight="1">
      <c r="A3306" s="72" t="inlineStr">
        <is>
          <t>Центраторы</t>
        </is>
      </c>
      <c r="B3306" s="72" t="inlineStr">
        <is>
          <t>Март 2025 г.</t>
        </is>
      </c>
      <c r="C3306" s="72" t="inlineStr">
        <is>
          <t>Реализация товаров и услуг 00ЕР-000985 от 24.03.2025 14:01:46</t>
        </is>
      </c>
      <c r="D3306" s="72" t="inlineStr">
        <is>
          <t>шт</t>
        </is>
      </c>
      <c r="E3306" s="72" t="inlineStr">
        <is>
          <t>СК ТАТПРОМ-ХОЛДИНГ</t>
        </is>
      </c>
      <c r="F3306" s="72" t="inlineStr">
        <is>
          <t>ННК-СЕВЕРНАЯ НЕФТЬ ООО</t>
        </is>
      </c>
      <c r="G3306" s="72" t="inlineStr">
        <is>
          <t>Договор поставки № СКТПХ-01-03-2021 от 01.03.2021 г., Спецификация №53.3-ННК Северная нефть-3240Д от 17.10.2024</t>
        </is>
      </c>
      <c r="H3306" s="77" t="inlineStr">
        <is>
          <t>Готовая продукция Центраторы</t>
        </is>
      </c>
      <c r="I3306" s="72" t="inlineStr">
        <is>
          <t>Центратор ПЦ 127/156/30/370 ОНГ.642.00.000-175107 с упаковкой</t>
        </is>
      </c>
      <c r="J3306" s="72" t="inlineStr">
        <is>
          <t>Готовая продукция Центраторы</t>
        </is>
      </c>
      <c r="K3306" s="72" t="n"/>
      <c r="L3306" s="72" t="n"/>
      <c r="M3306" s="72" t="inlineStr">
        <is>
          <t>ЕР-00104312</t>
        </is>
      </c>
      <c r="N3306" s="81" t="n">
        <v>900</v>
      </c>
      <c r="O3306" s="82" t="n">
        <v>1603800</v>
      </c>
      <c r="Q3306" s="82" t="n">
        <v>670712.0750224298</v>
      </c>
      <c r="R3306" s="82" t="n">
        <v>330118.7825701981</v>
      </c>
      <c r="S3306" s="61">
        <f>Q3306-R3306</f>
        <v/>
      </c>
      <c r="T3306" s="61">
        <f>O3306/N3306</f>
        <v/>
      </c>
      <c r="U3306" s="61">
        <f>R3306/N3306</f>
        <v/>
      </c>
      <c r="V3306" s="67">
        <f>P3306/O3306</f>
        <v/>
      </c>
      <c r="X3306" s="94">
        <f>AX3306+AZ3306-AY3306</f>
        <v/>
      </c>
      <c r="Y3306" s="61">
        <f>X3306/N3306</f>
        <v/>
      </c>
      <c r="AP3306" s="70">
        <f>I3306</f>
        <v/>
      </c>
      <c r="AQ3306" s="61">
        <f>SUMIFS($R:$R,$I:$I,$I3306,$AT:$AT,$AT3306)/SUMIFS($N:$N,$I:$I,$I3306,$AT:$AT,$AT3306)</f>
        <v/>
      </c>
      <c r="AR3306" s="61">
        <f>SUMIFS($Q:$Q,$I:$I,$I3306,$AT:$AT,$AT3306)/SUMIFS($N:$N,$I:$I,$I3306,$AT:$AT,$AT3306)</f>
        <v/>
      </c>
      <c r="AS3306" s="61">
        <f>SUMIFS($X:$X,$I:$I,$I3306,$AT:$AT,$AT3306)/SUMIFS($N:$N,$I:$I,$I3306,$AT:$AT,$AT3306)</f>
        <v/>
      </c>
      <c r="AT3306" s="70" t="inlineStr">
        <is>
          <t>1 квартал 2025</t>
        </is>
      </c>
      <c r="AX3306" s="93" t="n">
        <v>66941.95429463996</v>
      </c>
      <c r="AY3306" s="93" t="n">
        <v>53164.55958875793</v>
      </c>
      <c r="AZ3306" s="93" t="n">
        <v>78100.592628293</v>
      </c>
    </row>
    <row r="3307" hidden="1" ht="11.5" customHeight="1">
      <c r="A3307" s="72" t="inlineStr">
        <is>
          <t>Центраторы</t>
        </is>
      </c>
      <c r="B3307" s="72" t="inlineStr">
        <is>
          <t>Март 2025 г.</t>
        </is>
      </c>
      <c r="C3307" s="72" t="inlineStr">
        <is>
          <t>Реализация товаров и услуг 00ЕР-000995 от 25.03.2025 13:46:46</t>
        </is>
      </c>
      <c r="D3307" s="72" t="inlineStr">
        <is>
          <t>шт</t>
        </is>
      </c>
      <c r="E3307" s="72" t="inlineStr">
        <is>
          <t>СК ТАТПРОМ-ХОЛДИНГ</t>
        </is>
      </c>
      <c r="F3307" s="72" t="inlineStr">
        <is>
          <t>ВЧНГ</t>
        </is>
      </c>
      <c r="G3307" s="72" t="inlineStr">
        <is>
          <t>Договор поставки продукции №СКТПХ-01-03-2021 от 01.03.2021 Спецификация №50.3-ВЧНГ-1340Д от 15.10.24</t>
        </is>
      </c>
      <c r="H3307" s="77" t="inlineStr">
        <is>
          <t>Готовая продукция Центраторы</t>
        </is>
      </c>
      <c r="I3307" s="72" t="inlineStr">
        <is>
          <t>Центратор ПЦ 114/152/32/370 ОНГ.642.00.000-17562-01 с упаковкой</t>
        </is>
      </c>
      <c r="J3307" s="72" t="inlineStr">
        <is>
          <t>Готовая продукция Центраторы</t>
        </is>
      </c>
      <c r="K3307" s="72" t="n"/>
      <c r="L3307" s="72" t="n"/>
      <c r="M3307" s="72" t="inlineStr">
        <is>
          <t>ЕР-00026184</t>
        </is>
      </c>
      <c r="N3307" s="81" t="n">
        <v>223</v>
      </c>
      <c r="O3307" s="82" t="n">
        <v>336953</v>
      </c>
      <c r="Q3307" s="82" t="n">
        <v>147443.662784751</v>
      </c>
      <c r="R3307" s="82" t="n">
        <v>72564.45000000001</v>
      </c>
      <c r="S3307" s="61">
        <f>Q3307-R3307</f>
        <v/>
      </c>
      <c r="T3307" s="61">
        <f>O3307/N3307</f>
        <v/>
      </c>
      <c r="U3307" s="61">
        <f>R3307/N3307</f>
        <v/>
      </c>
      <c r="V3307" s="67">
        <f>P3307/O3307</f>
        <v/>
      </c>
      <c r="X3307" s="94">
        <f>AX3307+AZ3307-AY3307</f>
        <v/>
      </c>
      <c r="Y3307" s="61">
        <f>X3307/N3307</f>
        <v/>
      </c>
      <c r="AP3307" s="70">
        <f>I3307</f>
        <v/>
      </c>
      <c r="AQ3307" s="61">
        <f>SUMIFS($R:$R,$I:$I,$I3307,$AT:$AT,$AT3307)/SUMIFS($N:$N,$I:$I,$I3307,$AT:$AT,$AT3307)</f>
        <v/>
      </c>
      <c r="AR3307" s="61">
        <f>SUMIFS($Q:$Q,$I:$I,$I3307,$AT:$AT,$AT3307)/SUMIFS($N:$N,$I:$I,$I3307,$AT:$AT,$AT3307)</f>
        <v/>
      </c>
      <c r="AS3307" s="61">
        <f>SUMIFS($X:$X,$I:$I,$I3307,$AT:$AT,$AT3307)/SUMIFS($N:$N,$I:$I,$I3307,$AT:$AT,$AT3307)</f>
        <v/>
      </c>
      <c r="AT3307" s="70" t="inlineStr">
        <is>
          <t>1 квартал 2025</t>
        </is>
      </c>
      <c r="AX3307" s="93" t="n">
        <v>14714.72194794836</v>
      </c>
      <c r="AY3307" s="93" t="n">
        <v>11686.26939677415</v>
      </c>
      <c r="AZ3307" s="93" t="n">
        <v>17167.53740766329</v>
      </c>
    </row>
    <row r="3308" hidden="1" ht="11.5" customHeight="1">
      <c r="A3308" s="72" t="inlineStr">
        <is>
          <t>Центраторы</t>
        </is>
      </c>
      <c r="B3308" s="72" t="inlineStr">
        <is>
          <t>Март 2025 г.</t>
        </is>
      </c>
      <c r="C3308" s="72" t="inlineStr">
        <is>
          <t>Реализация товаров и услуг 00ЕР-001003 от 25.03.2025 15:10:37</t>
        </is>
      </c>
      <c r="D3308" s="72" t="inlineStr">
        <is>
          <t>шт</t>
        </is>
      </c>
      <c r="E3308" s="72" t="inlineStr">
        <is>
          <t>СК ТАТПРОМ-ХОЛДИНГ</t>
        </is>
      </c>
      <c r="F3308" s="72" t="inlineStr">
        <is>
          <t>САМОТЛОРНЕФТЕГАЗ АО</t>
        </is>
      </c>
      <c r="G3308" s="72" t="inlineStr">
        <is>
          <t>Договор №СКТПХ-01-03-2021 от 01.03.2021 Спецификация №23.11-Самотлорнефтегаз-0003Д от 01.10.2024</t>
        </is>
      </c>
      <c r="H3308" s="77" t="inlineStr">
        <is>
          <t>Готовая продукция Центраторы</t>
        </is>
      </c>
      <c r="I3308" s="72" t="inlineStr">
        <is>
          <t>Центратор ПЦ 102/124/30/350 РСЦУ.642.00.000-2011137-03 с упаковкой</t>
        </is>
      </c>
      <c r="J3308" s="72" t="inlineStr">
        <is>
          <t>Готовая продукция Центраторы</t>
        </is>
      </c>
      <c r="K3308" s="72" t="n"/>
      <c r="L3308" s="72" t="n"/>
      <c r="M3308" s="72" t="inlineStr">
        <is>
          <t>ЕР-00080904</t>
        </is>
      </c>
      <c r="N3308" s="81" t="n">
        <v>150</v>
      </c>
      <c r="O3308" s="82" t="n">
        <v>166650</v>
      </c>
      <c r="Q3308" s="82" t="n">
        <v>84362.87940885055</v>
      </c>
      <c r="R3308" s="82" t="n">
        <v>41512.44610328638</v>
      </c>
      <c r="S3308" s="61">
        <f>Q3308-R3308</f>
        <v/>
      </c>
      <c r="T3308" s="61">
        <f>O3308/N3308</f>
        <v/>
      </c>
      <c r="U3308" s="61">
        <f>R3308/N3308</f>
        <v/>
      </c>
      <c r="V3308" s="67">
        <f>P3308/O3308</f>
        <v/>
      </c>
      <c r="X3308" s="94">
        <f>AX3308+AZ3308-AY3308</f>
        <v/>
      </c>
      <c r="Y3308" s="61">
        <f>X3308/N3308</f>
        <v/>
      </c>
      <c r="AP3308" s="70">
        <f>I3308</f>
        <v/>
      </c>
      <c r="AQ3308" s="61">
        <f>SUMIFS($R:$R,$I:$I,$I3308,$AT:$AT,$AT3308)/SUMIFS($N:$N,$I:$I,$I3308,$AT:$AT,$AT3308)</f>
        <v/>
      </c>
      <c r="AR3308" s="61">
        <f>SUMIFS($Q:$Q,$I:$I,$I3308,$AT:$AT,$AT3308)/SUMIFS($N:$N,$I:$I,$I3308,$AT:$AT,$AT3308)</f>
        <v/>
      </c>
      <c r="AS3308" s="61">
        <f>SUMIFS($X:$X,$I:$I,$I3308,$AT:$AT,$AT3308)/SUMIFS($N:$N,$I:$I,$I3308,$AT:$AT,$AT3308)</f>
        <v/>
      </c>
      <c r="AT3308" s="70" t="inlineStr">
        <is>
          <t>1 квартал 2025</t>
        </is>
      </c>
      <c r="AX3308" s="93" t="n">
        <v>8417.952617143128</v>
      </c>
      <c r="AY3308" s="93" t="n">
        <v>6685.444849124771</v>
      </c>
      <c r="AZ3308" s="93" t="n">
        <v>9821.151698411202</v>
      </c>
    </row>
    <row r="3309" hidden="1" ht="11.5" customHeight="1">
      <c r="A3309" s="72" t="inlineStr">
        <is>
          <t>Центраторы</t>
        </is>
      </c>
      <c r="B3309" s="72" t="inlineStr">
        <is>
          <t>Март 2025 г.</t>
        </is>
      </c>
      <c r="C3309" s="72" t="inlineStr">
        <is>
          <t>Реализация товаров и услуг 00ЕР-001003 от 25.03.2025 15:10:37</t>
        </is>
      </c>
      <c r="D3309" s="72" t="inlineStr">
        <is>
          <t>шт</t>
        </is>
      </c>
      <c r="E3309" s="72" t="inlineStr">
        <is>
          <t>СК ТАТПРОМ-ХОЛДИНГ</t>
        </is>
      </c>
      <c r="F3309" s="72" t="inlineStr">
        <is>
          <t>САМОТЛОРНЕФТЕГАЗ АО</t>
        </is>
      </c>
      <c r="G3309" s="72" t="inlineStr">
        <is>
          <t>Договор №СКТПХ-01-03-2021 от 01.03.2021 Спецификация №23.11-Самотлорнефтегаз-0003Д от 01.10.2024</t>
        </is>
      </c>
      <c r="H3309" s="77" t="inlineStr">
        <is>
          <t>Готовая продукция Центраторы</t>
        </is>
      </c>
      <c r="I3309" s="72" t="inlineStr">
        <is>
          <t>Центратор ПЦ 102/140/24/350 РСЦУ.642.114.000-2406736 с упаковкой</t>
        </is>
      </c>
      <c r="J3309" s="72" t="inlineStr">
        <is>
          <t>Готовая продукция Центраторы</t>
        </is>
      </c>
      <c r="K3309" s="72" t="n"/>
      <c r="L3309" s="72" t="n"/>
      <c r="M3309" s="72" t="inlineStr">
        <is>
          <t>ЕР-00119522</t>
        </is>
      </c>
      <c r="N3309" s="81" t="n">
        <v>150</v>
      </c>
      <c r="O3309" s="82" t="n">
        <v>184800</v>
      </c>
      <c r="Q3309" s="82" t="n">
        <v>79623.28725100699</v>
      </c>
      <c r="R3309" s="82" t="n">
        <v>39181.38389671363</v>
      </c>
      <c r="S3309" s="61">
        <f>Q3309-R3309</f>
        <v/>
      </c>
      <c r="T3309" s="61">
        <f>O3309/N3309</f>
        <v/>
      </c>
      <c r="U3309" s="61">
        <f>R3309/N3309</f>
        <v/>
      </c>
      <c r="V3309" s="67">
        <f>P3309/O3309</f>
        <v/>
      </c>
      <c r="X3309" s="94">
        <f>AX3309+AZ3309-AY3309</f>
        <v/>
      </c>
      <c r="Y3309" s="61">
        <f>X3309/N3309</f>
        <v/>
      </c>
      <c r="AP3309" s="70">
        <f>I3309</f>
        <v/>
      </c>
      <c r="AQ3309" s="61">
        <f>SUMIFS($R:$R,$I:$I,$I3309,$AT:$AT,$AT3309)/SUMIFS($N:$N,$I:$I,$I3309,$AT:$AT,$AT3309)</f>
        <v/>
      </c>
      <c r="AR3309" s="61">
        <f>SUMIFS($Q:$Q,$I:$I,$I3309,$AT:$AT,$AT3309)/SUMIFS($N:$N,$I:$I,$I3309,$AT:$AT,$AT3309)</f>
        <v/>
      </c>
      <c r="AS3309" s="61">
        <f>SUMIFS($X:$X,$I:$I,$I3309,$AT:$AT,$AT3309)/SUMIFS($N:$N,$I:$I,$I3309,$AT:$AT,$AT3309)</f>
        <v/>
      </c>
      <c r="AT3309" s="70" t="inlineStr">
        <is>
          <t>1 квартал 2025</t>
        </is>
      </c>
      <c r="AX3309" s="93" t="n">
        <v>7945.256521285044</v>
      </c>
      <c r="AY3309" s="93" t="n">
        <v>6310.03483875953</v>
      </c>
      <c r="AZ3309" s="93" t="n">
        <v>9269.661297382489</v>
      </c>
    </row>
    <row r="3310" hidden="1" ht="11.5" customHeight="1">
      <c r="A3310" s="72" t="inlineStr">
        <is>
          <t>Центраторы</t>
        </is>
      </c>
      <c r="B3310" s="72" t="inlineStr">
        <is>
          <t>Март 2025 г.</t>
        </is>
      </c>
      <c r="C3310" s="72" t="inlineStr">
        <is>
          <t>Реализация товаров и услуг 00ЕР-001007 от 25.03.2025 15:28:23</t>
        </is>
      </c>
      <c r="D3310" s="72" t="inlineStr">
        <is>
          <t>шт</t>
        </is>
      </c>
      <c r="E3310" s="72" t="inlineStr">
        <is>
          <t>СК ТАТПРОМ-ХОЛДИНГ</t>
        </is>
      </c>
      <c r="F3310" s="72" t="inlineStr">
        <is>
          <t>САМОТЛОРНЕФТЕГАЗ АО</t>
        </is>
      </c>
      <c r="G3310" s="72" t="inlineStr">
        <is>
          <t>Договор №СКТПХ-01-03-2021 от 01.03.2021 Спецификация №30.5-Самотлорнефтегаз-3064Д от 09.12.2024</t>
        </is>
      </c>
      <c r="H3310" s="77" t="inlineStr">
        <is>
          <t>Готовая продукция Центраторы</t>
        </is>
      </c>
      <c r="I3310" s="72" t="inlineStr">
        <is>
          <t>Центратор ПЦ 114/152/32/370 ОНГ.642.00.000-17562-01 с упаковкой</t>
        </is>
      </c>
      <c r="J3310" s="72" t="inlineStr">
        <is>
          <t>Готовая продукция Центраторы</t>
        </is>
      </c>
      <c r="K3310" s="72" t="n"/>
      <c r="L3310" s="72" t="n"/>
      <c r="M3310" s="72" t="inlineStr">
        <is>
          <t>ЕР-00026184</t>
        </is>
      </c>
      <c r="N3310" s="81" t="n">
        <v>216</v>
      </c>
      <c r="O3310" s="82" t="n">
        <v>326376</v>
      </c>
      <c r="Q3310" s="82" t="n">
        <v>140375.386843709</v>
      </c>
      <c r="R3310" s="82" t="n">
        <v>69092.47</v>
      </c>
      <c r="S3310" s="61">
        <f>Q3310-R3310</f>
        <v/>
      </c>
      <c r="T3310" s="61">
        <f>O3310/N3310</f>
        <v/>
      </c>
      <c r="U3310" s="61">
        <f>R3310/N3310</f>
        <v/>
      </c>
      <c r="V3310" s="67">
        <f>P3310/O3310</f>
        <v/>
      </c>
      <c r="X3310" s="94">
        <f>AX3310+AZ3310-AY3310</f>
        <v/>
      </c>
      <c r="Y3310" s="61">
        <f>X3310/N3310</f>
        <v/>
      </c>
      <c r="AP3310" s="70">
        <f>I3310</f>
        <v/>
      </c>
      <c r="AQ3310" s="61">
        <f>SUMIFS($R:$R,$I:$I,$I3310,$AT:$AT,$AT3310)/SUMIFS($N:$N,$I:$I,$I3310,$AT:$AT,$AT3310)</f>
        <v/>
      </c>
      <c r="AR3310" s="61">
        <f>SUMIFS($Q:$Q,$I:$I,$I3310,$AT:$AT,$AT3310)/SUMIFS($N:$N,$I:$I,$I3310,$AT:$AT,$AT3310)</f>
        <v/>
      </c>
      <c r="AS3310" s="61">
        <f>SUMIFS($X:$X,$I:$I,$I3310,$AT:$AT,$AT3310)/SUMIFS($N:$N,$I:$I,$I3310,$AT:$AT,$AT3310)</f>
        <v/>
      </c>
      <c r="AT3310" s="70" t="inlineStr">
        <is>
          <t>1 квартал 2025</t>
        </is>
      </c>
      <c r="AX3310" s="93" t="n">
        <v>14010.66892599563</v>
      </c>
      <c r="AY3310" s="93" t="n">
        <v>11127.11827497537</v>
      </c>
      <c r="AZ3310" s="93" t="n">
        <v>16346.12490431407</v>
      </c>
    </row>
    <row r="3311" hidden="1" ht="11.5" customHeight="1">
      <c r="A3311" s="72" t="inlineStr">
        <is>
          <t>Центраторы</t>
        </is>
      </c>
      <c r="B3311" s="72" t="inlineStr">
        <is>
          <t>Март 2025 г.</t>
        </is>
      </c>
      <c r="C3311" s="72" t="inlineStr">
        <is>
          <t>Реализация товаров и услуг 00ЕР-001046 от 28.03.2025 11:32:53</t>
        </is>
      </c>
      <c r="D3311" s="72" t="inlineStr">
        <is>
          <t>шт</t>
        </is>
      </c>
      <c r="E3311" s="72" t="inlineStr">
        <is>
          <t>СК ТАТПРОМ-ХОЛДИНГ</t>
        </is>
      </c>
      <c r="F3311" s="72" t="inlineStr">
        <is>
          <t>РН-ЮГАНСКНЕФТЕГАЗ</t>
        </is>
      </c>
      <c r="G3311" s="72" t="inlineStr">
        <is>
          <t>Договор №СКТПХ-01-03-2021 от 01.03.2021 Спецификация №33.3-ЮНГ-4072Д  от 17.04.2024</t>
        </is>
      </c>
      <c r="H3311" s="77" t="inlineStr">
        <is>
          <t>Готовая продукция Центраторы</t>
        </is>
      </c>
      <c r="I3311" s="72" t="inlineStr">
        <is>
          <t>Центратор ПЦ 114/143/38/370/40 РСЦУ.642.00.000-2103126-01 с упаковкой</t>
        </is>
      </c>
      <c r="J3311" s="72" t="inlineStr">
        <is>
          <t>Готовая продукция Центраторы</t>
        </is>
      </c>
      <c r="K3311" s="72" t="n"/>
      <c r="L3311" s="72" t="n"/>
      <c r="M3311" s="72" t="inlineStr">
        <is>
          <t>ЕР-00087901</t>
        </is>
      </c>
      <c r="N3311" s="81" t="n">
        <v>300</v>
      </c>
      <c r="O3311" s="82" t="n">
        <v>405300</v>
      </c>
      <c r="Q3311" s="82" t="n">
        <v>199191.9034585112</v>
      </c>
      <c r="R3311" s="82" t="n">
        <v>98030.16622059471</v>
      </c>
      <c r="S3311" s="61">
        <f>Q3311-R3311</f>
        <v/>
      </c>
      <c r="T3311" s="61">
        <f>O3311/N3311</f>
        <v/>
      </c>
      <c r="U3311" s="61">
        <f>R3311/N3311</f>
        <v/>
      </c>
      <c r="V3311" s="67">
        <f>P3311/O3311</f>
        <v/>
      </c>
      <c r="X3311" s="94">
        <f>AX3311+AZ3311-AY3311</f>
        <v/>
      </c>
      <c r="Y3311" s="61">
        <f>X3311/N3311</f>
        <v/>
      </c>
      <c r="AP3311" s="70">
        <f>I3311</f>
        <v/>
      </c>
      <c r="AQ3311" s="61">
        <f>SUMIFS($R:$R,$I:$I,$I3311,$AT:$AT,$AT3311)/SUMIFS($N:$N,$I:$I,$I3311,$AT:$AT,$AT3311)</f>
        <v/>
      </c>
      <c r="AR3311" s="61">
        <f>SUMIFS($Q:$Q,$I:$I,$I3311,$AT:$AT,$AT3311)/SUMIFS($N:$N,$I:$I,$I3311,$AT:$AT,$AT3311)</f>
        <v/>
      </c>
      <c r="AS3311" s="61">
        <f>SUMIFS($X:$X,$I:$I,$I3311,$AT:$AT,$AT3311)/SUMIFS($N:$N,$I:$I,$I3311,$AT:$AT,$AT3311)</f>
        <v/>
      </c>
      <c r="AT3311" s="70" t="inlineStr">
        <is>
          <t>1 квартал 2025</t>
        </is>
      </c>
      <c r="AX3311" s="93" t="n">
        <v>19878.69595162936</v>
      </c>
      <c r="AY3311" s="93" t="n">
        <v>15787.44042660585</v>
      </c>
      <c r="AZ3311" s="93" t="n">
        <v>23192.30071572938</v>
      </c>
    </row>
    <row r="3312" hidden="1" ht="11.5" customHeight="1">
      <c r="A3312" s="72" t="inlineStr">
        <is>
          <t>Центраторы</t>
        </is>
      </c>
      <c r="B3312" s="72" t="inlineStr">
        <is>
          <t>Март 2025 г.</t>
        </is>
      </c>
      <c r="C3312" s="72" t="inlineStr">
        <is>
          <t>Реализация товаров и услуг 00ЕР-001099 от 31.03.2025 20:00:00</t>
        </is>
      </c>
      <c r="D3312" s="72" t="inlineStr">
        <is>
          <t>шт</t>
        </is>
      </c>
      <c r="E3312" s="72" t="inlineStr">
        <is>
          <t>Протек СК ООО</t>
        </is>
      </c>
      <c r="F3312" s="72" t="inlineStr">
        <is>
          <t>ВЕЗЕРФОРД</t>
        </is>
      </c>
      <c r="G3312" s="72" t="inlineStr">
        <is>
          <t>Договор №05-03-2020 НЧТЗ-СК ПРТ от 05.03.2020 Спецификация №59.2-Везерфорд-20031-154 от 11.03.2025</t>
        </is>
      </c>
      <c r="H3312" s="77" t="inlineStr">
        <is>
          <t>Готовая продукция Центраторы</t>
        </is>
      </c>
      <c r="I3312" s="72" t="inlineStr">
        <is>
          <t>Центратор ПЦ 140/220/35/500 ОНГ.642.00.000-17572 с упаковкой</t>
        </is>
      </c>
      <c r="J3312" s="72" t="inlineStr">
        <is>
          <t>Готовая продукция Центраторы</t>
        </is>
      </c>
      <c r="K3312" s="72" t="n"/>
      <c r="L3312" s="72" t="n"/>
      <c r="M3312" s="72" t="inlineStr">
        <is>
          <t>ЕР-00018268</t>
        </is>
      </c>
      <c r="N3312" s="81" t="n">
        <v>140</v>
      </c>
      <c r="O3312" s="82" t="n">
        <v>238980</v>
      </c>
      <c r="Q3312" s="82" t="n">
        <v>165003.1124692635</v>
      </c>
      <c r="R3312" s="82" t="n">
        <v>81424.17999999999</v>
      </c>
      <c r="S3312" s="61">
        <f>Q3312-R3312</f>
        <v/>
      </c>
      <c r="T3312" s="61">
        <f>O3312/N3312</f>
        <v/>
      </c>
      <c r="U3312" s="61">
        <f>R3312/N3312</f>
        <v/>
      </c>
      <c r="V3312" s="67">
        <f>P3312/O3312</f>
        <v/>
      </c>
      <c r="X3312" s="94">
        <f>AX3312+AZ3312-AY3312</f>
        <v/>
      </c>
      <c r="Y3312" s="61">
        <f>X3312/N3312</f>
        <v/>
      </c>
      <c r="AP3312" s="70">
        <f>I3312</f>
        <v/>
      </c>
      <c r="AQ3312" s="61">
        <f>SUMIFS($R:$R,$I:$I,$I3312,$AT:$AT,$AT3312)/SUMIFS($N:$N,$I:$I,$I3312,$AT:$AT,$AT3312)</f>
        <v/>
      </c>
      <c r="AR3312" s="61">
        <f>SUMIFS($Q:$Q,$I:$I,$I3312,$AT:$AT,$AT3312)/SUMIFS($N:$N,$I:$I,$I3312,$AT:$AT,$AT3312)</f>
        <v/>
      </c>
      <c r="AS3312" s="61">
        <f>SUMIFS($X:$X,$I:$I,$I3312,$AT:$AT,$AT3312)/SUMIFS($N:$N,$I:$I,$I3312,$AT:$AT,$AT3312)</f>
        <v/>
      </c>
      <c r="AT3312" s="70" t="inlineStr">
        <is>
          <t>1 квартал 2025</t>
        </is>
      </c>
      <c r="AX3312" s="93" t="n">
        <v>16511.31054586231</v>
      </c>
      <c r="AY3312" s="93" t="n">
        <v>13113.1001873704</v>
      </c>
      <c r="AZ3312" s="93" t="n">
        <v>19263.60161261208</v>
      </c>
    </row>
    <row r="3313" hidden="1" ht="11.5" customHeight="1">
      <c r="A3313" s="95" t="inlineStr">
        <is>
          <t>услуга</t>
        </is>
      </c>
      <c r="B3313" s="72" t="inlineStr">
        <is>
          <t>Апрель 2025 г.</t>
        </is>
      </c>
      <c r="C3313" s="72" t="inlineStr">
        <is>
          <t>Реализация товаров и услуг 00ЕР-000509 от 01.04.2025 0:00:00</t>
        </is>
      </c>
      <c r="D3313" s="72" t="inlineStr">
        <is>
          <t>шт</t>
        </is>
      </c>
      <c r="E3313" s="72" t="inlineStr">
        <is>
          <t>СК ТАТПРОМ-ХОЛДИНГ</t>
        </is>
      </c>
      <c r="F3313" s="72" t="n"/>
      <c r="G3313" s="72" t="inlineStr">
        <is>
          <t>Договор №НЧТЗ-СКТПХ 09.02.5-2024-У Транспортно-экспедиционных услуг</t>
        </is>
      </c>
      <c r="H3313" s="72" t="inlineStr">
        <is>
          <t>Транспортные услуги</t>
        </is>
      </c>
      <c r="I3313" s="72" t="inlineStr">
        <is>
          <t>Транспортные услуги</t>
        </is>
      </c>
      <c r="J3313" s="72" t="inlineStr">
        <is>
          <t>Транспортные услуги</t>
        </is>
      </c>
      <c r="K3313" s="72" t="n"/>
      <c r="L3313" s="72" t="n"/>
      <c r="M3313" s="72" t="inlineStr">
        <is>
          <t>ЕР-00028306</t>
        </is>
      </c>
      <c r="N3313" s="81" t="n">
        <v>1</v>
      </c>
      <c r="O3313" s="82" t="n">
        <v>19291.67</v>
      </c>
      <c r="Q3313" s="82" t="n">
        <v>0</v>
      </c>
      <c r="R3313" s="87" t="n"/>
      <c r="S3313" s="61">
        <f>Q3313-R3313</f>
        <v/>
      </c>
      <c r="T3313" s="61">
        <f>O3313/N3313</f>
        <v/>
      </c>
      <c r="U3313" s="61">
        <f>R3313/N3313</f>
        <v/>
      </c>
      <c r="V3313" s="67">
        <f>P3313/O3313</f>
        <v/>
      </c>
      <c r="X3313" s="94">
        <f>AX3313+AZ3313-AY3313</f>
        <v/>
      </c>
      <c r="Y3313" s="61">
        <f>X3313/N3313</f>
        <v/>
      </c>
      <c r="AP3313" s="70">
        <f>I3313</f>
        <v/>
      </c>
      <c r="AQ3313" s="61">
        <f>SUMIFS($R:$R,$I:$I,$I3313,$AT:$AT,$AT3313)/SUMIFS($N:$N,$I:$I,$I3313,$AT:$AT,$AT3313)</f>
        <v/>
      </c>
      <c r="AR3313" s="61">
        <f>SUMIFS($Q:$Q,$I:$I,$I3313,$AT:$AT,$AT3313)/SUMIFS($N:$N,$I:$I,$I3313,$AT:$AT,$AT3313)</f>
        <v/>
      </c>
      <c r="AS3313" s="61">
        <f>SUMIFS($X:$X,$I:$I,$I3313,$AT:$AT,$AT3313)/SUMIFS($N:$N,$I:$I,$I3313,$AT:$AT,$AT3313)</f>
        <v/>
      </c>
      <c r="AT3313" s="70" t="inlineStr">
        <is>
          <t>2 квартал 2025</t>
        </is>
      </c>
      <c r="AX3313" s="82" t="n">
        <v>0</v>
      </c>
      <c r="AY3313" s="82" t="n">
        <v>0</v>
      </c>
      <c r="AZ3313" s="82" t="n">
        <v>0</v>
      </c>
    </row>
    <row r="3314" hidden="1" ht="11.5" customHeight="1">
      <c r="A3314" s="95" t="inlineStr">
        <is>
          <t>услуга</t>
        </is>
      </c>
      <c r="B3314" s="72" t="inlineStr">
        <is>
          <t>Апрель 2025 г.</t>
        </is>
      </c>
      <c r="C3314" s="72" t="inlineStr">
        <is>
          <t>Реализация товаров и услуг 00ЕР-000844 от 01.04.2025 0:00:00</t>
        </is>
      </c>
      <c r="D3314" s="72" t="inlineStr">
        <is>
          <t>шт</t>
        </is>
      </c>
      <c r="E3314" s="72" t="inlineStr">
        <is>
          <t>СК ТАТПРОМ-ХОЛДИНГ</t>
        </is>
      </c>
      <c r="F3314" s="72" t="n"/>
      <c r="G3314" s="72" t="inlineStr">
        <is>
          <t>Договор №НЧТЗ-СКТПХ 09.02.5-2024-У Транспортно-экспедиционных услуг</t>
        </is>
      </c>
      <c r="H3314" s="72" t="inlineStr">
        <is>
          <t>Транспортные услуги</t>
        </is>
      </c>
      <c r="I3314" s="72" t="inlineStr">
        <is>
          <t>Транспортные услуги</t>
        </is>
      </c>
      <c r="J3314" s="72" t="inlineStr">
        <is>
          <t>Транспортные услуги</t>
        </is>
      </c>
      <c r="K3314" s="72" t="n"/>
      <c r="L3314" s="72" t="n"/>
      <c r="M3314" s="72" t="inlineStr">
        <is>
          <t>ЕР-00028306</t>
        </is>
      </c>
      <c r="N3314" s="81" t="n">
        <v>1</v>
      </c>
      <c r="O3314" s="82" t="n">
        <v>19291.67</v>
      </c>
      <c r="Q3314" s="41" t="n">
        <v>0</v>
      </c>
      <c r="R3314" s="87" t="n"/>
      <c r="S3314" s="61">
        <f>Q3314-R3314</f>
        <v/>
      </c>
      <c r="T3314" s="61">
        <f>O3314/N3314</f>
        <v/>
      </c>
      <c r="U3314" s="61">
        <f>R3314/N3314</f>
        <v/>
      </c>
      <c r="V3314" s="67">
        <f>P3314/O3314</f>
        <v/>
      </c>
      <c r="X3314" s="94">
        <f>AX3314+AZ3314-AY3314</f>
        <v/>
      </c>
      <c r="Y3314" s="61">
        <f>X3314/N3314</f>
        <v/>
      </c>
      <c r="AP3314" s="70">
        <f>I3314</f>
        <v/>
      </c>
      <c r="AQ3314" s="61">
        <f>SUMIFS($R:$R,$I:$I,$I3314,$AT:$AT,$AT3314)/SUMIFS($N:$N,$I:$I,$I3314,$AT:$AT,$AT3314)</f>
        <v/>
      </c>
      <c r="AR3314" s="61">
        <f>SUMIFS($Q:$Q,$I:$I,$I3314,$AT:$AT,$AT3314)/SUMIFS($N:$N,$I:$I,$I3314,$AT:$AT,$AT3314)</f>
        <v/>
      </c>
      <c r="AS3314" s="61">
        <f>SUMIFS($X:$X,$I:$I,$I3314,$AT:$AT,$AT3314)/SUMIFS($N:$N,$I:$I,$I3314,$AT:$AT,$AT3314)</f>
        <v/>
      </c>
      <c r="AT3314" s="70" t="inlineStr">
        <is>
          <t>2 квартал 2025</t>
        </is>
      </c>
      <c r="AX3314" s="82" t="n">
        <v>0</v>
      </c>
      <c r="AY3314" s="82" t="n">
        <v>0</v>
      </c>
      <c r="AZ3314" s="82" t="n">
        <v>0</v>
      </c>
    </row>
    <row r="3315" hidden="1" ht="11.5" customHeight="1">
      <c r="A3315" s="95" t="inlineStr">
        <is>
          <t>услуга</t>
        </is>
      </c>
      <c r="B3315" s="72" t="inlineStr">
        <is>
          <t>Апрель 2025 г.</t>
        </is>
      </c>
      <c r="C3315" s="72" t="inlineStr">
        <is>
          <t>Реализация товаров и услуг 00ЕР-000846 от 01.04.2025 0:00:00</t>
        </is>
      </c>
      <c r="D3315" s="72" t="inlineStr">
        <is>
          <t>шт</t>
        </is>
      </c>
      <c r="E3315" s="72" t="inlineStr">
        <is>
          <t>СК ТАТПРОМ-ХОЛДИНГ</t>
        </is>
      </c>
      <c r="F3315" s="72" t="n"/>
      <c r="G3315" s="72" t="inlineStr">
        <is>
          <t>Договор №НЧТЗ-СКТПХ 09.02.5-2024-У Транспортно-экспедиционных услуг</t>
        </is>
      </c>
      <c r="H3315" s="72" t="inlineStr">
        <is>
          <t>Транспортные услуги</t>
        </is>
      </c>
      <c r="I3315" s="72" t="inlineStr">
        <is>
          <t>Транспортные услуги</t>
        </is>
      </c>
      <c r="J3315" s="72" t="inlineStr">
        <is>
          <t>Транспортные услуги</t>
        </is>
      </c>
      <c r="K3315" s="72" t="n"/>
      <c r="L3315" s="72" t="n"/>
      <c r="M3315" s="72" t="inlineStr">
        <is>
          <t>ЕР-00028306</t>
        </is>
      </c>
      <c r="N3315" s="81" t="n">
        <v>1</v>
      </c>
      <c r="O3315" s="82" t="n">
        <v>20962.79</v>
      </c>
      <c r="Q3315" s="41" t="n">
        <v>0</v>
      </c>
      <c r="R3315" s="87" t="n"/>
      <c r="S3315" s="61">
        <f>Q3315-R3315</f>
        <v/>
      </c>
      <c r="T3315" s="61">
        <f>O3315/N3315</f>
        <v/>
      </c>
      <c r="U3315" s="61">
        <f>R3315/N3315</f>
        <v/>
      </c>
      <c r="V3315" s="67">
        <f>P3315/O3315</f>
        <v/>
      </c>
      <c r="X3315" s="94">
        <f>AX3315+AZ3315-AY3315</f>
        <v/>
      </c>
      <c r="Y3315" s="61">
        <f>X3315/N3315</f>
        <v/>
      </c>
      <c r="AP3315" s="70">
        <f>I3315</f>
        <v/>
      </c>
      <c r="AQ3315" s="61">
        <f>SUMIFS($R:$R,$I:$I,$I3315,$AT:$AT,$AT3315)/SUMIFS($N:$N,$I:$I,$I3315,$AT:$AT,$AT3315)</f>
        <v/>
      </c>
      <c r="AR3315" s="61">
        <f>SUMIFS($Q:$Q,$I:$I,$I3315,$AT:$AT,$AT3315)/SUMIFS($N:$N,$I:$I,$I3315,$AT:$AT,$AT3315)</f>
        <v/>
      </c>
      <c r="AS3315" s="61">
        <f>SUMIFS($X:$X,$I:$I,$I3315,$AT:$AT,$AT3315)/SUMIFS($N:$N,$I:$I,$I3315,$AT:$AT,$AT3315)</f>
        <v/>
      </c>
      <c r="AT3315" s="70" t="inlineStr">
        <is>
          <t>2 квартал 2025</t>
        </is>
      </c>
      <c r="AX3315" s="82" t="n">
        <v>0</v>
      </c>
      <c r="AY3315" s="82" t="n">
        <v>0</v>
      </c>
      <c r="AZ3315" s="82" t="n">
        <v>0</v>
      </c>
    </row>
    <row r="3316" hidden="1" ht="11.5" customHeight="1">
      <c r="A3316" s="95" t="inlineStr">
        <is>
          <t>Труба</t>
        </is>
      </c>
      <c r="B3316" s="72" t="inlineStr">
        <is>
          <t>Июнь 2025 г.</t>
        </is>
      </c>
      <c r="C3316" s="72" t="inlineStr">
        <is>
          <t>Отчет давальцу 00ЕР-000186 от 03.06.2025 13:00:00</t>
        </is>
      </c>
      <c r="D3316" s="72" t="inlineStr">
        <is>
          <t>шт</t>
        </is>
      </c>
      <c r="E3316" s="72" t="inlineStr">
        <is>
          <t>ТАТПРОМ-ХОЛДИНГ ООО</t>
        </is>
      </c>
      <c r="F3316" s="72" t="n"/>
      <c r="G3316" s="72" t="inlineStr">
        <is>
          <t>2.5Договор оказания услуг №ТПХ/НЧТЗ-01/07/23-У от 01.07.2023 г.(давальческийН)</t>
        </is>
      </c>
      <c r="H3316" s="72" t="inlineStr">
        <is>
          <t>Полуфабрикаты Фильтры</t>
        </is>
      </c>
      <c r="I3316" s="72" t="inlineStr">
        <is>
          <t>Фильтр скв. ФСТПК 102х89Дх1000х600х12х8х100х100-ОТТМ ОНГ200.102.000-250410 пф после испытания</t>
        </is>
      </c>
      <c r="J3316" s="72" t="inlineStr">
        <is>
          <t>Полуфабрикаты Фильтры</t>
        </is>
      </c>
      <c r="K3316" s="72" t="n"/>
      <c r="L3316" s="72" t="n"/>
      <c r="M3316" s="72" t="inlineStr">
        <is>
          <t>ЕР-00130325</t>
        </is>
      </c>
      <c r="N3316" s="81" t="n">
        <v>1</v>
      </c>
      <c r="O3316" s="82" t="n">
        <v>21230</v>
      </c>
      <c r="Q3316" s="41" t="n">
        <v>0</v>
      </c>
      <c r="R3316" s="87" t="n"/>
      <c r="S3316" s="61">
        <f>Q3316-R3316</f>
        <v/>
      </c>
      <c r="T3316" s="61">
        <f>O3316/N3316</f>
        <v/>
      </c>
      <c r="U3316" s="61">
        <f>R3316/N3316</f>
        <v/>
      </c>
      <c r="V3316" s="67">
        <f>P3316/O3316</f>
        <v/>
      </c>
      <c r="X3316" s="94">
        <f>AX3316+AZ3316-AY3316</f>
        <v/>
      </c>
      <c r="Y3316" s="61">
        <f>X3316/N3316</f>
        <v/>
      </c>
      <c r="AP3316" s="70">
        <f>I3316</f>
        <v/>
      </c>
      <c r="AQ3316" s="61">
        <f>SUMIFS($R:$R,$I:$I,$I3316,$AT:$AT,$AT3316)/SUMIFS($N:$N,$I:$I,$I3316,$AT:$AT,$AT3316)</f>
        <v/>
      </c>
      <c r="AR3316" s="61">
        <f>SUMIFS($Q:$Q,$I:$I,$I3316,$AT:$AT,$AT3316)/SUMIFS($N:$N,$I:$I,$I3316,$AT:$AT,$AT3316)</f>
        <v/>
      </c>
      <c r="AS3316" s="61">
        <f>SUMIFS($X:$X,$I:$I,$I3316,$AT:$AT,$AT3316)/SUMIFS($N:$N,$I:$I,$I3316,$AT:$AT,$AT3316)</f>
        <v/>
      </c>
      <c r="AT3316" s="70" t="inlineStr">
        <is>
          <t>2 квартал 2025</t>
        </is>
      </c>
      <c r="AX3316" s="82" t="n">
        <v>0</v>
      </c>
      <c r="AY3316" s="82" t="n">
        <v>0</v>
      </c>
      <c r="AZ3316" s="82" t="n">
        <v>0</v>
      </c>
    </row>
    <row r="3317" hidden="1" ht="11.5" customHeight="1">
      <c r="A3317" s="95" t="inlineStr">
        <is>
          <t>Труба</t>
        </is>
      </c>
      <c r="B3317" s="72" t="inlineStr">
        <is>
          <t>Июнь 2025 г.</t>
        </is>
      </c>
      <c r="C3317" s="72" t="inlineStr">
        <is>
          <t>Отчет давальцу 00ЕР-000186 от 03.06.2025 13:00:00</t>
        </is>
      </c>
      <c r="D3317" s="72" t="inlineStr">
        <is>
          <t>шт</t>
        </is>
      </c>
      <c r="E3317" s="72" t="inlineStr">
        <is>
          <t>ТАТПРОМ-ХОЛДИНГ ООО</t>
        </is>
      </c>
      <c r="F3317" s="72" t="n"/>
      <c r="G3317" s="72" t="inlineStr">
        <is>
          <t>2.5Договор оказания услуг №ТПХ/НЧТЗ-01/07/23-У от 01.07.2023 г.(давальческийН)</t>
        </is>
      </c>
      <c r="H3317" s="72" t="inlineStr">
        <is>
          <t>Полуфабрикаты Фильтры</t>
        </is>
      </c>
      <c r="I3317" s="72" t="inlineStr">
        <is>
          <t>Фильтр скв. ФСТПК 102х89Дх1000х600х12х8х100х100-ОТТМ ОНГ200.102.000-250410.1 пф после испытания</t>
        </is>
      </c>
      <c r="J3317" s="72" t="inlineStr">
        <is>
          <t>Полуфабрикаты Фильтры</t>
        </is>
      </c>
      <c r="K3317" s="72" t="n"/>
      <c r="L3317" s="72" t="n"/>
      <c r="M3317" s="72" t="inlineStr">
        <is>
          <t>ЕР-00130327</t>
        </is>
      </c>
      <c r="N3317" s="81" t="n">
        <v>1</v>
      </c>
      <c r="O3317" s="82" t="n">
        <v>21230</v>
      </c>
      <c r="Q3317" s="41" t="n">
        <v>0</v>
      </c>
      <c r="R3317" s="87" t="n"/>
      <c r="S3317" s="61">
        <f>Q3317-R3317</f>
        <v/>
      </c>
      <c r="T3317" s="61">
        <f>O3317/N3317</f>
        <v/>
      </c>
      <c r="U3317" s="61">
        <f>R3317/N3317</f>
        <v/>
      </c>
      <c r="V3317" s="67">
        <f>P3317/O3317</f>
        <v/>
      </c>
      <c r="X3317" s="94">
        <f>AX3317+AZ3317-AY3317</f>
        <v/>
      </c>
      <c r="Y3317" s="61">
        <f>X3317/N3317</f>
        <v/>
      </c>
      <c r="AP3317" s="70">
        <f>I3317</f>
        <v/>
      </c>
      <c r="AQ3317" s="61">
        <f>SUMIFS($R:$R,$I:$I,$I3317,$AT:$AT,$AT3317)/SUMIFS($N:$N,$I:$I,$I3317,$AT:$AT,$AT3317)</f>
        <v/>
      </c>
      <c r="AR3317" s="61">
        <f>SUMIFS($Q:$Q,$I:$I,$I3317,$AT:$AT,$AT3317)/SUMIFS($N:$N,$I:$I,$I3317,$AT:$AT,$AT3317)</f>
        <v/>
      </c>
      <c r="AS3317" s="61">
        <f>SUMIFS($X:$X,$I:$I,$I3317,$AT:$AT,$AT3317)/SUMIFS($N:$N,$I:$I,$I3317,$AT:$AT,$AT3317)</f>
        <v/>
      </c>
      <c r="AT3317" s="70" t="inlineStr">
        <is>
          <t>2 квартал 2025</t>
        </is>
      </c>
      <c r="AX3317" s="82" t="n">
        <v>0</v>
      </c>
      <c r="AY3317" s="82" t="n">
        <v>0</v>
      </c>
      <c r="AZ3317" s="82" t="n">
        <v>0</v>
      </c>
    </row>
    <row r="3318" hidden="1" ht="11.5" customHeight="1">
      <c r="A3318" s="95" t="inlineStr">
        <is>
          <t>Труба</t>
        </is>
      </c>
      <c r="B3318" s="72" t="inlineStr">
        <is>
          <t>Июнь 2025 г.</t>
        </is>
      </c>
      <c r="C3318" s="72" t="inlineStr">
        <is>
          <t>Отчет давальцу 00ЕР-000186 от 03.06.2025 13:00:00</t>
        </is>
      </c>
      <c r="D3318" s="72" t="inlineStr">
        <is>
          <t>шт</t>
        </is>
      </c>
      <c r="E3318" s="72" t="inlineStr">
        <is>
          <t>ТАТПРОМ-ХОЛДИНГ ООО</t>
        </is>
      </c>
      <c r="F3318" s="72" t="n"/>
      <c r="G3318" s="72" t="inlineStr">
        <is>
          <t>2.5Договор оказания услуг №ТПХ/НЧТЗ-01/07/23-У от 01.07.2023 г.(давальческийН)</t>
        </is>
      </c>
      <c r="H3318" s="72" t="inlineStr">
        <is>
          <t>Полуфабрикаты Фильтры</t>
        </is>
      </c>
      <c r="I3318" s="72" t="inlineStr">
        <is>
          <t>Фильтр скв. ФСТПК 102х89Дх1000х600х12х8х100х100-ОТТМ ОНГ200.102.000-250410.2 пф после испытания</t>
        </is>
      </c>
      <c r="J3318" s="72" t="inlineStr">
        <is>
          <t>Полуфабрикаты Фильтры</t>
        </is>
      </c>
      <c r="K3318" s="72" t="n"/>
      <c r="L3318" s="72" t="n"/>
      <c r="M3318" s="72" t="inlineStr">
        <is>
          <t>ЕР-00130329</t>
        </is>
      </c>
      <c r="N3318" s="81" t="n">
        <v>1</v>
      </c>
      <c r="O3318" s="82" t="n">
        <v>21230</v>
      </c>
      <c r="Q3318" s="41" t="n">
        <v>0</v>
      </c>
      <c r="R3318" s="87" t="n"/>
      <c r="S3318" s="61">
        <f>Q3318-R3318</f>
        <v/>
      </c>
      <c r="T3318" s="61">
        <f>O3318/N3318</f>
        <v/>
      </c>
      <c r="U3318" s="61">
        <f>R3318/N3318</f>
        <v/>
      </c>
      <c r="V3318" s="67">
        <f>P3318/O3318</f>
        <v/>
      </c>
      <c r="X3318" s="94">
        <f>AX3318+AZ3318-AY3318</f>
        <v/>
      </c>
      <c r="Y3318" s="61">
        <f>X3318/N3318</f>
        <v/>
      </c>
      <c r="AP3318" s="70">
        <f>I3318</f>
        <v/>
      </c>
      <c r="AQ3318" s="61">
        <f>SUMIFS($R:$R,$I:$I,$I3318,$AT:$AT,$AT3318)/SUMIFS($N:$N,$I:$I,$I3318,$AT:$AT,$AT3318)</f>
        <v/>
      </c>
      <c r="AR3318" s="61">
        <f>SUMIFS($Q:$Q,$I:$I,$I3318,$AT:$AT,$AT3318)/SUMIFS($N:$N,$I:$I,$I3318,$AT:$AT,$AT3318)</f>
        <v/>
      </c>
      <c r="AS3318" s="61">
        <f>SUMIFS($X:$X,$I:$I,$I3318,$AT:$AT,$AT3318)/SUMIFS($N:$N,$I:$I,$I3318,$AT:$AT,$AT3318)</f>
        <v/>
      </c>
      <c r="AT3318" s="70" t="inlineStr">
        <is>
          <t>2 квартал 2025</t>
        </is>
      </c>
      <c r="AX3318" s="82" t="n">
        <v>0</v>
      </c>
      <c r="AY3318" s="82" t="n">
        <v>0</v>
      </c>
      <c r="AZ3318" s="82" t="n">
        <v>0</v>
      </c>
    </row>
    <row r="3319" hidden="1" ht="11.5" customHeight="1">
      <c r="A3319" s="95" t="inlineStr">
        <is>
          <t>Труба</t>
        </is>
      </c>
      <c r="B3319" s="72" t="inlineStr">
        <is>
          <t>Июнь 2025 г.</t>
        </is>
      </c>
      <c r="C3319" s="72" t="inlineStr">
        <is>
          <t>Отчет давальцу 00ЕР-000207 от 26.06.2025 15:45:00</t>
        </is>
      </c>
      <c r="D3319" s="72" t="inlineStr">
        <is>
          <t>шт</t>
        </is>
      </c>
      <c r="E3319" s="72" t="inlineStr">
        <is>
          <t>ТАТПРОМ-ХОЛДИНГ ООО</t>
        </is>
      </c>
      <c r="F3319" s="72" t="n"/>
      <c r="G3319" s="72" t="inlineStr">
        <is>
          <t>2.5Договор оказания услуг №ТПХ/НЧТЗ-01/07/23-У от 01.07.2023 г.(давальческийН)</t>
        </is>
      </c>
      <c r="H3319" s="72" t="inlineStr">
        <is>
          <t>Полуфабрикаты Фильтры</t>
        </is>
      </c>
      <c r="I3319" s="72" t="inlineStr">
        <is>
          <t>Фильтр скв. ФСТПК 102х89Дх1000х600х12х8х100х100-ОТТМ ОНГ200.102.000-250410.2 пф после испытания</t>
        </is>
      </c>
      <c r="J3319" s="72" t="inlineStr">
        <is>
          <t>Полуфабрикаты Фильтры</t>
        </is>
      </c>
      <c r="K3319" s="72" t="n"/>
      <c r="L3319" s="72" t="n"/>
      <c r="M3319" s="72" t="inlineStr">
        <is>
          <t>ЕР-00130329</t>
        </is>
      </c>
      <c r="N3319" s="81" t="n">
        <v>1</v>
      </c>
      <c r="O3319" s="82" t="n">
        <v>21230</v>
      </c>
      <c r="Q3319" s="41" t="n">
        <v>0</v>
      </c>
      <c r="R3319" s="87" t="n"/>
      <c r="S3319" s="61">
        <f>Q3319-R3319</f>
        <v/>
      </c>
      <c r="T3319" s="61">
        <f>O3319/N3319</f>
        <v/>
      </c>
      <c r="U3319" s="61">
        <f>R3319/N3319</f>
        <v/>
      </c>
      <c r="V3319" s="67">
        <f>P3319/O3319</f>
        <v/>
      </c>
      <c r="X3319" s="94">
        <f>AX3319+AZ3319-AY3319</f>
        <v/>
      </c>
      <c r="Y3319" s="61">
        <f>X3319/N3319</f>
        <v/>
      </c>
      <c r="AP3319" s="70">
        <f>I3319</f>
        <v/>
      </c>
      <c r="AQ3319" s="61">
        <f>SUMIFS($R:$R,$I:$I,$I3319,$AT:$AT,$AT3319)/SUMIFS($N:$N,$I:$I,$I3319,$AT:$AT,$AT3319)</f>
        <v/>
      </c>
      <c r="AR3319" s="61">
        <f>SUMIFS($Q:$Q,$I:$I,$I3319,$AT:$AT,$AT3319)/SUMIFS($N:$N,$I:$I,$I3319,$AT:$AT,$AT3319)</f>
        <v/>
      </c>
      <c r="AS3319" s="61">
        <f>SUMIFS($X:$X,$I:$I,$I3319,$AT:$AT,$AT3319)/SUMIFS($N:$N,$I:$I,$I3319,$AT:$AT,$AT3319)</f>
        <v/>
      </c>
      <c r="AT3319" s="70" t="inlineStr">
        <is>
          <t>2 квартал 2025</t>
        </is>
      </c>
      <c r="AX3319" s="82" t="n">
        <v>0</v>
      </c>
      <c r="AY3319" s="82" t="n">
        <v>0</v>
      </c>
      <c r="AZ3319" s="82" t="n">
        <v>0</v>
      </c>
    </row>
    <row r="3320" hidden="1" ht="11.5" customHeight="1">
      <c r="A3320" s="72" t="inlineStr">
        <is>
          <t>ГРП</t>
        </is>
      </c>
      <c r="B3320" s="72" t="inlineStr">
        <is>
          <t>Апрель 2025 г.</t>
        </is>
      </c>
      <c r="C3320" s="72" t="inlineStr">
        <is>
          <t>Реализация товаров и услуг 00ЕР-001114 от 02.04.2025 14:46:07</t>
        </is>
      </c>
      <c r="D3320" s="72" t="inlineStr">
        <is>
          <t>шт</t>
        </is>
      </c>
      <c r="E3320" s="72" t="inlineStr">
        <is>
          <t>СК ТАТПРОМ-ХОЛДИНГ</t>
        </is>
      </c>
      <c r="F3320" s="72" t="inlineStr">
        <is>
          <t>РН-ЮГАНСКНЕФТЕГАЗ</t>
        </is>
      </c>
      <c r="G3320" s="72" t="inlineStr">
        <is>
          <t>Договор №СКТПХ-01-03-2021 от 01.03.2021 Спецификация №33.3-ЮНГ-4072Д  от 17.04.2024</t>
        </is>
      </c>
      <c r="H3320" s="72" t="inlineStr">
        <is>
          <t>Готовая продукция Пакер, Муфта ГРП</t>
        </is>
      </c>
      <c r="I3320" s="72" t="inlineStr">
        <is>
          <t>Муфта гидравлическая ГРП МГГРП 114 ОТТМ ОНГ.216.00.000-01-032 ТР.23.028 без подг. патрубков с упаков</t>
        </is>
      </c>
      <c r="J3320" s="72" t="inlineStr">
        <is>
          <t>Готовая продукция Пакер, Муфта ГРП</t>
        </is>
      </c>
      <c r="K3320" s="72" t="n"/>
      <c r="L3320" s="72" t="n"/>
      <c r="M3320" s="72" t="inlineStr">
        <is>
          <t>ЕР-00115419</t>
        </is>
      </c>
      <c r="N3320" s="81" t="n">
        <v>1</v>
      </c>
      <c r="O3320" s="82" t="n">
        <v>46115</v>
      </c>
      <c r="Q3320" s="41" t="n">
        <v>45439.76631426955</v>
      </c>
      <c r="R3320" s="82" t="n">
        <v>20657.12</v>
      </c>
      <c r="S3320" s="61">
        <f>Q3320-R3320</f>
        <v/>
      </c>
      <c r="T3320" s="61">
        <f>O3320/N3320</f>
        <v/>
      </c>
      <c r="U3320" s="61">
        <f>R3320/N3320</f>
        <v/>
      </c>
      <c r="V3320" s="67">
        <f>P3320/O3320</f>
        <v/>
      </c>
      <c r="X3320" s="94">
        <f>AX3320+AZ3320-AY3320</f>
        <v/>
      </c>
      <c r="Y3320" s="61">
        <f>X3320/N3320</f>
        <v/>
      </c>
      <c r="AP3320" s="70" t="inlineStr">
        <is>
          <t>Муфта гидравлическая ГРП МГГРП 114 ОТТМ ОНГ.216.00.000-01-032 ТР.23.028 без подгоночных патрубков с</t>
        </is>
      </c>
      <c r="AQ3320" s="61">
        <f>SUMIFS($R:$R,$I:$I,$I3320,$AT:$AT,$AT3320)/SUMIFS($N:$N,$I:$I,$I3320,$AT:$AT,$AT3320)</f>
        <v/>
      </c>
      <c r="AR3320" s="61">
        <f>SUMIFS($Q:$Q,$I:$I,$I3320,$AT:$AT,$AT3320)/SUMIFS($N:$N,$I:$I,$I3320,$AT:$AT,$AT3320)</f>
        <v/>
      </c>
      <c r="AS3320" s="61">
        <f>SUMIFS($X:$X,$I:$I,$I3320,$AT:$AT,$AT3320)/SUMIFS($N:$N,$I:$I,$I3320,$AT:$AT,$AT3320)</f>
        <v/>
      </c>
      <c r="AT3320" s="70" t="inlineStr">
        <is>
          <t>2 квартал 2025</t>
        </is>
      </c>
      <c r="AX3320" s="82" t="n">
        <v>4529.474698754237</v>
      </c>
      <c r="AY3320" s="82" t="n">
        <v>4995.110293220042</v>
      </c>
      <c r="AZ3320" s="82" t="n">
        <v>6724.444340622535</v>
      </c>
    </row>
    <row r="3321" hidden="1" ht="11.5" customHeight="1">
      <c r="A3321" s="72" t="inlineStr">
        <is>
          <t>ГРП</t>
        </is>
      </c>
      <c r="B3321" s="72" t="inlineStr">
        <is>
          <t>Апрель 2025 г.</t>
        </is>
      </c>
      <c r="C3321" s="72" t="inlineStr">
        <is>
          <t>Реализация товаров и услуг 00ЕР-001114 от 02.04.2025 14:46:07</t>
        </is>
      </c>
      <c r="D3321" s="72" t="inlineStr">
        <is>
          <t>шт</t>
        </is>
      </c>
      <c r="E3321" s="72" t="inlineStr">
        <is>
          <t>СК ТАТПРОМ-ХОЛДИНГ</t>
        </is>
      </c>
      <c r="F3321" s="72" t="inlineStr">
        <is>
          <t>РН-ЮГАНСКНЕФТЕГАЗ</t>
        </is>
      </c>
      <c r="G3321" s="72" t="inlineStr">
        <is>
          <t>Договор №СКТПХ-01-03-2021 от 01.03.2021 Спецификация №33.3-ЮНГ-4072Д  от 17.04.2024</t>
        </is>
      </c>
      <c r="H3321" s="72" t="inlineStr">
        <is>
          <t>Готовая продукция Пакер, Муфта ГРП</t>
        </is>
      </c>
      <c r="I3321" s="72" t="inlineStr">
        <is>
          <t>Муфта МШГРП 114 ОТТМ МШГРП.114.015-032-60,00 ТР.23.028 без подгоночных патрубков с упаковкой</t>
        </is>
      </c>
      <c r="J3321" s="72" t="inlineStr">
        <is>
          <t>Готовая продукция Пакер, Муфта ГРП</t>
        </is>
      </c>
      <c r="K3321" s="72" t="n"/>
      <c r="L3321" s="72" t="n"/>
      <c r="M3321" s="72" t="inlineStr">
        <is>
          <t>ЕР-00115330</t>
        </is>
      </c>
      <c r="N3321" s="81" t="n">
        <v>1</v>
      </c>
      <c r="O3321" s="82" t="n">
        <v>89568</v>
      </c>
      <c r="Q3321" s="41" t="n">
        <v>63871.83399249182</v>
      </c>
      <c r="R3321" s="82" t="n">
        <v>29036.42</v>
      </c>
      <c r="S3321" s="61">
        <f>Q3321-R3321</f>
        <v/>
      </c>
      <c r="T3321" s="61">
        <f>O3321/N3321</f>
        <v/>
      </c>
      <c r="U3321" s="61">
        <f>R3321/N3321</f>
        <v/>
      </c>
      <c r="V3321" s="67">
        <f>P3321/O3321</f>
        <v/>
      </c>
      <c r="X3321" s="94">
        <f>AX3321+AZ3321-AY3321</f>
        <v/>
      </c>
      <c r="Y3321" s="61">
        <f>X3321/N3321</f>
        <v/>
      </c>
      <c r="AP3321" s="70" t="inlineStr">
        <is>
          <t>Муфта шариковая для гидроразрыва пласта МШГРП 114 ОТТМ МШГРП.114.015-032-60,00 ТР.23.028 без подгоно</t>
        </is>
      </c>
      <c r="AQ3321" s="61">
        <f>SUMIFS($R:$R,$I:$I,$I3321,$AT:$AT,$AT3321)/SUMIFS($N:$N,$I:$I,$I3321,$AT:$AT,$AT3321)</f>
        <v/>
      </c>
      <c r="AR3321" s="61">
        <f>SUMIFS($Q:$Q,$I:$I,$I3321,$AT:$AT,$AT3321)/SUMIFS($N:$N,$I:$I,$I3321,$AT:$AT,$AT3321)</f>
        <v/>
      </c>
      <c r="AS3321" s="61">
        <f>SUMIFS($X:$X,$I:$I,$I3321,$AT:$AT,$AT3321)/SUMIFS($N:$N,$I:$I,$I3321,$AT:$AT,$AT3321)</f>
        <v/>
      </c>
      <c r="AT3321" s="70" t="inlineStr">
        <is>
          <t>2 квартал 2025</t>
        </is>
      </c>
      <c r="AX3321" s="82" t="n">
        <v>6366.798940626839</v>
      </c>
      <c r="AY3321" s="82" t="n">
        <v>7021.313736874274</v>
      </c>
      <c r="AZ3321" s="82" t="n">
        <v>9452.130313467656</v>
      </c>
    </row>
    <row r="3322" hidden="1" ht="11.5" customHeight="1">
      <c r="A3322" s="72" t="inlineStr">
        <is>
          <t>ГРП</t>
        </is>
      </c>
      <c r="B3322" s="72" t="inlineStr">
        <is>
          <t>Апрель 2025 г.</t>
        </is>
      </c>
      <c r="C3322" s="72" t="inlineStr">
        <is>
          <t>Реализация товаров и услуг 00ЕР-001114 от 02.04.2025 14:46:07</t>
        </is>
      </c>
      <c r="D3322" s="72" t="inlineStr">
        <is>
          <t>шт</t>
        </is>
      </c>
      <c r="E3322" s="72" t="inlineStr">
        <is>
          <t>СК ТАТПРОМ-ХОЛДИНГ</t>
        </is>
      </c>
      <c r="F3322" s="72" t="inlineStr">
        <is>
          <t>РН-ЮГАНСКНЕФТЕГАЗ</t>
        </is>
      </c>
      <c r="G3322" s="72" t="inlineStr">
        <is>
          <t>Договор №СКТПХ-01-03-2021 от 01.03.2021 Спецификация №33.3-ЮНГ-4072Д  от 17.04.2024</t>
        </is>
      </c>
      <c r="H3322" s="72" t="inlineStr">
        <is>
          <t>Готовая продукция Пакер, Муфта ГРП</t>
        </is>
      </c>
      <c r="I3322" s="72" t="inlineStr">
        <is>
          <t>Муфта цементировочная для ГРП МЦГРП 102 ОТТМ ОНГ.223.00.000-05 с упаковкой</t>
        </is>
      </c>
      <c r="J3322" s="72" t="inlineStr">
        <is>
          <t>Готовая продукция Пакер, Муфта ГРП</t>
        </is>
      </c>
      <c r="K3322" s="72" t="n"/>
      <c r="L3322" s="72" t="n"/>
      <c r="M3322" s="72" t="inlineStr">
        <is>
          <t>ЕР-00046565</t>
        </is>
      </c>
      <c r="N3322" s="81" t="n">
        <v>1</v>
      </c>
      <c r="O3322" s="82" t="n">
        <v>48928</v>
      </c>
      <c r="Q3322" s="41" t="n">
        <v>49672.94088509581</v>
      </c>
      <c r="R3322" s="82" t="n">
        <v>22581.54</v>
      </c>
      <c r="S3322" s="61">
        <f>Q3322-R3322</f>
        <v/>
      </c>
      <c r="T3322" s="61">
        <f>O3322/N3322</f>
        <v/>
      </c>
      <c r="U3322" s="61">
        <f>R3322/N3322</f>
        <v/>
      </c>
      <c r="V3322" s="67">
        <f>P3322/O3322</f>
        <v/>
      </c>
      <c r="X3322" s="94">
        <f>AX3322+AZ3322-AY3322</f>
        <v/>
      </c>
      <c r="Y3322" s="61">
        <f>X3322/N3322</f>
        <v/>
      </c>
      <c r="AP3322" s="70">
        <f>I3322</f>
        <v/>
      </c>
      <c r="AQ3322" s="61">
        <f>SUMIFS($R:$R,$I:$I,$I3322,$AT:$AT,$AT3322)/SUMIFS($N:$N,$I:$I,$I3322,$AT:$AT,$AT3322)</f>
        <v/>
      </c>
      <c r="AR3322" s="61">
        <f>SUMIFS($Q:$Q,$I:$I,$I3322,$AT:$AT,$AT3322)/SUMIFS($N:$N,$I:$I,$I3322,$AT:$AT,$AT3322)</f>
        <v/>
      </c>
      <c r="AS3322" s="61">
        <f>SUMIFS($X:$X,$I:$I,$I3322,$AT:$AT,$AT3322)/SUMIFS($N:$N,$I:$I,$I3322,$AT:$AT,$AT3322)</f>
        <v/>
      </c>
      <c r="AT3322" s="70" t="inlineStr">
        <is>
          <t>2 квартал 2025</t>
        </is>
      </c>
      <c r="AX3322" s="82" t="n">
        <v>4951.441153893027</v>
      </c>
      <c r="AY3322" s="82" t="n">
        <v>5460.455421218453</v>
      </c>
      <c r="AZ3322" s="82" t="n">
        <v>7350.894454577473</v>
      </c>
    </row>
    <row r="3323" hidden="1" ht="11.5" customHeight="1">
      <c r="A3323" s="72" t="inlineStr">
        <is>
          <t>ГРП</t>
        </is>
      </c>
      <c r="B3323" s="72" t="inlineStr">
        <is>
          <t>Апрель 2025 г.</t>
        </is>
      </c>
      <c r="C3323" s="72" t="inlineStr">
        <is>
          <t>Реализация товаров и услуг 00ЕР-001143 от 03.04.2025 13:23:14</t>
        </is>
      </c>
      <c r="D3323" s="72" t="inlineStr">
        <is>
          <t>шт</t>
        </is>
      </c>
      <c r="E3323" s="72" t="inlineStr">
        <is>
          <t>Протек СК ООО</t>
        </is>
      </c>
      <c r="F3323" s="72" t="inlineStr">
        <is>
          <t>ВЕЗЕРФОРД</t>
        </is>
      </c>
      <c r="G3323" s="72" t="inlineStr">
        <is>
          <t>Договор №05-03-2020 НЧТЗ-СК ПРТ от 05.03.2020 ДС №1 к Спец. №59.1-Везерфорд-20031-154 от 09.01.2025 от 26.02.2025</t>
        </is>
      </c>
      <c r="H3323" s="72" t="inlineStr">
        <is>
          <t>Готовая продукция Пакер, Муфта ГРП</t>
        </is>
      </c>
      <c r="I3323" s="72" t="inlineStr">
        <is>
          <t>Муфта гидравлическая гидроразрыва пласта МГГРП 140 БТС МГГРП.140-022 с упаковкой</t>
        </is>
      </c>
      <c r="J3323" s="72" t="inlineStr">
        <is>
          <t>Готовая продукция Пакер, Муфта ГРП</t>
        </is>
      </c>
      <c r="K3323" s="72" t="n"/>
      <c r="L3323" s="72" t="n"/>
      <c r="M3323" s="72" t="inlineStr">
        <is>
          <t>ЕР-00123945</t>
        </is>
      </c>
      <c r="N3323" s="81" t="n">
        <v>6</v>
      </c>
      <c r="O3323" s="82" t="n">
        <v>597720</v>
      </c>
      <c r="Q3323" s="41" t="n">
        <v>508489.0825477796</v>
      </c>
      <c r="R3323" s="82" t="n">
        <v>231161.4</v>
      </c>
      <c r="S3323" s="61">
        <f>Q3323-R3323</f>
        <v/>
      </c>
      <c r="T3323" s="61">
        <f>O3323/N3323</f>
        <v/>
      </c>
      <c r="U3323" s="61">
        <f>R3323/N3323</f>
        <v/>
      </c>
      <c r="V3323" s="67">
        <f>P3323/O3323</f>
        <v/>
      </c>
      <c r="X3323" s="94">
        <f>AX3323+AZ3323-AY3323</f>
        <v/>
      </c>
      <c r="Y3323" s="61">
        <f>X3323/N3323</f>
        <v/>
      </c>
      <c r="AP3323" s="70">
        <f>I3323</f>
        <v/>
      </c>
      <c r="AQ3323" s="61">
        <f>SUMIFS($R:$R,$I:$I,$I3323,$AT:$AT,$AT3323)/SUMIFS($N:$N,$I:$I,$I3323,$AT:$AT,$AT3323)</f>
        <v/>
      </c>
      <c r="AR3323" s="61">
        <f>SUMIFS($Q:$Q,$I:$I,$I3323,$AT:$AT,$AT3323)/SUMIFS($N:$N,$I:$I,$I3323,$AT:$AT,$AT3323)</f>
        <v/>
      </c>
      <c r="AS3323" s="61">
        <f>SUMIFS($X:$X,$I:$I,$I3323,$AT:$AT,$AT3323)/SUMIFS($N:$N,$I:$I,$I3323,$AT:$AT,$AT3323)</f>
        <v/>
      </c>
      <c r="AT3323" s="70" t="inlineStr">
        <is>
          <t>2 квартал 2025</t>
        </is>
      </c>
      <c r="AX3323" s="82" t="n">
        <v>50686.62585242317</v>
      </c>
      <c r="AY3323" s="82" t="n">
        <v>55897.27360518579</v>
      </c>
      <c r="AZ3323" s="82" t="n">
        <v>75249.21034492621</v>
      </c>
    </row>
    <row r="3324" hidden="1" ht="11.5" customHeight="1">
      <c r="A3324" s="72" t="inlineStr">
        <is>
          <t>ГРП</t>
        </is>
      </c>
      <c r="B3324" s="72" t="inlineStr">
        <is>
          <t>Апрель 2025 г.</t>
        </is>
      </c>
      <c r="C3324" s="72" t="inlineStr">
        <is>
          <t>Реализация товаров и услуг 00ЕР-001157 от 04.04.2025 14:41:04</t>
        </is>
      </c>
      <c r="D3324" s="72" t="inlineStr">
        <is>
          <t>шт</t>
        </is>
      </c>
      <c r="E3324" s="72" t="inlineStr">
        <is>
          <t>СК ТАТПРОМ-ХОЛДИНГ</t>
        </is>
      </c>
      <c r="F3324" s="72" t="inlineStr">
        <is>
          <t>БУРСЕРВИС ООО</t>
        </is>
      </c>
      <c r="G3324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24" s="72" t="inlineStr">
        <is>
          <t>Готовая продукция Пакер, Муфта ГРП</t>
        </is>
      </c>
      <c r="I3324" s="72" t="inlineStr">
        <is>
          <t>Муфта гидравлическая ГРП МГГРП 114 ОТТМ ОНГ.216.00.000-01-032 ТР.23.028 без подг. патрубков с упаков</t>
        </is>
      </c>
      <c r="J3324" s="72" t="inlineStr">
        <is>
          <t>Готовая продукция Пакер, Муфта ГРП</t>
        </is>
      </c>
      <c r="K3324" s="72" t="n"/>
      <c r="L3324" s="72" t="n"/>
      <c r="M3324" s="72" t="inlineStr">
        <is>
          <t>ЕР-00115419</t>
        </is>
      </c>
      <c r="N3324" s="81" t="n">
        <v>2</v>
      </c>
      <c r="O3324" s="82" t="n">
        <v>95160</v>
      </c>
      <c r="Q3324" s="41" t="n">
        <v>58245.3822569013</v>
      </c>
      <c r="R3324" s="82" t="n">
        <v>26478.61</v>
      </c>
      <c r="S3324" s="61">
        <f>Q3324-R3324</f>
        <v/>
      </c>
      <c r="T3324" s="61">
        <f>O3324/N3324</f>
        <v/>
      </c>
      <c r="U3324" s="61">
        <f>R3324/N3324</f>
        <v/>
      </c>
      <c r="V3324" s="67">
        <f>P3324/O3324</f>
        <v/>
      </c>
      <c r="X3324" s="94">
        <f>AX3324+AZ3324-AY3324</f>
        <v/>
      </c>
      <c r="Y3324" s="61">
        <f>X3324/N3324</f>
        <v/>
      </c>
      <c r="AP3324" s="70" t="inlineStr">
        <is>
          <t>Муфта гидравлическая ГРП МГГРП 114 ОТТМ ОНГ.216.00.000-01-032 ТР.23.028 без подгоночных патрубков с</t>
        </is>
      </c>
      <c r="AQ3324" s="61">
        <f>SUMIFS($R:$R,$I:$I,$I3324,$AT:$AT,$AT3324)/SUMIFS($N:$N,$I:$I,$I3324,$AT:$AT,$AT3324)</f>
        <v/>
      </c>
      <c r="AR3324" s="61">
        <f>SUMIFS($Q:$Q,$I:$I,$I3324,$AT:$AT,$AT3324)/SUMIFS($N:$N,$I:$I,$I3324,$AT:$AT,$AT3324)</f>
        <v/>
      </c>
      <c r="AS3324" s="61">
        <f>SUMIFS($X:$X,$I:$I,$I3324,$AT:$AT,$AT3324)/SUMIFS($N:$N,$I:$I,$I3324,$AT:$AT,$AT3324)</f>
        <v/>
      </c>
      <c r="AT3324" s="70" t="inlineStr">
        <is>
          <t>2 квартал 2025</t>
        </is>
      </c>
      <c r="AX3324" s="82" t="n">
        <v>5805.949428244639</v>
      </c>
      <c r="AY3324" s="82" t="n">
        <v>6402.808201780266</v>
      </c>
      <c r="AZ3324" s="82" t="n">
        <v>8619.494835778234</v>
      </c>
    </row>
    <row r="3325" hidden="1" ht="11.5" customHeight="1">
      <c r="A3325" s="72" t="inlineStr">
        <is>
          <t>ГРП</t>
        </is>
      </c>
      <c r="B3325" s="72" t="inlineStr">
        <is>
          <t>Апрель 2025 г.</t>
        </is>
      </c>
      <c r="C3325" s="72" t="inlineStr">
        <is>
          <t>Реализация товаров и услуг 00ЕР-001157 от 04.04.2025 14:41:04</t>
        </is>
      </c>
      <c r="D3325" s="72" t="inlineStr">
        <is>
          <t>шт</t>
        </is>
      </c>
      <c r="E3325" s="72" t="inlineStr">
        <is>
          <t>СК ТАТПРОМ-ХОЛДИНГ</t>
        </is>
      </c>
      <c r="F3325" s="72" t="inlineStr">
        <is>
          <t>БУРСЕРВИС ООО</t>
        </is>
      </c>
      <c r="G3325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25" s="72" t="inlineStr">
        <is>
          <t>Готовая продукция Пакер, Муфта ГРП</t>
        </is>
      </c>
      <c r="I3325" s="72" t="inlineStr">
        <is>
          <t>Муфта МШГРП 114 ОТТМ МШГРП.114.015-032-50,00 ТР.23.028 без подгоночных патрубков с упаковкой</t>
        </is>
      </c>
      <c r="J3325" s="72" t="inlineStr">
        <is>
          <t>Готовая продукция Пакер, Муфта ГРП</t>
        </is>
      </c>
      <c r="K3325" s="72" t="n"/>
      <c r="L3325" s="72" t="n"/>
      <c r="M3325" s="72" t="inlineStr">
        <is>
          <t>ЕР-00115308</t>
        </is>
      </c>
      <c r="N3325" s="81" t="n">
        <v>2</v>
      </c>
      <c r="O3325" s="82" t="n">
        <v>187760</v>
      </c>
      <c r="Q3325" s="41" t="n">
        <v>201980.5786808349</v>
      </c>
      <c r="R3325" s="82" t="n">
        <v>91821.27</v>
      </c>
      <c r="S3325" s="61">
        <f>Q3325-R3325</f>
        <v/>
      </c>
      <c r="T3325" s="61">
        <f>O3325/N3325</f>
        <v/>
      </c>
      <c r="U3325" s="61">
        <f>R3325/N3325</f>
        <v/>
      </c>
      <c r="V3325" s="67">
        <f>P3325/O3325</f>
        <v/>
      </c>
      <c r="X3325" s="94">
        <f>AX3325+AZ3325-AY3325</f>
        <v/>
      </c>
      <c r="Y3325" s="61">
        <f>X3325/N3325</f>
        <v/>
      </c>
      <c r="AP3325" s="70" t="inlineStr">
        <is>
          <t>Муфта шариковая для гидроразрыва пласта МШГРП 114 ОТТМ МШГРП.114.015-032-50,00 ТР.23.028 без подгоно</t>
        </is>
      </c>
      <c r="AQ3325" s="61">
        <f>SUMIFS($R:$R,$I:$I,$I3325,$AT:$AT,$AT3325)/SUMIFS($N:$N,$I:$I,$I3325,$AT:$AT,$AT3325)</f>
        <v/>
      </c>
      <c r="AR3325" s="61">
        <f>SUMIFS($Q:$Q,$I:$I,$I3325,$AT:$AT,$AT3325)/SUMIFS($N:$N,$I:$I,$I3325,$AT:$AT,$AT3325)</f>
        <v/>
      </c>
      <c r="AS3325" s="61">
        <f>SUMIFS($X:$X,$I:$I,$I3325,$AT:$AT,$AT3325)/SUMIFS($N:$N,$I:$I,$I3325,$AT:$AT,$AT3325)</f>
        <v/>
      </c>
      <c r="AT3325" s="70" t="inlineStr">
        <is>
          <t>2 квартал 2025</t>
        </is>
      </c>
      <c r="AX3325" s="82" t="n">
        <v>20133.59651647865</v>
      </c>
      <c r="AY3325" s="82" t="n">
        <v>22203.35511017686</v>
      </c>
      <c r="AZ3325" s="82" t="n">
        <v>29890.27605979313</v>
      </c>
    </row>
    <row r="3326" hidden="1" ht="11.5" customHeight="1">
      <c r="A3326" s="72" t="inlineStr">
        <is>
          <t>ГРП</t>
        </is>
      </c>
      <c r="B3326" s="72" t="inlineStr">
        <is>
          <t>Апрель 2025 г.</t>
        </is>
      </c>
      <c r="C3326" s="72" t="inlineStr">
        <is>
          <t>Реализация товаров и услуг 00ЕР-001157 от 04.04.2025 14:41:04</t>
        </is>
      </c>
      <c r="D3326" s="72" t="inlineStr">
        <is>
          <t>шт</t>
        </is>
      </c>
      <c r="E3326" s="72" t="inlineStr">
        <is>
          <t>СК ТАТПРОМ-ХОЛДИНГ</t>
        </is>
      </c>
      <c r="F3326" s="72" t="inlineStr">
        <is>
          <t>БУРСЕРВИС ООО</t>
        </is>
      </c>
      <c r="G3326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26" s="72" t="inlineStr">
        <is>
          <t>Готовая продукция Пакер, Муфта ГРП</t>
        </is>
      </c>
      <c r="I3326" s="72" t="inlineStr">
        <is>
          <t>Муфта МШГРП 114 ОТТМ МШГРП.114.015-032-52,50 ТР.23.028 без подгоночных патрубков с упаковкой</t>
        </is>
      </c>
      <c r="J3326" s="72" t="inlineStr">
        <is>
          <t>Готовая продукция Пакер, Муфта ГРП</t>
        </is>
      </c>
      <c r="K3326" s="72" t="n"/>
      <c r="L3326" s="72" t="n"/>
      <c r="M3326" s="72" t="inlineStr">
        <is>
          <t>ЕР-00115311</t>
        </is>
      </c>
      <c r="N3326" s="81" t="n">
        <v>2</v>
      </c>
      <c r="O3326" s="82" t="n">
        <v>187760</v>
      </c>
      <c r="Q3326" s="41" t="n">
        <v>146419.881975142</v>
      </c>
      <c r="R3326" s="82" t="n">
        <v>66563.13</v>
      </c>
      <c r="S3326" s="61">
        <f>Q3326-R3326</f>
        <v/>
      </c>
      <c r="T3326" s="61">
        <f>O3326/N3326</f>
        <v/>
      </c>
      <c r="U3326" s="61">
        <f>R3326/N3326</f>
        <v/>
      </c>
      <c r="V3326" s="67">
        <f>P3326/O3326</f>
        <v/>
      </c>
      <c r="X3326" s="94">
        <f>AX3326+AZ3326-AY3326</f>
        <v/>
      </c>
      <c r="Y3326" s="61">
        <f>X3326/N3326</f>
        <v/>
      </c>
      <c r="AP3326" s="303" t="inlineStr">
        <is>
          <t>Муфта шариковая для гидроразрыва пласта МШГРП 114 ОТТМ МШГРП.114.015-032-52,50 ТР.23.028 без подгоно</t>
        </is>
      </c>
      <c r="AQ3326" s="61">
        <f>SUMIFS($R:$R,$I:$I,$I3326,$AT:$AT,$AT3326)/SUMIFS($N:$N,$I:$I,$I3326,$AT:$AT,$AT3326)</f>
        <v/>
      </c>
      <c r="AR3326" s="61">
        <f>SUMIFS($Q:$Q,$I:$I,$I3326,$AT:$AT,$AT3326)/SUMIFS($N:$N,$I:$I,$I3326,$AT:$AT,$AT3326)</f>
        <v/>
      </c>
      <c r="AS3326" s="61">
        <f>SUMIFS($X:$X,$I:$I,$I3326,$AT:$AT,$AT3326)/SUMIFS($N:$N,$I:$I,$I3326,$AT:$AT,$AT3326)</f>
        <v/>
      </c>
      <c r="AT3326" s="70" t="inlineStr">
        <is>
          <t>2 квартал 2025</t>
        </is>
      </c>
      <c r="AX3326" s="82" t="n">
        <v>14595.2588359311</v>
      </c>
      <c r="AY3326" s="82" t="n">
        <v>16095.66947434801</v>
      </c>
      <c r="AZ3326" s="82" t="n">
        <v>21668.07680947887</v>
      </c>
    </row>
    <row r="3327" hidden="1" ht="11.5" customHeight="1">
      <c r="A3327" s="72" t="inlineStr">
        <is>
          <t>ГРП</t>
        </is>
      </c>
      <c r="B3327" s="72" t="inlineStr">
        <is>
          <t>Апрель 2025 г.</t>
        </is>
      </c>
      <c r="C3327" s="72" t="inlineStr">
        <is>
          <t>Реализация товаров и услуг 00ЕР-001157 от 04.04.2025 14:41:04</t>
        </is>
      </c>
      <c r="D3327" s="72" t="inlineStr">
        <is>
          <t>шт</t>
        </is>
      </c>
      <c r="E3327" s="72" t="inlineStr">
        <is>
          <t>СК ТАТПРОМ-ХОЛДИНГ</t>
        </is>
      </c>
      <c r="F3327" s="72" t="inlineStr">
        <is>
          <t>БУРСЕРВИС ООО</t>
        </is>
      </c>
      <c r="G3327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27" s="72" t="inlineStr">
        <is>
          <t>Готовая продукция Пакер, Муфта ГРП</t>
        </is>
      </c>
      <c r="I3327" s="72" t="inlineStr">
        <is>
          <t>Муфта МШГРП 114 ОТТМ МШГРП.114.015-032-55,00 ТР.23.028 без подгоночных патрубков с упаковкой</t>
        </is>
      </c>
      <c r="J3327" s="72" t="inlineStr">
        <is>
          <t>Готовая продукция Пакер, Муфта ГРП</t>
        </is>
      </c>
      <c r="K3327" s="72" t="n"/>
      <c r="L3327" s="72" t="n"/>
      <c r="M3327" s="72" t="inlineStr">
        <is>
          <t>ЕР-00115325</t>
        </is>
      </c>
      <c r="N3327" s="81" t="n">
        <v>2</v>
      </c>
      <c r="O3327" s="82" t="n">
        <v>187760</v>
      </c>
      <c r="Q3327" s="41" t="n">
        <v>130778.9000383105</v>
      </c>
      <c r="R3327" s="82" t="n">
        <v>59452.67</v>
      </c>
      <c r="S3327" s="61">
        <f>Q3327-R3327</f>
        <v/>
      </c>
      <c r="T3327" s="61">
        <f>O3327/N3327</f>
        <v/>
      </c>
      <c r="U3327" s="61">
        <f>R3327/N3327</f>
        <v/>
      </c>
      <c r="V3327" s="67">
        <f>P3327/O3327</f>
        <v/>
      </c>
      <c r="X3327" s="94">
        <f>AX3327+AZ3327-AY3327</f>
        <v/>
      </c>
      <c r="Y3327" s="61">
        <f>X3327/N3327</f>
        <v/>
      </c>
      <c r="AP3327" s="303" t="inlineStr">
        <is>
          <t>Муфта шариковая для гидроразрыва пласта МШГРП 114 ОТТМ МШГРП.114.015-032-55,00 ТР.23.028 без подгоно</t>
        </is>
      </c>
      <c r="AQ3327" s="61">
        <f>SUMIFS($R:$R,$I:$I,$I3327,$AT:$AT,$AT3327)/SUMIFS($N:$N,$I:$I,$I3327,$AT:$AT,$AT3327)</f>
        <v/>
      </c>
      <c r="AR3327" s="61">
        <f>SUMIFS($Q:$Q,$I:$I,$I3327,$AT:$AT,$AT3327)/SUMIFS($N:$N,$I:$I,$I3327,$AT:$AT,$AT3327)</f>
        <v/>
      </c>
      <c r="AS3327" s="61">
        <f>SUMIFS($X:$X,$I:$I,$I3327,$AT:$AT,$AT3327)/SUMIFS($N:$N,$I:$I,$I3327,$AT:$AT,$AT3327)</f>
        <v/>
      </c>
      <c r="AT3327" s="70" t="inlineStr">
        <is>
          <t>2 квартал 2025</t>
        </is>
      </c>
      <c r="AX3327" s="82" t="n">
        <v>13036.15240354827</v>
      </c>
      <c r="AY3327" s="82" t="n">
        <v>14376.28497469223</v>
      </c>
      <c r="AZ3327" s="82" t="n">
        <v>19353.4321491282</v>
      </c>
    </row>
    <row r="3328" hidden="1" ht="11.5" customHeight="1">
      <c r="A3328" s="72" t="inlineStr">
        <is>
          <t>ГРП</t>
        </is>
      </c>
      <c r="B3328" s="72" t="inlineStr">
        <is>
          <t>Апрель 2025 г.</t>
        </is>
      </c>
      <c r="C3328" s="72" t="inlineStr">
        <is>
          <t>Реализация товаров и услуг 00ЕР-001157 от 04.04.2025 14:41:04</t>
        </is>
      </c>
      <c r="D3328" s="72" t="inlineStr">
        <is>
          <t>шт</t>
        </is>
      </c>
      <c r="E3328" s="72" t="inlineStr">
        <is>
          <t>СК ТАТПРОМ-ХОЛДИНГ</t>
        </is>
      </c>
      <c r="F3328" s="72" t="inlineStr">
        <is>
          <t>БУРСЕРВИС ООО</t>
        </is>
      </c>
      <c r="G3328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28" s="72" t="inlineStr">
        <is>
          <t>Готовая продукция Пакер, Муфта ГРП</t>
        </is>
      </c>
      <c r="I3328" s="72" t="inlineStr">
        <is>
          <t>Муфта МШГРП 114 ОТТМ МШГРП.114.015-032-57,50 ТР.23.028 без подгоночных патрубков с упаковкой</t>
        </is>
      </c>
      <c r="J3328" s="72" t="inlineStr">
        <is>
          <t>Готовая продукция Пакер, Муфта ГРП</t>
        </is>
      </c>
      <c r="K3328" s="72" t="n"/>
      <c r="L3328" s="72" t="n"/>
      <c r="M3328" s="72" t="inlineStr">
        <is>
          <t>ЕР-00115327</t>
        </is>
      </c>
      <c r="N3328" s="81" t="n">
        <v>2</v>
      </c>
      <c r="O3328" s="82" t="n">
        <v>187760</v>
      </c>
      <c r="Q3328" s="41" t="n">
        <v>121379.0140616048</v>
      </c>
      <c r="R3328" s="82" t="n">
        <v>55179.44</v>
      </c>
      <c r="S3328" s="61">
        <f>Q3328-R3328</f>
        <v/>
      </c>
      <c r="T3328" s="61">
        <f>O3328/N3328</f>
        <v/>
      </c>
      <c r="U3328" s="61">
        <f>R3328/N3328</f>
        <v/>
      </c>
      <c r="V3328" s="67">
        <f>P3328/O3328</f>
        <v/>
      </c>
      <c r="X3328" s="94">
        <f>AX3328+AZ3328-AY3328</f>
        <v/>
      </c>
      <c r="Y3328" s="61">
        <f>X3328/N3328</f>
        <v/>
      </c>
      <c r="AP3328" s="70" t="inlineStr">
        <is>
          <t>Муфта шариковая для гидроразрыва пласта МШГРП 114 ОТТМ МШГРП.114.015-032-57,50 ТР.23.028 без подгоно</t>
        </is>
      </c>
      <c r="AQ3328" s="61">
        <f>SUMIFS($R:$R,$I:$I,$I3328,$AT:$AT,$AT3328)/SUMIFS($N:$N,$I:$I,$I3328,$AT:$AT,$AT3328)</f>
        <v/>
      </c>
      <c r="AR3328" s="61">
        <f>SUMIFS($Q:$Q,$I:$I,$I3328,$AT:$AT,$AT3328)/SUMIFS($N:$N,$I:$I,$I3328,$AT:$AT,$AT3328)</f>
        <v/>
      </c>
      <c r="AS3328" s="61">
        <f>SUMIFS($X:$X,$I:$I,$I3328,$AT:$AT,$AT3328)/SUMIFS($N:$N,$I:$I,$I3328,$AT:$AT,$AT3328)</f>
        <v/>
      </c>
      <c r="AT3328" s="70" t="inlineStr">
        <is>
          <t>2 квартал 2025</t>
        </is>
      </c>
      <c r="AX3328" s="82" t="n">
        <v>12099.16374457947</v>
      </c>
      <c r="AY3328" s="82" t="n">
        <v>13342.9727240834</v>
      </c>
      <c r="AZ3328" s="82" t="n">
        <v>17962.38164016672</v>
      </c>
    </row>
    <row r="3329" hidden="1" ht="11.5" customHeight="1">
      <c r="A3329" s="72" t="inlineStr">
        <is>
          <t>ГРП</t>
        </is>
      </c>
      <c r="B3329" s="72" t="inlineStr">
        <is>
          <t>Апрель 2025 г.</t>
        </is>
      </c>
      <c r="C3329" s="72" t="inlineStr">
        <is>
          <t>Реализация товаров и услуг 00ЕР-001157 от 04.04.2025 14:41:04</t>
        </is>
      </c>
      <c r="D3329" s="72" t="inlineStr">
        <is>
          <t>шт</t>
        </is>
      </c>
      <c r="E3329" s="72" t="inlineStr">
        <is>
          <t>СК ТАТПРОМ-ХОЛДИНГ</t>
        </is>
      </c>
      <c r="F3329" s="72" t="inlineStr">
        <is>
          <t>БУРСЕРВИС ООО</t>
        </is>
      </c>
      <c r="G3329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29" s="72" t="inlineStr">
        <is>
          <t>Готовая продукция Пакер, Муфта ГРП</t>
        </is>
      </c>
      <c r="I3329" s="72" t="inlineStr">
        <is>
          <t>Муфта МШГРП 114 ОТТМ МШГРП.114.015-032-60,00 ТР.23.028 без подгоночных патрубков с упаковкой</t>
        </is>
      </c>
      <c r="J3329" s="72" t="inlineStr">
        <is>
          <t>Готовая продукция Пакер, Муфта ГРП</t>
        </is>
      </c>
      <c r="K3329" s="72" t="n"/>
      <c r="L3329" s="72" t="n"/>
      <c r="M3329" s="72" t="inlineStr">
        <is>
          <t>ЕР-00115330</t>
        </is>
      </c>
      <c r="N3329" s="81" t="n">
        <v>2</v>
      </c>
      <c r="O3329" s="82" t="n">
        <v>187760</v>
      </c>
      <c r="Q3329" s="41" t="n">
        <v>124078.5036913727</v>
      </c>
      <c r="R3329" s="82" t="n">
        <v>56406.64</v>
      </c>
      <c r="S3329" s="61">
        <f>Q3329-R3329</f>
        <v/>
      </c>
      <c r="T3329" s="61">
        <f>O3329/N3329</f>
        <v/>
      </c>
      <c r="U3329" s="61">
        <f>R3329/N3329</f>
        <v/>
      </c>
      <c r="V3329" s="67">
        <f>P3329/O3329</f>
        <v/>
      </c>
      <c r="X3329" s="94">
        <f>AX3329+AZ3329-AY3329</f>
        <v/>
      </c>
      <c r="Y3329" s="61">
        <f>X3329/N3329</f>
        <v/>
      </c>
      <c r="AP3329" s="70" t="inlineStr">
        <is>
          <t>Муфта шариковая для гидроразрыва пласта МШГРП 114 ОТТМ МШГРП.114.015-032-60,00 ТР.23.028 без подгоно</t>
        </is>
      </c>
      <c r="AQ3329" s="61">
        <f>SUMIFS($R:$R,$I:$I,$I3329,$AT:$AT,$AT3329)/SUMIFS($N:$N,$I:$I,$I3329,$AT:$AT,$AT3329)</f>
        <v/>
      </c>
      <c r="AR3329" s="61">
        <f>SUMIFS($Q:$Q,$I:$I,$I3329,$AT:$AT,$AT3329)/SUMIFS($N:$N,$I:$I,$I3329,$AT:$AT,$AT3329)</f>
        <v/>
      </c>
      <c r="AS3329" s="61">
        <f>SUMIFS($X:$X,$I:$I,$I3329,$AT:$AT,$AT3329)/SUMIFS($N:$N,$I:$I,$I3329,$AT:$AT,$AT3329)</f>
        <v/>
      </c>
      <c r="AT3329" s="70" t="inlineStr">
        <is>
          <t>2 квартал 2025</t>
        </is>
      </c>
      <c r="AX3329" s="82" t="n">
        <v>12368.25117546583</v>
      </c>
      <c r="AY3329" s="82" t="n">
        <v>13639.7226752789</v>
      </c>
      <c r="AZ3329" s="82" t="n">
        <v>18361.86802039843</v>
      </c>
    </row>
    <row r="3330" hidden="1" ht="11.5" customHeight="1">
      <c r="A3330" s="72" t="inlineStr">
        <is>
          <t>ГРП</t>
        </is>
      </c>
      <c r="B3330" s="72" t="inlineStr">
        <is>
          <t>Апрель 2025 г.</t>
        </is>
      </c>
      <c r="C3330" s="72" t="inlineStr">
        <is>
          <t>Реализация товаров и услуг 00ЕР-001157 от 04.04.2025 14:41:04</t>
        </is>
      </c>
      <c r="D3330" s="72" t="inlineStr">
        <is>
          <t>шт</t>
        </is>
      </c>
      <c r="E3330" s="72" t="inlineStr">
        <is>
          <t>СК ТАТПРОМ-ХОЛДИНГ</t>
        </is>
      </c>
      <c r="F3330" s="72" t="inlineStr">
        <is>
          <t>БУРСЕРВИС ООО</t>
        </is>
      </c>
      <c r="G3330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0" s="72" t="inlineStr">
        <is>
          <t>Готовая продукция Пакер, Муфта ГРП</t>
        </is>
      </c>
      <c r="I3330" s="72" t="inlineStr">
        <is>
          <t>Муфта МШГРП 114 ОТТМ МШГРП.114.015-032-62,50 ТР.23.028 без подгоночных патрубков с упаковкой</t>
        </is>
      </c>
      <c r="J3330" s="72" t="inlineStr">
        <is>
          <t>Готовая продукция Пакер, Муфта ГРП</t>
        </is>
      </c>
      <c r="K3330" s="72" t="n"/>
      <c r="L3330" s="72" t="n"/>
      <c r="M3330" s="72" t="inlineStr">
        <is>
          <t>ЕР-00115334</t>
        </is>
      </c>
      <c r="N3330" s="81" t="n">
        <v>2</v>
      </c>
      <c r="O3330" s="82" t="n">
        <v>187760</v>
      </c>
      <c r="Q3330" s="41" t="n">
        <v>255743.338743038</v>
      </c>
      <c r="R3330" s="82" t="n">
        <v>116262.06</v>
      </c>
      <c r="S3330" s="61">
        <f>Q3330-R3330</f>
        <v/>
      </c>
      <c r="T3330" s="61">
        <f>O3330/N3330</f>
        <v/>
      </c>
      <c r="U3330" s="61">
        <f>R3330/N3330</f>
        <v/>
      </c>
      <c r="V3330" s="67">
        <f>P3330/O3330</f>
        <v/>
      </c>
      <c r="X3330" s="94">
        <f>AX3330+AZ3330-AY3330</f>
        <v/>
      </c>
      <c r="Y3330" s="61">
        <f>X3330/N3330</f>
        <v/>
      </c>
      <c r="AP3330" s="70" t="inlineStr">
        <is>
          <t>Муфта шариковая для гидроразрыва пласта МШГРП 114 ОТТМ МШГРП.114.015-032-62,50 ТР.23.028 без подгоно</t>
        </is>
      </c>
      <c r="AQ3330" s="61">
        <f>SUMIFS($R:$R,$I:$I,$I3330,$AT:$AT,$AT3330)/SUMIFS($N:$N,$I:$I,$I3330,$AT:$AT,$AT3330)</f>
        <v/>
      </c>
      <c r="AR3330" s="61">
        <f>SUMIFS($Q:$Q,$I:$I,$I3330,$AT:$AT,$AT3330)/SUMIFS($N:$N,$I:$I,$I3330,$AT:$AT,$AT3330)</f>
        <v/>
      </c>
      <c r="AS3330" s="61">
        <f>SUMIFS($X:$X,$I:$I,$I3330,$AT:$AT,$AT3330)/SUMIFS($N:$N,$I:$I,$I3330,$AT:$AT,$AT3330)</f>
        <v/>
      </c>
      <c r="AT3330" s="70" t="inlineStr">
        <is>
          <t>2 квартал 2025</t>
        </is>
      </c>
      <c r="AX3330" s="82" t="n">
        <v>25492.7143374801</v>
      </c>
      <c r="AY3330" s="82" t="n">
        <v>28113.39686350112</v>
      </c>
      <c r="AZ3330" s="82" t="n">
        <v>37846.40605254351</v>
      </c>
    </row>
    <row r="3331" hidden="1" ht="11.5" customHeight="1">
      <c r="A3331" s="72" t="inlineStr">
        <is>
          <t>ГРП</t>
        </is>
      </c>
      <c r="B3331" s="72" t="inlineStr">
        <is>
          <t>Апрель 2025 г.</t>
        </is>
      </c>
      <c r="C3331" s="72" t="inlineStr">
        <is>
          <t>Реализация товаров и услуг 00ЕР-001157 от 04.04.2025 14:41:04</t>
        </is>
      </c>
      <c r="D3331" s="72" t="inlineStr">
        <is>
          <t>шт</t>
        </is>
      </c>
      <c r="E3331" s="72" t="inlineStr">
        <is>
          <t>СК ТАТПРОМ-ХОЛДИНГ</t>
        </is>
      </c>
      <c r="F3331" s="72" t="inlineStr">
        <is>
          <t>БУРСЕРВИС ООО</t>
        </is>
      </c>
      <c r="G333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1" s="72" t="inlineStr">
        <is>
          <t>Готовая продукция Пакер, Муфта ГРП</t>
        </is>
      </c>
      <c r="I3331" s="72" t="inlineStr">
        <is>
          <t>Муфта МШГРП 114 ОТТМ МШГРП.114.015-032-65,00 ТР.23.028 без подгоночных патрубков с упаковкой</t>
        </is>
      </c>
      <c r="J3331" s="72" t="inlineStr">
        <is>
          <t>Готовая продукция Пакер, Муфта ГРП</t>
        </is>
      </c>
      <c r="K3331" s="72" t="n"/>
      <c r="L3331" s="72" t="n"/>
      <c r="M3331" s="72" t="inlineStr">
        <is>
          <t>ЕР-00115347</t>
        </is>
      </c>
      <c r="N3331" s="81" t="n">
        <v>2</v>
      </c>
      <c r="O3331" s="82" t="n">
        <v>187760</v>
      </c>
      <c r="Q3331" s="41" t="n">
        <v>123313.4209924405</v>
      </c>
      <c r="R3331" s="82" t="n">
        <v>56058.83</v>
      </c>
      <c r="S3331" s="61">
        <f>Q3331-R3331</f>
        <v/>
      </c>
      <c r="T3331" s="61">
        <f>O3331/N3331</f>
        <v/>
      </c>
      <c r="U3331" s="61">
        <f>R3331/N3331</f>
        <v/>
      </c>
      <c r="V3331" s="67">
        <f>P3331/O3331</f>
        <v/>
      </c>
      <c r="X3331" s="94">
        <f>AX3331+AZ3331-AY3331</f>
        <v/>
      </c>
      <c r="Y3331" s="61">
        <f>X3331/N3331</f>
        <v/>
      </c>
      <c r="AP3331" s="70" t="inlineStr">
        <is>
          <t>Муфта шариковая для гидроразрыва пласта МШГРП 114 ОТТМ МШГРП.114.015-032-65,00 ТР.23.028 без подгоно</t>
        </is>
      </c>
      <c r="AQ3331" s="61">
        <f>SUMIFS($R:$R,$I:$I,$I3331,$AT:$AT,$AT3331)/SUMIFS($N:$N,$I:$I,$I3331,$AT:$AT,$AT3331)</f>
        <v/>
      </c>
      <c r="AR3331" s="61">
        <f>SUMIFS($Q:$Q,$I:$I,$I3331,$AT:$AT,$AT3331)/SUMIFS($N:$N,$I:$I,$I3331,$AT:$AT,$AT3331)</f>
        <v/>
      </c>
      <c r="AS3331" s="61">
        <f>SUMIFS($X:$X,$I:$I,$I3331,$AT:$AT,$AT3331)/SUMIFS($N:$N,$I:$I,$I3331,$AT:$AT,$AT3331)</f>
        <v/>
      </c>
      <c r="AT3331" s="70" t="inlineStr">
        <is>
          <t>2 квартал 2025</t>
        </is>
      </c>
      <c r="AX3331" s="82" t="n">
        <v>12291.98707887474</v>
      </c>
      <c r="AY3331" s="82" t="n">
        <v>13555.61853534629</v>
      </c>
      <c r="AZ3331" s="82" t="n">
        <v>18248.64657490593</v>
      </c>
    </row>
    <row r="3332" hidden="1" ht="11.5" customHeight="1">
      <c r="A3332" s="72" t="inlineStr">
        <is>
          <t>ГРП</t>
        </is>
      </c>
      <c r="B3332" s="72" t="inlineStr">
        <is>
          <t>Апрель 2025 г.</t>
        </is>
      </c>
      <c r="C3332" s="72" t="inlineStr">
        <is>
          <t>Реализация товаров и услуг 00ЕР-001157 от 04.04.2025 14:41:04</t>
        </is>
      </c>
      <c r="D3332" s="72" t="inlineStr">
        <is>
          <t>шт</t>
        </is>
      </c>
      <c r="E3332" s="72" t="inlineStr">
        <is>
          <t>СК ТАТПРОМ-ХОЛДИНГ</t>
        </is>
      </c>
      <c r="F3332" s="72" t="inlineStr">
        <is>
          <t>БУРСЕРВИС ООО</t>
        </is>
      </c>
      <c r="G333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2" s="72" t="inlineStr">
        <is>
          <t>Готовая продукция Пакер, Муфта ГРП</t>
        </is>
      </c>
      <c r="I3332" s="72" t="inlineStr">
        <is>
          <t>Муфта МШГРП 114 ОТТМ МШГРП.114.015-032-67,50 ТР.23.028 без подгоночных патрубков с упаковкой</t>
        </is>
      </c>
      <c r="J3332" s="72" t="inlineStr">
        <is>
          <t>Готовая продукция Пакер, Муфта ГРП</t>
        </is>
      </c>
      <c r="K3332" s="72" t="n"/>
      <c r="L3332" s="72" t="n"/>
      <c r="M3332" s="72" t="inlineStr">
        <is>
          <t>ЕР-00115346</t>
        </is>
      </c>
      <c r="N3332" s="81" t="n">
        <v>2</v>
      </c>
      <c r="O3332" s="82" t="n">
        <v>187760</v>
      </c>
      <c r="Q3332" s="41" t="n">
        <v>193726.2160251837</v>
      </c>
      <c r="R3332" s="82" t="n">
        <v>88068.8</v>
      </c>
      <c r="S3332" s="61">
        <f>Q3332-R3332</f>
        <v/>
      </c>
      <c r="T3332" s="61">
        <f>O3332/N3332</f>
        <v/>
      </c>
      <c r="U3332" s="61">
        <f>R3332/N3332</f>
        <v/>
      </c>
      <c r="V3332" s="67">
        <f>P3332/O3332</f>
        <v/>
      </c>
      <c r="X3332" s="94">
        <f>AX3332+AZ3332-AY3332</f>
        <v/>
      </c>
      <c r="Y3332" s="61">
        <f>X3332/N3332</f>
        <v/>
      </c>
      <c r="AP3332" s="70" t="inlineStr">
        <is>
          <t>Муфта шариковая для гидроразрыва пласта МШГРП 114 ОТТМ МШГРП.114.015-032-67,50 ТР.23.028 без подгоно</t>
        </is>
      </c>
      <c r="AQ3332" s="61">
        <f>SUMIFS($R:$R,$I:$I,$I3332,$AT:$AT,$AT3332)/SUMIFS($N:$N,$I:$I,$I3332,$AT:$AT,$AT3332)</f>
        <v/>
      </c>
      <c r="AR3332" s="61">
        <f>SUMIFS($Q:$Q,$I:$I,$I3332,$AT:$AT,$AT3332)/SUMIFS($N:$N,$I:$I,$I3332,$AT:$AT,$AT3332)</f>
        <v/>
      </c>
      <c r="AS3332" s="61">
        <f>SUMIFS($X:$X,$I:$I,$I3332,$AT:$AT,$AT3332)/SUMIFS($N:$N,$I:$I,$I3332,$AT:$AT,$AT3332)</f>
        <v/>
      </c>
      <c r="AT3332" s="70" t="inlineStr">
        <is>
          <t>2 квартал 2025</t>
        </is>
      </c>
      <c r="AX3332" s="82" t="n">
        <v>19310.79460010142</v>
      </c>
      <c r="AY3332" s="82" t="n">
        <v>21295.96814035728</v>
      </c>
      <c r="AZ3332" s="82" t="n">
        <v>28668.746841061</v>
      </c>
    </row>
    <row r="3333" hidden="1" ht="11.5" customHeight="1">
      <c r="A3333" s="72" t="inlineStr">
        <is>
          <t>ГРП</t>
        </is>
      </c>
      <c r="B3333" s="72" t="inlineStr">
        <is>
          <t>Апрель 2025 г.</t>
        </is>
      </c>
      <c r="C3333" s="72" t="inlineStr">
        <is>
          <t>Реализация товаров и услуг 00ЕР-001157 от 04.04.2025 14:41:04</t>
        </is>
      </c>
      <c r="D3333" s="72" t="inlineStr">
        <is>
          <t>шт</t>
        </is>
      </c>
      <c r="E3333" s="72" t="inlineStr">
        <is>
          <t>СК ТАТПРОМ-ХОЛДИНГ</t>
        </is>
      </c>
      <c r="F3333" s="72" t="inlineStr">
        <is>
          <t>БУРСЕРВИС ООО</t>
        </is>
      </c>
      <c r="G3333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3" s="72" t="inlineStr">
        <is>
          <t>Готовая продукция Пакер, Муфта ГРП</t>
        </is>
      </c>
      <c r="I3333" s="72" t="inlineStr">
        <is>
          <t>Муфта МШГРП 114 ОТТМ МШГРП.114.015-032-70,00 ТР.23.028 без подгоночных патрубков с упаковкой</t>
        </is>
      </c>
      <c r="J3333" s="72" t="inlineStr">
        <is>
          <t>Готовая продукция Пакер, Муфта ГРП</t>
        </is>
      </c>
      <c r="K3333" s="72" t="n"/>
      <c r="L3333" s="72" t="n"/>
      <c r="M3333" s="72" t="inlineStr">
        <is>
          <t>ЕР-00115356</t>
        </is>
      </c>
      <c r="N3333" s="81" t="n">
        <v>2</v>
      </c>
      <c r="O3333" s="82" t="n">
        <v>187760</v>
      </c>
      <c r="Q3333" s="41" t="n">
        <v>166153.1687664615</v>
      </c>
      <c r="R3333" s="82" t="n">
        <v>75533.97</v>
      </c>
      <c r="S3333" s="61">
        <f>Q3333-R3333</f>
        <v/>
      </c>
      <c r="T3333" s="61">
        <f>O3333/N3333</f>
        <v/>
      </c>
      <c r="U3333" s="61">
        <f>R3333/N3333</f>
        <v/>
      </c>
      <c r="V3333" s="67">
        <f>P3333/O3333</f>
        <v/>
      </c>
      <c r="X3333" s="94">
        <f>AX3333+AZ3333-AY3333</f>
        <v/>
      </c>
      <c r="Y3333" s="61">
        <f>X3333/N3333</f>
        <v/>
      </c>
      <c r="AP3333" s="70" t="inlineStr">
        <is>
          <t>Муфта шариковая для гидроразрыва пласта МШГРП 114 ОТТМ МШГРП.114.015-032-70,00 ТР.23.028 без подгон</t>
        </is>
      </c>
      <c r="AQ3333" s="61">
        <f>SUMIFS($R:$R,$I:$I,$I3333,$AT:$AT,$AT3333)/SUMIFS($N:$N,$I:$I,$I3333,$AT:$AT,$AT3333)</f>
        <v/>
      </c>
      <c r="AR3333" s="61">
        <f>SUMIFS($Q:$Q,$I:$I,$I3333,$AT:$AT,$AT3333)/SUMIFS($N:$N,$I:$I,$I3333,$AT:$AT,$AT3333)</f>
        <v/>
      </c>
      <c r="AS3333" s="61">
        <f>SUMIFS($X:$X,$I:$I,$I3333,$AT:$AT,$AT3333)/SUMIFS($N:$N,$I:$I,$I3333,$AT:$AT,$AT3333)</f>
        <v/>
      </c>
      <c r="AT3333" s="70" t="inlineStr">
        <is>
          <t>2 квартал 2025</t>
        </is>
      </c>
      <c r="AX3333" s="82" t="n">
        <v>16562.28970986573</v>
      </c>
      <c r="AY3333" s="82" t="n">
        <v>18264.91355207182</v>
      </c>
      <c r="AZ3333" s="82" t="n">
        <v>24588.32485318633</v>
      </c>
    </row>
    <row r="3334" hidden="1" ht="11.5" customHeight="1">
      <c r="A3334" s="72" t="inlineStr">
        <is>
          <t>ГРП</t>
        </is>
      </c>
      <c r="B3334" s="72" t="inlineStr">
        <is>
          <t>Апрель 2025 г.</t>
        </is>
      </c>
      <c r="C3334" s="72" t="inlineStr">
        <is>
          <t>Реализация товаров и услуг 00ЕР-001157 от 04.04.2025 14:41:04</t>
        </is>
      </c>
      <c r="D3334" s="72" t="inlineStr">
        <is>
          <t>шт</t>
        </is>
      </c>
      <c r="E3334" s="72" t="inlineStr">
        <is>
          <t>СК ТАТПРОМ-ХОЛДИНГ</t>
        </is>
      </c>
      <c r="F3334" s="72" t="inlineStr">
        <is>
          <t>БУРСЕРВИС ООО</t>
        </is>
      </c>
      <c r="G3334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4" s="72" t="inlineStr">
        <is>
          <t>Готовая продукция Пакер, Муфта ГРП</t>
        </is>
      </c>
      <c r="I3334" s="72" t="inlineStr">
        <is>
          <t>Муфта МШГРП 114 ОТТМ МШГРП.114.015-032-73,00 ТР.23.028 без подгоночных патрубков с упаковкой</t>
        </is>
      </c>
      <c r="J3334" s="72" t="inlineStr">
        <is>
          <t>Готовая продукция Пакер, Муфта ГРП</t>
        </is>
      </c>
      <c r="K3334" s="72" t="n"/>
      <c r="L3334" s="72" t="n"/>
      <c r="M3334" s="72" t="inlineStr">
        <is>
          <t>ЕР-00115368</t>
        </is>
      </c>
      <c r="N3334" s="81" t="n">
        <v>2</v>
      </c>
      <c r="O3334" s="82" t="n">
        <v>187760</v>
      </c>
      <c r="Q3334" s="41" t="n">
        <v>259081.4494853502</v>
      </c>
      <c r="R3334" s="82" t="n">
        <v>117779.58</v>
      </c>
      <c r="S3334" s="61">
        <f>Q3334-R3334</f>
        <v/>
      </c>
      <c r="T3334" s="61">
        <f>O3334/N3334</f>
        <v/>
      </c>
      <c r="U3334" s="61">
        <f>R3334/N3334</f>
        <v/>
      </c>
      <c r="V3334" s="67">
        <f>P3334/O3334</f>
        <v/>
      </c>
      <c r="X3334" s="94">
        <f>AX3334+AZ3334-AY3334</f>
        <v/>
      </c>
      <c r="Y3334" s="61">
        <f>X3334/N3334</f>
        <v/>
      </c>
      <c r="AP3334" s="70" t="inlineStr">
        <is>
          <t>Муфта шариковая для гидроразрыва пласта МШГРП 114 ОТТМ МШГРП.114.015-032-73,00 ТР.23.028 без подгоно</t>
        </is>
      </c>
      <c r="AQ3334" s="61">
        <f>SUMIFS($R:$R,$I:$I,$I3334,$AT:$AT,$AT3334)/SUMIFS($N:$N,$I:$I,$I3334,$AT:$AT,$AT3334)</f>
        <v/>
      </c>
      <c r="AR3334" s="61">
        <f>SUMIFS($Q:$Q,$I:$I,$I3334,$AT:$AT,$AT3334)/SUMIFS($N:$N,$I:$I,$I3334,$AT:$AT,$AT3334)</f>
        <v/>
      </c>
      <c r="AS3334" s="61">
        <f>SUMIFS($X:$X,$I:$I,$I3334,$AT:$AT,$AT3334)/SUMIFS($N:$N,$I:$I,$I3334,$AT:$AT,$AT3334)</f>
        <v/>
      </c>
      <c r="AT3334" s="70" t="inlineStr">
        <is>
          <t>2 квартал 2025</t>
        </is>
      </c>
      <c r="AX3334" s="82" t="n">
        <v>25825.46006606441</v>
      </c>
      <c r="AY3334" s="82" t="n">
        <v>28480.34926403746</v>
      </c>
      <c r="AZ3334" s="82" t="n">
        <v>38340.39934762925</v>
      </c>
    </row>
    <row r="3335" hidden="1" ht="11.5" customHeight="1">
      <c r="A3335" s="72" t="inlineStr">
        <is>
          <t>ГРП</t>
        </is>
      </c>
      <c r="B3335" s="72" t="inlineStr">
        <is>
          <t>Апрель 2025 г.</t>
        </is>
      </c>
      <c r="C3335" s="72" t="inlineStr">
        <is>
          <t>Реализация товаров и услуг 00ЕР-001157 от 04.04.2025 14:41:04</t>
        </is>
      </c>
      <c r="D3335" s="72" t="inlineStr">
        <is>
          <t>шт</t>
        </is>
      </c>
      <c r="E3335" s="72" t="inlineStr">
        <is>
          <t>СК ТАТПРОМ-ХОЛДИНГ</t>
        </is>
      </c>
      <c r="F3335" s="72" t="inlineStr">
        <is>
          <t>БУРСЕРВИС ООО</t>
        </is>
      </c>
      <c r="G3335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5" s="72" t="inlineStr">
        <is>
          <t>Готовая продукция Пакер, Муфта ГРП</t>
        </is>
      </c>
      <c r="I3335" s="72" t="inlineStr">
        <is>
          <t>Муфта МШГРП 114 ОТТМ МШГРП.114.015-032-76,00 ТР.23.028 без подгоночных патрубков с упаковкой</t>
        </is>
      </c>
      <c r="J3335" s="72" t="inlineStr">
        <is>
          <t>Готовая продукция Пакер, Муфта ГРП</t>
        </is>
      </c>
      <c r="K3335" s="72" t="n"/>
      <c r="L3335" s="72" t="n"/>
      <c r="M3335" s="72" t="inlineStr">
        <is>
          <t>ЕР-00115369</t>
        </is>
      </c>
      <c r="N3335" s="81" t="n">
        <v>2</v>
      </c>
      <c r="O3335" s="82" t="n">
        <v>187760</v>
      </c>
      <c r="Q3335" s="41" t="n">
        <v>229278.661627529</v>
      </c>
      <c r="R3335" s="82" t="n">
        <v>104231.1</v>
      </c>
      <c r="S3335" s="61">
        <f>Q3335-R3335</f>
        <v/>
      </c>
      <c r="T3335" s="61">
        <f>O3335/N3335</f>
        <v/>
      </c>
      <c r="U3335" s="61">
        <f>R3335/N3335</f>
        <v/>
      </c>
      <c r="V3335" s="67">
        <f>P3335/O3335</f>
        <v/>
      </c>
      <c r="X3335" s="94">
        <f>AX3335+AZ3335-AY3335</f>
        <v/>
      </c>
      <c r="Y3335" s="61">
        <f>X3335/N3335</f>
        <v/>
      </c>
      <c r="AP3335" s="70" t="inlineStr">
        <is>
          <t>Муфта шариковая для гидроразрыва пласта МШГРП 114 ОТТМ МШГРП.114.015-032-76,00 ТР.23.028 без подгоно</t>
        </is>
      </c>
      <c r="AQ3335" s="61">
        <f>SUMIFS($R:$R,$I:$I,$I3335,$AT:$AT,$AT3335)/SUMIFS($N:$N,$I:$I,$I3335,$AT:$AT,$AT3335)</f>
        <v/>
      </c>
      <c r="AR3335" s="61">
        <f>SUMIFS($Q:$Q,$I:$I,$I3335,$AT:$AT,$AT3335)/SUMIFS($N:$N,$I:$I,$I3335,$AT:$AT,$AT3335)</f>
        <v/>
      </c>
      <c r="AS3335" s="61">
        <f>SUMIFS($X:$X,$I:$I,$I3335,$AT:$AT,$AT3335)/SUMIFS($N:$N,$I:$I,$I3335,$AT:$AT,$AT3335)</f>
        <v/>
      </c>
      <c r="AT3335" s="70" t="inlineStr">
        <is>
          <t>2 квартал 2025</t>
        </is>
      </c>
      <c r="AX3335" s="82" t="n">
        <v>22854.69272935059</v>
      </c>
      <c r="AY3335" s="82" t="n">
        <v>25204.18337520659</v>
      </c>
      <c r="AZ3335" s="82" t="n">
        <v>33930.00720874263</v>
      </c>
    </row>
    <row r="3336" hidden="1" ht="11.5" customHeight="1">
      <c r="A3336" s="72" t="inlineStr">
        <is>
          <t>ГРП</t>
        </is>
      </c>
      <c r="B3336" s="72" t="inlineStr">
        <is>
          <t>Апрель 2025 г.</t>
        </is>
      </c>
      <c r="C3336" s="72" t="inlineStr">
        <is>
          <t>Реализация товаров и услуг 00ЕР-001157 от 04.04.2025 14:41:04</t>
        </is>
      </c>
      <c r="D3336" s="72" t="inlineStr">
        <is>
          <t>шт</t>
        </is>
      </c>
      <c r="E3336" s="72" t="inlineStr">
        <is>
          <t>СК ТАТПРОМ-ХОЛДИНГ</t>
        </is>
      </c>
      <c r="F3336" s="72" t="inlineStr">
        <is>
          <t>БУРСЕРВИС ООО</t>
        </is>
      </c>
      <c r="G3336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6" s="72" t="inlineStr">
        <is>
          <t>Готовая продукция Пакер, Муфта ГРП</t>
        </is>
      </c>
      <c r="I3336" s="72" t="inlineStr">
        <is>
          <t>Муфта МШГРП 114 ОТТМ МШГРП.114.015-032-79,00 ТР.23.028 без подгоночных патрубков с упаковкой</t>
        </is>
      </c>
      <c r="J3336" s="72" t="inlineStr">
        <is>
          <t>Готовая продукция Пакер, Муфта ГРП</t>
        </is>
      </c>
      <c r="K3336" s="72" t="n"/>
      <c r="L3336" s="72" t="n"/>
      <c r="M3336" s="72" t="inlineStr">
        <is>
          <t>ЕР-00115363</t>
        </is>
      </c>
      <c r="N3336" s="81" t="n">
        <v>2</v>
      </c>
      <c r="O3336" s="82" t="n">
        <v>187760</v>
      </c>
      <c r="Q3336" s="41" t="n">
        <v>300164.8792141498</v>
      </c>
      <c r="R3336" s="82" t="n">
        <v>136456.29</v>
      </c>
      <c r="S3336" s="61">
        <f>Q3336-R3336</f>
        <v/>
      </c>
      <c r="T3336" s="61">
        <f>O3336/N3336</f>
        <v/>
      </c>
      <c r="U3336" s="61">
        <f>R3336/N3336</f>
        <v/>
      </c>
      <c r="V3336" s="67">
        <f>P3336/O3336</f>
        <v/>
      </c>
      <c r="X3336" s="94">
        <f>AX3336+AZ3336-AY3336</f>
        <v/>
      </c>
      <c r="Y3336" s="61">
        <f>X3336/N3336</f>
        <v/>
      </c>
      <c r="AP3336" s="70">
        <f>I3336</f>
        <v/>
      </c>
      <c r="AQ3336" s="61">
        <f>SUMIFS($R:$R,$I:$I,$I3336,$AT:$AT,$AT3336)/SUMIFS($N:$N,$I:$I,$I3336,$AT:$AT,$AT3336)</f>
        <v/>
      </c>
      <c r="AR3336" s="61">
        <f>SUMIFS($Q:$Q,$I:$I,$I3336,$AT:$AT,$AT3336)/SUMIFS($N:$N,$I:$I,$I3336,$AT:$AT,$AT3336)</f>
        <v/>
      </c>
      <c r="AS3336" s="61">
        <f>SUMIFS($X:$X,$I:$I,$I3336,$AT:$AT,$AT3336)/SUMIFS($N:$N,$I:$I,$I3336,$AT:$AT,$AT3336)</f>
        <v/>
      </c>
      <c r="AT3336" s="70" t="inlineStr">
        <is>
          <t>2 квартал 2025</t>
        </is>
      </c>
      <c r="AX3336" s="82" t="n">
        <v>29920.69141491509</v>
      </c>
      <c r="AY3336" s="82" t="n">
        <v>32996.57545454639</v>
      </c>
      <c r="AZ3336" s="82" t="n">
        <v>44420.1673337255</v>
      </c>
    </row>
    <row r="3337" hidden="1" ht="11.5" customHeight="1">
      <c r="A3337" s="72" t="inlineStr">
        <is>
          <t>ГРП</t>
        </is>
      </c>
      <c r="B3337" s="72" t="inlineStr">
        <is>
          <t>Апрель 2025 г.</t>
        </is>
      </c>
      <c r="C3337" s="72" t="inlineStr">
        <is>
          <t>Реализация товаров и услуг 00ЕР-001157 от 04.04.2025 14:41:04</t>
        </is>
      </c>
      <c r="D3337" s="72" t="inlineStr">
        <is>
          <t>шт</t>
        </is>
      </c>
      <c r="E3337" s="72" t="inlineStr">
        <is>
          <t>СК ТАТПРОМ-ХОЛДИНГ</t>
        </is>
      </c>
      <c r="F3337" s="72" t="inlineStr">
        <is>
          <t>БУРСЕРВИС ООО</t>
        </is>
      </c>
      <c r="G3337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7" s="72" t="inlineStr">
        <is>
          <t>Готовая продукция Пакер, Муфта ГРП</t>
        </is>
      </c>
      <c r="I3337" s="72" t="inlineStr">
        <is>
          <t>Муфта МШГРП 114 ОТТМ МШГРП.114.015-032-82,00 ТР.23.028 без подгоночных патрубков с упаковкой</t>
        </is>
      </c>
      <c r="J3337" s="72" t="inlineStr">
        <is>
          <t>Готовая продукция Пакер, Муфта ГРП</t>
        </is>
      </c>
      <c r="K3337" s="72" t="n"/>
      <c r="L3337" s="72" t="n"/>
      <c r="M3337" s="72" t="inlineStr">
        <is>
          <t>ЕР-00115360</t>
        </is>
      </c>
      <c r="N3337" s="81" t="n">
        <v>1</v>
      </c>
      <c r="O3337" s="82" t="n">
        <v>93880</v>
      </c>
      <c r="Q3337" s="41" t="n">
        <v>143407.8349126054</v>
      </c>
      <c r="R3337" s="82" t="n">
        <v>65193.84</v>
      </c>
      <c r="S3337" s="61">
        <f>Q3337-R3337</f>
        <v/>
      </c>
      <c r="T3337" s="61">
        <f>O3337/N3337</f>
        <v/>
      </c>
      <c r="U3337" s="61">
        <f>R3337/N3337</f>
        <v/>
      </c>
      <c r="V3337" s="67">
        <f>P3337/O3337</f>
        <v/>
      </c>
      <c r="X3337" s="94">
        <f>AX3337+AZ3337-AY3337</f>
        <v/>
      </c>
      <c r="Y3337" s="61">
        <f>X3337/N3337</f>
        <v/>
      </c>
      <c r="AP3337" s="70">
        <f>I3337</f>
        <v/>
      </c>
      <c r="AQ3337" s="61">
        <f>SUMIFS($R:$R,$I:$I,$I3337,$AT:$AT,$AT3337)/SUMIFS($N:$N,$I:$I,$I3337,$AT:$AT,$AT3337)</f>
        <v/>
      </c>
      <c r="AR3337" s="61">
        <f>SUMIFS($Q:$Q,$I:$I,$I3337,$AT:$AT,$AT3337)/SUMIFS($N:$N,$I:$I,$I3337,$AT:$AT,$AT3337)</f>
        <v/>
      </c>
      <c r="AS3337" s="61">
        <f>SUMIFS($X:$X,$I:$I,$I3337,$AT:$AT,$AT3337)/SUMIFS($N:$N,$I:$I,$I3337,$AT:$AT,$AT3337)</f>
        <v/>
      </c>
      <c r="AT3337" s="70" t="inlineStr">
        <is>
          <t>2 квартал 2025</t>
        </is>
      </c>
      <c r="AX3337" s="82" t="n">
        <v>14295.01541331182</v>
      </c>
      <c r="AY3337" s="82" t="n">
        <v>15764.56065698125</v>
      </c>
      <c r="AZ3337" s="82" t="n">
        <v>21222.33633882415</v>
      </c>
    </row>
    <row r="3338" hidden="1" ht="11.5" customHeight="1">
      <c r="A3338" s="72" t="inlineStr">
        <is>
          <t>ГРП</t>
        </is>
      </c>
      <c r="B3338" s="72" t="inlineStr">
        <is>
          <t>Апрель 2025 г.</t>
        </is>
      </c>
      <c r="C3338" s="72" t="inlineStr">
        <is>
          <t>Реализация товаров и услуг 00ЕР-001157 от 04.04.2025 14:41:04</t>
        </is>
      </c>
      <c r="D3338" s="72" t="inlineStr">
        <is>
          <t>шт</t>
        </is>
      </c>
      <c r="E3338" s="72" t="inlineStr">
        <is>
          <t>СК ТАТПРОМ-ХОЛДИНГ</t>
        </is>
      </c>
      <c r="F3338" s="72" t="inlineStr">
        <is>
          <t>БУРСЕРВИС ООО</t>
        </is>
      </c>
      <c r="G3338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38" s="72" t="inlineStr">
        <is>
          <t>Готовая продукция Пакер, Муфта ГРП</t>
        </is>
      </c>
      <c r="I3338" s="72" t="inlineStr">
        <is>
          <t>Муфта МШГРП 114 ОТТМ МШГРП.114.015-032-85,00 ТР.23.028 без подгоночных патрубков с упаковкой</t>
        </is>
      </c>
      <c r="J3338" s="72" t="inlineStr">
        <is>
          <t>Готовая продукция Пакер, Муфта ГРП</t>
        </is>
      </c>
      <c r="K3338" s="72" t="n"/>
      <c r="L3338" s="72" t="n"/>
      <c r="M3338" s="72" t="inlineStr">
        <is>
          <t>ЕР-00115375</t>
        </is>
      </c>
      <c r="N3338" s="81" t="n">
        <v>1</v>
      </c>
      <c r="O3338" s="82" t="n">
        <v>93880</v>
      </c>
      <c r="Q3338" s="41" t="n">
        <v>129025.617599094</v>
      </c>
      <c r="R3338" s="82" t="n">
        <v>58655.62</v>
      </c>
      <c r="S3338" s="61">
        <f>Q3338-R3338</f>
        <v/>
      </c>
      <c r="T3338" s="61">
        <f>O3338/N3338</f>
        <v/>
      </c>
      <c r="U3338" s="61">
        <f>R3338/N3338</f>
        <v/>
      </c>
      <c r="V3338" s="67">
        <f>P3338/O3338</f>
        <v/>
      </c>
      <c r="X3338" s="94">
        <f>AX3338+AZ3338-AY3338</f>
        <v/>
      </c>
      <c r="Y3338" s="61">
        <f>X3338/N3338</f>
        <v/>
      </c>
      <c r="AP3338" s="70">
        <f>I3338</f>
        <v/>
      </c>
      <c r="AQ3338" s="61">
        <f>SUMIFS($R:$R,$I:$I,$I3338,$AT:$AT,$AT3338)/SUMIFS($N:$N,$I:$I,$I3338,$AT:$AT,$AT3338)</f>
        <v/>
      </c>
      <c r="AR3338" s="61">
        <f>SUMIFS($Q:$Q,$I:$I,$I3338,$AT:$AT,$AT3338)/SUMIFS($N:$N,$I:$I,$I3338,$AT:$AT,$AT3338)</f>
        <v/>
      </c>
      <c r="AS3338" s="61">
        <f>SUMIFS($X:$X,$I:$I,$I3338,$AT:$AT,$AT3338)/SUMIFS($N:$N,$I:$I,$I3338,$AT:$AT,$AT3338)</f>
        <v/>
      </c>
      <c r="AT3338" s="70" t="inlineStr">
        <is>
          <t>2 квартал 2025</t>
        </is>
      </c>
      <c r="AX3338" s="82" t="n">
        <v>12861.38371320605</v>
      </c>
      <c r="AY3338" s="82" t="n">
        <v>14183.54984708437</v>
      </c>
      <c r="AZ3338" s="82" t="n">
        <v>19093.97108380578</v>
      </c>
    </row>
    <row r="3339" hidden="1" ht="11.5" customHeight="1">
      <c r="A3339" s="72" t="inlineStr">
        <is>
          <t>ГРП</t>
        </is>
      </c>
      <c r="B3339" s="72" t="inlineStr">
        <is>
          <t>Апрель 2025 г.</t>
        </is>
      </c>
      <c r="C3339" s="72" t="inlineStr">
        <is>
          <t>Реализация товаров и услуг 00ЕР-001159 от 04.04.2025 16:08:20</t>
        </is>
      </c>
      <c r="D3339" s="72" t="inlineStr">
        <is>
          <t>шт</t>
        </is>
      </c>
      <c r="E3339" s="72" t="inlineStr">
        <is>
          <t>СК ТАТПРОМ-ХОЛДИНГ</t>
        </is>
      </c>
      <c r="F3339" s="72" t="inlineStr">
        <is>
          <t>РН-ЮГАНСКНЕФТЕГАЗ</t>
        </is>
      </c>
      <c r="G3339" s="72" t="inlineStr">
        <is>
          <t>Договор №СКТПХ-01-03-2021 от 01.03.2021 Спецификация №33.3-ЮНГ-4072Д  от 17.04.2024</t>
        </is>
      </c>
      <c r="H3339" s="72" t="inlineStr">
        <is>
          <t>Готовая продукция Пакер, Муфта ГРП</t>
        </is>
      </c>
      <c r="I3339" s="72" t="inlineStr">
        <is>
          <t>Пакер гидравлический для гидроразрыва пласта ПГРП 114/136 ОТТМ ОНГ.217.00.136-02-06 с упаковкой</t>
        </is>
      </c>
      <c r="J3339" s="72" t="inlineStr">
        <is>
          <t>Готовая продукция Пакер, Муфта ГРП</t>
        </is>
      </c>
      <c r="K3339" s="72" t="n"/>
      <c r="L3339" s="72" t="n"/>
      <c r="M3339" s="72" t="inlineStr">
        <is>
          <t>ЕР-00117965</t>
        </is>
      </c>
      <c r="N3339" s="81" t="n">
        <v>10</v>
      </c>
      <c r="O3339" s="82" t="n">
        <v>1503200</v>
      </c>
      <c r="Q3339" s="41" t="n">
        <v>444813.0231454519</v>
      </c>
      <c r="R3339" s="82" t="n">
        <v>202213.98</v>
      </c>
      <c r="S3339" s="61">
        <f>Q3339-R3339</f>
        <v/>
      </c>
      <c r="T3339" s="61">
        <f>O3339/N3339</f>
        <v/>
      </c>
      <c r="U3339" s="61">
        <f>R3339/N3339</f>
        <v/>
      </c>
      <c r="V3339" s="67">
        <f>P3339/O3339</f>
        <v/>
      </c>
      <c r="X3339" s="94">
        <f>AX3339+AZ3339-AY3339</f>
        <v/>
      </c>
      <c r="Y3339" s="61">
        <f>X3339/N3339</f>
        <v/>
      </c>
      <c r="AP3339" s="70" t="inlineStr">
        <is>
          <t>Пакер гидравлический для гидроразрыва пласта ПГРП 114/136 ОТТМ ОНГ.217.00.136-02-06 с упаковкой.</t>
        </is>
      </c>
      <c r="AQ3339" s="61">
        <f>SUMIFS($R:$R,$I:$I,$I3339,$AT:$AT,$AT3339)/SUMIFS($N:$N,$I:$I,$I3339,$AT:$AT,$AT3339)</f>
        <v/>
      </c>
      <c r="AR3339" s="61">
        <f>SUMIFS($Q:$Q,$I:$I,$I3339,$AT:$AT,$AT3339)/SUMIFS($N:$N,$I:$I,$I3339,$AT:$AT,$AT3339)</f>
        <v/>
      </c>
      <c r="AS3339" s="61">
        <f>SUMIFS($X:$X,$I:$I,$I3339,$AT:$AT,$AT3339)/SUMIFS($N:$N,$I:$I,$I3339,$AT:$AT,$AT3339)</f>
        <v/>
      </c>
      <c r="AT3339" s="70" t="inlineStr">
        <is>
          <t>2 квартал 2025</t>
        </is>
      </c>
      <c r="AX3339" s="82" t="n">
        <v>44339.34189007932</v>
      </c>
      <c r="AY3339" s="82" t="n">
        <v>48897.4810104696</v>
      </c>
      <c r="AZ3339" s="82" t="n">
        <v>65826.05190877328</v>
      </c>
    </row>
    <row r="3340" hidden="1" ht="11.5" customHeight="1">
      <c r="A3340" s="72" t="inlineStr">
        <is>
          <t>ГРП</t>
        </is>
      </c>
      <c r="B3340" s="72" t="inlineStr">
        <is>
          <t>Апрель 2025 г.</t>
        </is>
      </c>
      <c r="C3340" s="72" t="inlineStr">
        <is>
          <t>Реализация товаров и услуг 00ЕР-001163 от 04.04.2025 16:49:03</t>
        </is>
      </c>
      <c r="D3340" s="72" t="inlineStr">
        <is>
          <t>шт</t>
        </is>
      </c>
      <c r="E3340" s="72" t="inlineStr">
        <is>
          <t>СК ТАТПРОМ-ХОЛДИНГ</t>
        </is>
      </c>
      <c r="F3340" s="72" t="inlineStr">
        <is>
          <t>РН-ЮГАНСКНЕФТЕГАЗ</t>
        </is>
      </c>
      <c r="G3340" s="72" t="inlineStr">
        <is>
          <t>Договор №СКТПХ-01-03-2021 от 01.03.2021 Спецификация №33.3-ЮНГ-4072Д  от 17.04.2024</t>
        </is>
      </c>
      <c r="H3340" s="72" t="inlineStr">
        <is>
          <t>Готовая продукция Пакер, Муфта ГРП</t>
        </is>
      </c>
      <c r="I3340" s="72" t="inlineStr">
        <is>
          <t>Муфта шариковая ГРП МШГРП 102.010.116.88 ОТТМ РСЦУ.226.001.00.000-55,00 с упаковкой</t>
        </is>
      </c>
      <c r="J3340" s="72" t="inlineStr">
        <is>
          <t>Готовая продукция Пакер, Муфта ГРП</t>
        </is>
      </c>
      <c r="K3340" s="72" t="n"/>
      <c r="L3340" s="72" t="n"/>
      <c r="M3340" s="72" t="inlineStr">
        <is>
          <t>ЕР-00098551</t>
        </is>
      </c>
      <c r="N3340" s="81" t="n">
        <v>3</v>
      </c>
      <c r="O3340" s="82" t="n">
        <v>212505</v>
      </c>
      <c r="Q3340" s="41" t="n">
        <v>143612.7603150738</v>
      </c>
      <c r="R3340" s="82" t="n">
        <v>65287</v>
      </c>
      <c r="S3340" s="61">
        <f>Q3340-R3340</f>
        <v/>
      </c>
      <c r="T3340" s="61">
        <f>O3340/N3340</f>
        <v/>
      </c>
      <c r="U3340" s="61">
        <f>R3340/N3340</f>
        <v/>
      </c>
      <c r="V3340" s="67">
        <f>P3340/O3340</f>
        <v/>
      </c>
      <c r="X3340" s="94">
        <f>AX3340+AZ3340-AY3340</f>
        <v/>
      </c>
      <c r="Y3340" s="61">
        <f>X3340/N3340</f>
        <v/>
      </c>
      <c r="AP3340" s="70">
        <f>I3340</f>
        <v/>
      </c>
      <c r="AQ3340" s="61">
        <f>SUMIFS($R:$R,$I:$I,$I3340,$AT:$AT,$AT3340)/SUMIFS($N:$N,$I:$I,$I3340,$AT:$AT,$AT3340)</f>
        <v/>
      </c>
      <c r="AR3340" s="61">
        <f>SUMIFS($Q:$Q,$I:$I,$I3340,$AT:$AT,$AT3340)/SUMIFS($N:$N,$I:$I,$I3340,$AT:$AT,$AT3340)</f>
        <v/>
      </c>
      <c r="AS3340" s="61">
        <f>SUMIFS($X:$X,$I:$I,$I3340,$AT:$AT,$AT3340)/SUMIFS($N:$N,$I:$I,$I3340,$AT:$AT,$AT3340)</f>
        <v/>
      </c>
      <c r="AT3340" s="70" t="inlineStr">
        <is>
          <t>2 квартал 2025</t>
        </is>
      </c>
      <c r="AX3340" s="82" t="n">
        <v>14315.44255237748</v>
      </c>
      <c r="AY3340" s="82" t="n">
        <v>15787.08773117729</v>
      </c>
      <c r="AZ3340" s="82" t="n">
        <v>21252.6624072583</v>
      </c>
    </row>
    <row r="3341" hidden="1" ht="11.5" customHeight="1">
      <c r="A3341" s="72" t="inlineStr">
        <is>
          <t>ГРП</t>
        </is>
      </c>
      <c r="B3341" s="72" t="inlineStr">
        <is>
          <t>Апрель 2025 г.</t>
        </is>
      </c>
      <c r="C3341" s="72" t="inlineStr">
        <is>
          <t>Реализация товаров и услуг 00ЕР-001163 от 04.04.2025 16:49:03</t>
        </is>
      </c>
      <c r="D3341" s="72" t="inlineStr">
        <is>
          <t>шт</t>
        </is>
      </c>
      <c r="E3341" s="72" t="inlineStr">
        <is>
          <t>СК ТАТПРОМ-ХОЛДИНГ</t>
        </is>
      </c>
      <c r="F3341" s="72" t="inlineStr">
        <is>
          <t>РН-ЮГАНСКНЕФТЕГАЗ</t>
        </is>
      </c>
      <c r="G3341" s="72" t="inlineStr">
        <is>
          <t>Договор №СКТПХ-01-03-2021 от 01.03.2021 Спецификация №33.3-ЮНГ-4072Д  от 17.04.2024</t>
        </is>
      </c>
      <c r="H3341" s="72" t="inlineStr">
        <is>
          <t>Готовая продукция Пакер, Муфта ГРП</t>
        </is>
      </c>
      <c r="I3341" s="72" t="inlineStr">
        <is>
          <t>Муфта шариковая ГРП МШГРП 102.010.116.88 ОТТМ РСЦУ.226.001.00.000-57,50 с упаковкой</t>
        </is>
      </c>
      <c r="J3341" s="72" t="inlineStr">
        <is>
          <t>Готовая продукция Пакер, Муфта ГРП</t>
        </is>
      </c>
      <c r="K3341" s="72" t="n"/>
      <c r="L3341" s="72" t="n"/>
      <c r="M3341" s="72" t="inlineStr">
        <is>
          <t>ЕР-00098545</t>
        </is>
      </c>
      <c r="N3341" s="81" t="n">
        <v>6</v>
      </c>
      <c r="O3341" s="82" t="n">
        <v>425010</v>
      </c>
      <c r="Q3341" s="41" t="n">
        <v>289858.0069563604</v>
      </c>
      <c r="R3341" s="82" t="n">
        <v>131770.74</v>
      </c>
      <c r="S3341" s="61">
        <f>Q3341-R3341</f>
        <v/>
      </c>
      <c r="T3341" s="61">
        <f>O3341/N3341</f>
        <v/>
      </c>
      <c r="U3341" s="61">
        <f>R3341/N3341</f>
        <v/>
      </c>
      <c r="V3341" s="67">
        <f>P3341/O3341</f>
        <v/>
      </c>
      <c r="X3341" s="94">
        <f>AX3341+AZ3341-AY3341</f>
        <v/>
      </c>
      <c r="Y3341" s="61">
        <f>X3341/N3341</f>
        <v/>
      </c>
      <c r="AP3341" s="70">
        <f>I3341</f>
        <v/>
      </c>
      <c r="AQ3341" s="61">
        <f>SUMIFS($R:$R,$I:$I,$I3341,$AT:$AT,$AT3341)/SUMIFS($N:$N,$I:$I,$I3341,$AT:$AT,$AT3341)</f>
        <v/>
      </c>
      <c r="AR3341" s="61">
        <f>SUMIFS($Q:$Q,$I:$I,$I3341,$AT:$AT,$AT3341)/SUMIFS($N:$N,$I:$I,$I3341,$AT:$AT,$AT3341)</f>
        <v/>
      </c>
      <c r="AS3341" s="61">
        <f>SUMIFS($X:$X,$I:$I,$I3341,$AT:$AT,$AT3341)/SUMIFS($N:$N,$I:$I,$I3341,$AT:$AT,$AT3341)</f>
        <v/>
      </c>
      <c r="AT3341" s="70" t="inlineStr">
        <is>
          <t>2 квартал 2025</t>
        </is>
      </c>
      <c r="AX3341" s="82" t="n">
        <v>28893.29358914131</v>
      </c>
      <c r="AY3341" s="82" t="n">
        <v>31863.55986309912</v>
      </c>
      <c r="AZ3341" s="82" t="n">
        <v>42894.89565111901</v>
      </c>
    </row>
    <row r="3342" hidden="1" ht="11.5" customHeight="1">
      <c r="A3342" s="72" t="inlineStr">
        <is>
          <t>ГРП</t>
        </is>
      </c>
      <c r="B3342" s="72" t="inlineStr">
        <is>
          <t>Апрель 2025 г.</t>
        </is>
      </c>
      <c r="C3342" s="72" t="inlineStr">
        <is>
          <t>Реализация товаров и услуг 00ЕР-001164 от 04.04.2025 17:00:00</t>
        </is>
      </c>
      <c r="D3342" s="72" t="inlineStr">
        <is>
          <t>шт</t>
        </is>
      </c>
      <c r="E3342" s="72" t="inlineStr">
        <is>
          <t>СК ТАТПРОМ-ХОЛДИНГ</t>
        </is>
      </c>
      <c r="F3342" s="72" t="inlineStr">
        <is>
          <t>БУРСЕРВИС ООО</t>
        </is>
      </c>
      <c r="G334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42" s="72" t="inlineStr">
        <is>
          <t>Готовая продукция Пакер, Муфта ГРП</t>
        </is>
      </c>
      <c r="I3342" s="72" t="inlineStr">
        <is>
          <t>Муфта гидравлическая ГРП МГГРП 114 ОТТМ ОНГ.216.00.000-01-032 ТР.23.028 без подг. патрубков с упаков</t>
        </is>
      </c>
      <c r="J3342" s="72" t="inlineStr">
        <is>
          <t>Готовая продукция Пакер, Муфта ГРП</t>
        </is>
      </c>
      <c r="K3342" s="72" t="n"/>
      <c r="L3342" s="72" t="n"/>
      <c r="M3342" s="72" t="inlineStr">
        <is>
          <t>ЕР-00115419</t>
        </is>
      </c>
      <c r="N3342" s="81" t="n">
        <v>2</v>
      </c>
      <c r="O3342" s="82" t="n">
        <v>95160</v>
      </c>
      <c r="Q3342" s="41" t="n">
        <v>61263.80849147696</v>
      </c>
      <c r="R3342" s="82" t="n">
        <v>27850.8</v>
      </c>
      <c r="S3342" s="61">
        <f>Q3342-R3342</f>
        <v/>
      </c>
      <c r="T3342" s="61">
        <f>O3342/N3342</f>
        <v/>
      </c>
      <c r="U3342" s="61">
        <f>R3342/N3342</f>
        <v/>
      </c>
      <c r="V3342" s="67">
        <f>P3342/O3342</f>
        <v/>
      </c>
      <c r="X3342" s="94">
        <f>AX3342+AZ3342-AY3342</f>
        <v/>
      </c>
      <c r="Y3342" s="61">
        <f>X3342/N3342</f>
        <v/>
      </c>
      <c r="AP3342" s="70" t="inlineStr">
        <is>
          <t>Муфта гидравлическая ГРП МГГРП 114 ОТТМ ОНГ.216.00.000-01-032 ТР.23.028 без подгоночных патрубков с</t>
        </is>
      </c>
      <c r="AQ3342" s="61">
        <f>SUMIFS($R:$R,$I:$I,$I3342,$AT:$AT,$AT3342)/SUMIFS($N:$N,$I:$I,$I3342,$AT:$AT,$AT3342)</f>
        <v/>
      </c>
      <c r="AR3342" s="61">
        <f>SUMIFS($Q:$Q,$I:$I,$I3342,$AT:$AT,$AT3342)/SUMIFS($N:$N,$I:$I,$I3342,$AT:$AT,$AT3342)</f>
        <v/>
      </c>
      <c r="AS3342" s="61">
        <f>SUMIFS($X:$X,$I:$I,$I3342,$AT:$AT,$AT3342)/SUMIFS($N:$N,$I:$I,$I3342,$AT:$AT,$AT3342)</f>
        <v/>
      </c>
      <c r="AT3342" s="70" t="inlineStr">
        <is>
          <t>2 квартал 2025</t>
        </is>
      </c>
      <c r="AX3342" s="82" t="n">
        <v>6106.828732178758</v>
      </c>
      <c r="AY3342" s="82" t="n">
        <v>6734.618269846559</v>
      </c>
      <c r="AZ3342" s="82" t="n">
        <v>9066.179333896018</v>
      </c>
    </row>
    <row r="3343" hidden="1" ht="11.5" customHeight="1">
      <c r="A3343" s="72" t="inlineStr">
        <is>
          <t>ГРП</t>
        </is>
      </c>
      <c r="B3343" s="72" t="inlineStr">
        <is>
          <t>Апрель 2025 г.</t>
        </is>
      </c>
      <c r="C3343" s="72" t="inlineStr">
        <is>
          <t>Реализация товаров и услуг 00ЕР-001165 от 04.04.2025 17:01:52</t>
        </is>
      </c>
      <c r="D3343" s="72" t="inlineStr">
        <is>
          <t>шт</t>
        </is>
      </c>
      <c r="E3343" s="72" t="inlineStr">
        <is>
          <t>СК ТАТПРОМ-ХОЛДИНГ</t>
        </is>
      </c>
      <c r="F3343" s="72" t="inlineStr">
        <is>
          <t>БУРСЕРВИС ООО</t>
        </is>
      </c>
      <c r="G3343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43" s="72" t="inlineStr">
        <is>
          <t>Готовая продукция Пакер, Муфта ГРП</t>
        </is>
      </c>
      <c r="I3343" s="72" t="inlineStr">
        <is>
          <t>Муфта МШГРП 114 ОТТМ МШГРП.114.015-032-82,00 ТР.23.028 без подгоночных патрубков с упаковкой</t>
        </is>
      </c>
      <c r="J3343" s="72" t="inlineStr">
        <is>
          <t>Готовая продукция Пакер, Муфта ГРП</t>
        </is>
      </c>
      <c r="K3343" s="72" t="n"/>
      <c r="L3343" s="72" t="n"/>
      <c r="M3343" s="72" t="inlineStr">
        <is>
          <t>ЕР-00115360</t>
        </is>
      </c>
      <c r="N3343" s="81" t="n">
        <v>1</v>
      </c>
      <c r="O3343" s="82" t="n">
        <v>93880</v>
      </c>
      <c r="Q3343" s="41" t="n">
        <v>129916.062027166</v>
      </c>
      <c r="R3343" s="82" t="n">
        <v>59060.42</v>
      </c>
      <c r="S3343" s="61">
        <f>Q3343-R3343</f>
        <v/>
      </c>
      <c r="T3343" s="61">
        <f>O3343/N3343</f>
        <v/>
      </c>
      <c r="U3343" s="61">
        <f>R3343/N3343</f>
        <v/>
      </c>
      <c r="V3343" s="67">
        <f>P3343/O3343</f>
        <v/>
      </c>
      <c r="X3343" s="94">
        <f>AX3343+AZ3343-AY3343</f>
        <v/>
      </c>
      <c r="Y3343" s="61">
        <f>X3343/N3343</f>
        <v/>
      </c>
      <c r="AP3343" s="70">
        <f>I3343</f>
        <v/>
      </c>
      <c r="AQ3343" s="61">
        <f>SUMIFS($R:$R,$I:$I,$I3343,$AT:$AT,$AT3343)/SUMIFS($N:$N,$I:$I,$I3343,$AT:$AT,$AT3343)</f>
        <v/>
      </c>
      <c r="AR3343" s="61">
        <f>SUMIFS($Q:$Q,$I:$I,$I3343,$AT:$AT,$AT3343)/SUMIFS($N:$N,$I:$I,$I3343,$AT:$AT,$AT3343)</f>
        <v/>
      </c>
      <c r="AS3343" s="61">
        <f>SUMIFS($X:$X,$I:$I,$I3343,$AT:$AT,$AT3343)/SUMIFS($N:$N,$I:$I,$I3343,$AT:$AT,$AT3343)</f>
        <v/>
      </c>
      <c r="AT3343" s="70" t="inlineStr">
        <is>
          <t>2 квартал 2025</t>
        </is>
      </c>
      <c r="AX3343" s="82" t="n">
        <v>12950.14397398082</v>
      </c>
      <c r="AY3343" s="82" t="n">
        <v>14281.43477231574</v>
      </c>
      <c r="AZ3343" s="82" t="n">
        <v>19225.74429658103</v>
      </c>
    </row>
    <row r="3344" hidden="1" ht="11.5" customHeight="1">
      <c r="A3344" s="72" t="inlineStr">
        <is>
          <t>ГРП</t>
        </is>
      </c>
      <c r="B3344" s="72" t="inlineStr">
        <is>
          <t>Апрель 2025 г.</t>
        </is>
      </c>
      <c r="C3344" s="72" t="inlineStr">
        <is>
          <t>Реализация товаров и услуг 00ЕР-001165 от 04.04.2025 17:01:52</t>
        </is>
      </c>
      <c r="D3344" s="72" t="inlineStr">
        <is>
          <t>шт</t>
        </is>
      </c>
      <c r="E3344" s="72" t="inlineStr">
        <is>
          <t>СК ТАТПРОМ-ХОЛДИНГ</t>
        </is>
      </c>
      <c r="F3344" s="72" t="inlineStr">
        <is>
          <t>БУРСЕРВИС ООО</t>
        </is>
      </c>
      <c r="G3344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344" s="72" t="inlineStr">
        <is>
          <t>Готовая продукция Пакер, Муфта ГРП</t>
        </is>
      </c>
      <c r="I3344" s="72" t="inlineStr">
        <is>
          <t>Муфта МШГРП 114 ОТТМ МШГРП.114.015-032-85,00 ТР.23.028 без подгоночных патрубков с упаковкой</t>
        </is>
      </c>
      <c r="J3344" s="72" t="inlineStr">
        <is>
          <t>Готовая продукция Пакер, Муфта ГРП</t>
        </is>
      </c>
      <c r="K3344" s="72" t="n"/>
      <c r="L3344" s="72" t="n"/>
      <c r="M3344" s="72" t="inlineStr">
        <is>
          <t>ЕР-00115375</t>
        </is>
      </c>
      <c r="N3344" s="81" t="n">
        <v>1</v>
      </c>
      <c r="O3344" s="82" t="n">
        <v>93880</v>
      </c>
      <c r="Q3344" s="41" t="n">
        <v>71078.49463073586</v>
      </c>
      <c r="R3344" s="82" t="n">
        <v>32312.6</v>
      </c>
      <c r="S3344" s="61">
        <f>Q3344-R3344</f>
        <v/>
      </c>
      <c r="T3344" s="61">
        <f>O3344/N3344</f>
        <v/>
      </c>
      <c r="U3344" s="61">
        <f>R3344/N3344</f>
        <v/>
      </c>
      <c r="V3344" s="67">
        <f>P3344/O3344</f>
        <v/>
      </c>
      <c r="X3344" s="94">
        <f>AX3344+AZ3344-AY3344</f>
        <v/>
      </c>
      <c r="Y3344" s="61">
        <f>X3344/N3344</f>
        <v/>
      </c>
      <c r="AP3344" s="70">
        <f>I3344</f>
        <v/>
      </c>
      <c r="AQ3344" s="61">
        <f>SUMIFS($R:$R,$I:$I,$I3344,$AT:$AT,$AT3344)/SUMIFS($N:$N,$I:$I,$I3344,$AT:$AT,$AT3344)</f>
        <v/>
      </c>
      <c r="AR3344" s="61">
        <f>SUMIFS($Q:$Q,$I:$I,$I3344,$AT:$AT,$AT3344)/SUMIFS($N:$N,$I:$I,$I3344,$AT:$AT,$AT3344)</f>
        <v/>
      </c>
      <c r="AS3344" s="61">
        <f>SUMIFS($X:$X,$I:$I,$I3344,$AT:$AT,$AT3344)/SUMIFS($N:$N,$I:$I,$I3344,$AT:$AT,$AT3344)</f>
        <v/>
      </c>
      <c r="AT3344" s="70" t="inlineStr">
        <is>
          <t>2 квартал 2025</t>
        </is>
      </c>
      <c r="AX3344" s="82" t="n">
        <v>7085.165025471418</v>
      </c>
      <c r="AY3344" s="82" t="n">
        <v>7813.528742666061</v>
      </c>
      <c r="AZ3344" s="82" t="n">
        <v>10518.61441482645</v>
      </c>
    </row>
    <row r="3345" hidden="1" ht="11.5" customHeight="1">
      <c r="A3345" s="72" t="inlineStr">
        <is>
          <t>ГРП</t>
        </is>
      </c>
      <c r="B3345" s="72" t="inlineStr">
        <is>
          <t>Апрель 2025 г.</t>
        </is>
      </c>
      <c r="C3345" s="72" t="inlineStr">
        <is>
          <t>Реализация товаров и услуг 00ЕР-001166 от 04.04.2025 17:06:45</t>
        </is>
      </c>
      <c r="D3345" s="72" t="inlineStr">
        <is>
          <t>шт</t>
        </is>
      </c>
      <c r="E3345" s="72" t="inlineStr">
        <is>
          <t>СК ТАТПРОМ-ХОЛДИНГ</t>
        </is>
      </c>
      <c r="F3345" s="72" t="inlineStr">
        <is>
          <t>БУРСЕРВИС ООО</t>
        </is>
      </c>
      <c r="G3345" s="72" t="inlineStr">
        <is>
          <t>Договор поставки продукции №СКТПХ-01-03-2021 от 01.03.2021 Спецификация №63-СКТПХ-НЧТЗ-ИС от 01.01.2025</t>
        </is>
      </c>
      <c r="H3345" s="72" t="inlineStr">
        <is>
          <t>Готовая продукция Прочее</t>
        </is>
      </c>
      <c r="I3345" s="72" t="inlineStr">
        <is>
          <t>Устройство герметизации хвостовика плавающее УГРХП.2.114.178 РСЦУ.238.002.00.000 с упаковкой</t>
        </is>
      </c>
      <c r="J3345" s="72" t="inlineStr">
        <is>
          <t>Готовая продукция Прочее</t>
        </is>
      </c>
      <c r="K3345" s="72" t="n"/>
      <c r="L3345" s="72" t="n"/>
      <c r="M3345" s="72" t="inlineStr">
        <is>
          <t>ЕР-00119474</t>
        </is>
      </c>
      <c r="N3345" s="81" t="n">
        <v>1</v>
      </c>
      <c r="O3345" s="82" t="n">
        <v>116491</v>
      </c>
      <c r="Q3345" s="41" t="n">
        <v>93826.35815626261</v>
      </c>
      <c r="R3345" s="82" t="n">
        <v>42653.88</v>
      </c>
      <c r="S3345" s="61">
        <f>Q3345-R3345</f>
        <v/>
      </c>
      <c r="T3345" s="61">
        <f>O3345/N3345</f>
        <v/>
      </c>
      <c r="U3345" s="61">
        <f>R3345/N3345</f>
        <v/>
      </c>
      <c r="V3345" s="67">
        <f>P3345/O3345</f>
        <v/>
      </c>
      <c r="X3345" s="94">
        <f>AX3345+AZ3345-AY3345</f>
        <v/>
      </c>
      <c r="Y3345" s="61">
        <f>X3345/N3345</f>
        <v/>
      </c>
      <c r="AP3345" s="70">
        <f>I3345</f>
        <v/>
      </c>
      <c r="AQ3345" s="61">
        <f>SUMIFS($R:$R,$I:$I,$I3345,$AT:$AT,$AT3345)/SUMIFS($N:$N,$I:$I,$I3345,$AT:$AT,$AT3345)</f>
        <v/>
      </c>
      <c r="AR3345" s="61">
        <f>SUMIFS($Q:$Q,$I:$I,$I3345,$AT:$AT,$AT3345)/SUMIFS($N:$N,$I:$I,$I3345,$AT:$AT,$AT3345)</f>
        <v/>
      </c>
      <c r="AS3345" s="61">
        <f>SUMIFS($X:$X,$I:$I,$I3345,$AT:$AT,$AT3345)/SUMIFS($N:$N,$I:$I,$I3345,$AT:$AT,$AT3345)</f>
        <v/>
      </c>
      <c r="AT3345" s="70" t="inlineStr">
        <is>
          <t>2 квартал 2025</t>
        </is>
      </c>
      <c r="AX3345" s="82" t="n">
        <v>9352.691481857071</v>
      </c>
      <c r="AY3345" s="82" t="n">
        <v>10314.15971993059</v>
      </c>
      <c r="AZ3345" s="82" t="n">
        <v>13884.97728490674</v>
      </c>
    </row>
    <row r="3346" hidden="1" ht="11.5" customHeight="1">
      <c r="A3346" s="72" t="inlineStr">
        <is>
          <t>ГРП</t>
        </is>
      </c>
      <c r="B3346" s="72" t="inlineStr">
        <is>
          <t>Апрель 2025 г.</t>
        </is>
      </c>
      <c r="C3346" s="72" t="inlineStr">
        <is>
          <t>Реализация товаров и услуг 00ЕР-001186 от 07.04.2025 13:40:57</t>
        </is>
      </c>
      <c r="D3346" s="72" t="inlineStr">
        <is>
          <t>шт</t>
        </is>
      </c>
      <c r="E3346" s="72" t="inlineStr">
        <is>
          <t>СК ТАТПРОМ-ХОЛДИНГ</t>
        </is>
      </c>
      <c r="F3346" s="72" t="inlineStr">
        <is>
          <t>ГАЗПРОМНЕФТЬ-ВОСТОК ООО</t>
        </is>
      </c>
      <c r="G3346" s="72" t="inlineStr">
        <is>
          <t>Договор поставки продукции №СКТПХ-01-03-2021 от 01.03.2021 Спецификация №63-СКТПХ-НЧТЗ-ИС от 01.01.2025</t>
        </is>
      </c>
      <c r="H3346" s="72" t="inlineStr">
        <is>
          <t>Готовая продукция Прочее</t>
        </is>
      </c>
      <c r="I3346" s="72" t="inlineStr">
        <is>
          <t>Устройство герметизации хвостовика манжетного типа УГРХМ.2.114/178.3000 РСЦУ.238.015.00.000 с упаков</t>
        </is>
      </c>
      <c r="J3346" s="72" t="inlineStr">
        <is>
          <t>Готовая продукция Прочее</t>
        </is>
      </c>
      <c r="K3346" s="72" t="n"/>
      <c r="L3346" s="72" t="n"/>
      <c r="M3346" s="72" t="inlineStr">
        <is>
          <t>ЕР-00109374</t>
        </is>
      </c>
      <c r="N3346" s="81" t="n">
        <v>1</v>
      </c>
      <c r="O3346" s="82" t="n">
        <v>124885</v>
      </c>
      <c r="Q3346" s="41" t="n">
        <v>101521.5313898284</v>
      </c>
      <c r="R3346" s="82" t="n">
        <v>46152.14</v>
      </c>
      <c r="S3346" s="61">
        <f>Q3346-R3346</f>
        <v/>
      </c>
      <c r="T3346" s="61">
        <f>O3346/N3346</f>
        <v/>
      </c>
      <c r="U3346" s="61">
        <f>R3346/N3346</f>
        <v/>
      </c>
      <c r="V3346" s="67">
        <f>P3346/O3346</f>
        <v/>
      </c>
      <c r="X3346" s="94">
        <f>AX3346+AZ3346-AY3346</f>
        <v/>
      </c>
      <c r="Y3346" s="61">
        <f>X3346/N3346</f>
        <v/>
      </c>
      <c r="AP3346" s="70">
        <f>I3346</f>
        <v/>
      </c>
      <c r="AQ3346" s="61">
        <f>SUMIFS($R:$R,$I:$I,$I3346,$AT:$AT,$AT3346)/SUMIFS($N:$N,$I:$I,$I3346,$AT:$AT,$AT3346)</f>
        <v/>
      </c>
      <c r="AR3346" s="61">
        <f>SUMIFS($Q:$Q,$I:$I,$I3346,$AT:$AT,$AT3346)/SUMIFS($N:$N,$I:$I,$I3346,$AT:$AT,$AT3346)</f>
        <v/>
      </c>
      <c r="AS3346" s="61">
        <f>SUMIFS($X:$X,$I:$I,$I3346,$AT:$AT,$AT3346)/SUMIFS($N:$N,$I:$I,$I3346,$AT:$AT,$AT3346)</f>
        <v/>
      </c>
      <c r="AT3346" s="70" t="inlineStr">
        <is>
          <t>2 квартал 2025</t>
        </is>
      </c>
      <c r="AX3346" s="82" t="n">
        <v>10119.75291925319</v>
      </c>
      <c r="AY3346" s="82" t="n">
        <v>11160.07602067144</v>
      </c>
      <c r="AZ3346" s="82" t="n">
        <v>15023.75435833354</v>
      </c>
    </row>
    <row r="3347" hidden="1" ht="11.5" customHeight="1">
      <c r="A3347" s="72" t="inlineStr">
        <is>
          <t>ГРП</t>
        </is>
      </c>
      <c r="B3347" s="72" t="inlineStr">
        <is>
          <t>Апрель 2025 г.</t>
        </is>
      </c>
      <c r="C3347" s="72" t="inlineStr">
        <is>
          <t>Реализация товаров и услуг 00ЕР-001187 от 07.04.2025 13:54:20</t>
        </is>
      </c>
      <c r="D3347" s="72" t="inlineStr">
        <is>
          <t>шт</t>
        </is>
      </c>
      <c r="E3347" s="72" t="inlineStr">
        <is>
          <t>СК ТАТПРОМ-ХОЛДИНГ</t>
        </is>
      </c>
      <c r="F3347" s="72" t="inlineStr">
        <is>
          <t>РН-ЮГАНСКНЕФТЕГАЗ</t>
        </is>
      </c>
      <c r="G3347" s="72" t="inlineStr">
        <is>
          <t>Договор №СКТПХ-01-03-2021 от 01.03.2021 Спецификация №33.3-ЮНГ-4072Д  от 17.04.2024</t>
        </is>
      </c>
      <c r="H3347" s="72" t="inlineStr">
        <is>
          <t>Готовая продукция Пакер, Муфта ГРП</t>
        </is>
      </c>
      <c r="I3347" s="72" t="inlineStr">
        <is>
          <t>Муфта МГГРП.2.102.116.88 102 ОТТМ РСЦУ.225.003.00.000 с упаковкой</t>
        </is>
      </c>
      <c r="J3347" s="72" t="inlineStr">
        <is>
          <t>Готовая продукция Пакер, Муфта ГРП</t>
        </is>
      </c>
      <c r="K3347" s="72" t="n"/>
      <c r="L3347" s="72" t="n"/>
      <c r="M3347" s="72" t="inlineStr">
        <is>
          <t>ЕР-00098476</t>
        </is>
      </c>
      <c r="N3347" s="81" t="n">
        <v>1</v>
      </c>
      <c r="O3347" s="82" t="n">
        <v>31223</v>
      </c>
      <c r="Q3347" s="41" t="n">
        <v>58708.20218690714</v>
      </c>
      <c r="R3347" s="82" t="n">
        <v>26689.01</v>
      </c>
      <c r="S3347" s="61">
        <f>Q3347-R3347</f>
        <v/>
      </c>
      <c r="T3347" s="61">
        <f>O3347/N3347</f>
        <v/>
      </c>
      <c r="U3347" s="61">
        <f>R3347/N3347</f>
        <v/>
      </c>
      <c r="V3347" s="67">
        <f>P3347/O3347</f>
        <v/>
      </c>
      <c r="X3347" s="94">
        <f>AX3347+AZ3347-AY3347</f>
        <v/>
      </c>
      <c r="Y3347" s="61">
        <f>X3347/N3347</f>
        <v/>
      </c>
      <c r="AP3347" s="70">
        <f>I3347</f>
        <v/>
      </c>
      <c r="AQ3347" s="61">
        <f>SUMIFS($R:$R,$I:$I,$I3347,$AT:$AT,$AT3347)/SUMIFS($N:$N,$I:$I,$I3347,$AT:$AT,$AT3347)</f>
        <v/>
      </c>
      <c r="AR3347" s="61">
        <f>SUMIFS($Q:$Q,$I:$I,$I3347,$AT:$AT,$AT3347)/SUMIFS($N:$N,$I:$I,$I3347,$AT:$AT,$AT3347)</f>
        <v/>
      </c>
      <c r="AS3347" s="61">
        <f>SUMIFS($X:$X,$I:$I,$I3347,$AT:$AT,$AT3347)/SUMIFS($N:$N,$I:$I,$I3347,$AT:$AT,$AT3347)</f>
        <v/>
      </c>
      <c r="AT3347" s="70" t="inlineStr">
        <is>
          <t>2 квартал 2025</t>
        </is>
      </c>
      <c r="AX3347" s="82" t="n">
        <v>5852.083713983305</v>
      </c>
      <c r="AY3347" s="82" t="n">
        <v>6453.685149084317</v>
      </c>
      <c r="AZ3347" s="82" t="n">
        <v>8687.985655857072</v>
      </c>
    </row>
    <row r="3348" hidden="1" ht="11.5" customHeight="1">
      <c r="A3348" s="72" t="inlineStr">
        <is>
          <t>ГРП</t>
        </is>
      </c>
      <c r="B3348" s="72" t="inlineStr">
        <is>
          <t>Апрель 2025 г.</t>
        </is>
      </c>
      <c r="C3348" s="72" t="inlineStr">
        <is>
          <t>Реализация товаров и услуг 00ЕР-001188 от 07.04.2025 13:56:51</t>
        </is>
      </c>
      <c r="D3348" s="72" t="inlineStr">
        <is>
          <t>шт</t>
        </is>
      </c>
      <c r="E3348" s="72" t="inlineStr">
        <is>
          <t>СК ТАТПРОМ-ХОЛДИНГ</t>
        </is>
      </c>
      <c r="F3348" s="72" t="inlineStr">
        <is>
          <t>РН-ЮГАНСКНЕФТЕГАЗ</t>
        </is>
      </c>
      <c r="G3348" s="72" t="inlineStr">
        <is>
          <t>Договор №СКТПХ-01-03-2021 от 01.03.2021 Спецификация №33.3-ЮНГ-4072Д  от 17.04.2024</t>
        </is>
      </c>
      <c r="H3348" s="72" t="inlineStr">
        <is>
          <t>Готовая продукция Пакер, Муфта ГРП</t>
        </is>
      </c>
      <c r="I3348" s="72" t="inlineStr">
        <is>
          <t>Муфта цементировочная для ГРП МЦГРП 102 ОТТМ ОНГ.223.00.000-05 с упаковкой</t>
        </is>
      </c>
      <c r="J3348" s="72" t="inlineStr">
        <is>
          <t>Готовая продукция Пакер, Муфта ГРП</t>
        </is>
      </c>
      <c r="K3348" s="72" t="n"/>
      <c r="L3348" s="72" t="n"/>
      <c r="M3348" s="72" t="inlineStr">
        <is>
          <t>ЕР-00046565</t>
        </is>
      </c>
      <c r="N3348" s="81" t="n">
        <v>1</v>
      </c>
      <c r="O3348" s="82" t="n">
        <v>48928</v>
      </c>
      <c r="Q3348" s="41" t="n">
        <v>49672.94088509581</v>
      </c>
      <c r="R3348" s="82" t="n">
        <v>22581.54</v>
      </c>
      <c r="S3348" s="61">
        <f>Q3348-R3348</f>
        <v/>
      </c>
      <c r="T3348" s="61">
        <f>O3348/N3348</f>
        <v/>
      </c>
      <c r="U3348" s="61">
        <f>R3348/N3348</f>
        <v/>
      </c>
      <c r="V3348" s="67">
        <f>P3348/O3348</f>
        <v/>
      </c>
      <c r="X3348" s="94">
        <f>AX3348+AZ3348-AY3348</f>
        <v/>
      </c>
      <c r="Y3348" s="61">
        <f>X3348/N3348</f>
        <v/>
      </c>
      <c r="AP3348" s="70">
        <f>I3348</f>
        <v/>
      </c>
      <c r="AQ3348" s="61">
        <f>SUMIFS($R:$R,$I:$I,$I3348,$AT:$AT,$AT3348)/SUMIFS($N:$N,$I:$I,$I3348,$AT:$AT,$AT3348)</f>
        <v/>
      </c>
      <c r="AR3348" s="61">
        <f>SUMIFS($Q:$Q,$I:$I,$I3348,$AT:$AT,$AT3348)/SUMIFS($N:$N,$I:$I,$I3348,$AT:$AT,$AT3348)</f>
        <v/>
      </c>
      <c r="AS3348" s="61">
        <f>SUMIFS($X:$X,$I:$I,$I3348,$AT:$AT,$AT3348)/SUMIFS($N:$N,$I:$I,$I3348,$AT:$AT,$AT3348)</f>
        <v/>
      </c>
      <c r="AT3348" s="70" t="inlineStr">
        <is>
          <t>2 квартал 2025</t>
        </is>
      </c>
      <c r="AX3348" s="82" t="n">
        <v>4951.441153893027</v>
      </c>
      <c r="AY3348" s="82" t="n">
        <v>5460.455421218453</v>
      </c>
      <c r="AZ3348" s="82" t="n">
        <v>7350.894454577473</v>
      </c>
    </row>
    <row r="3349" hidden="1" ht="11.5" customHeight="1">
      <c r="A3349" s="72" t="inlineStr">
        <is>
          <t>ГРП</t>
        </is>
      </c>
      <c r="B3349" s="72" t="inlineStr">
        <is>
          <t>Апрель 2025 г.</t>
        </is>
      </c>
      <c r="C3349" s="72" t="inlineStr">
        <is>
          <t>Реализация товаров и услуг 00ЕР-001188 от 07.04.2025 13:56:51</t>
        </is>
      </c>
      <c r="D3349" s="72" t="inlineStr">
        <is>
          <t>шт</t>
        </is>
      </c>
      <c r="E3349" s="72" t="inlineStr">
        <is>
          <t>СК ТАТПРОМ-ХОЛДИНГ</t>
        </is>
      </c>
      <c r="F3349" s="72" t="inlineStr">
        <is>
          <t>РН-ЮГАНСКНЕФТЕГАЗ</t>
        </is>
      </c>
      <c r="G3349" s="72" t="inlineStr">
        <is>
          <t>Договор №СКТПХ-01-03-2021 от 01.03.2021 Спецификация №33.3-ЮНГ-4072Д  от 17.04.2024</t>
        </is>
      </c>
      <c r="H3349" s="72" t="inlineStr">
        <is>
          <t>Готовая продукция Пакер, Муфта ГРП</t>
        </is>
      </c>
      <c r="I3349" s="72" t="inlineStr">
        <is>
          <t>Пакер для гидроразрыва пласта ПГРП.3.102.118.88 102 ОТТМ РСЦУ.217.003.00.000-01 с упаковкой</t>
        </is>
      </c>
      <c r="J3349" s="72" t="inlineStr">
        <is>
          <t>Готовая продукция Пакер, Муфта ГРП</t>
        </is>
      </c>
      <c r="K3349" s="72" t="n"/>
      <c r="L3349" s="72" t="n"/>
      <c r="M3349" s="72" t="inlineStr">
        <is>
          <t>ЕР-00116913</t>
        </is>
      </c>
      <c r="N3349" s="81" t="n">
        <v>15</v>
      </c>
      <c r="O3349" s="82" t="n">
        <v>2254800</v>
      </c>
      <c r="Q3349" s="41" t="n">
        <v>987631.6860128351</v>
      </c>
      <c r="R3349" s="82" t="n">
        <v>448981.76</v>
      </c>
      <c r="S3349" s="61">
        <f>Q3349-R3349</f>
        <v/>
      </c>
      <c r="T3349" s="61">
        <f>O3349/N3349</f>
        <v/>
      </c>
      <c r="U3349" s="61">
        <f>R3349/N3349</f>
        <v/>
      </c>
      <c r="V3349" s="67">
        <f>P3349/O3349</f>
        <v/>
      </c>
      <c r="X3349" s="94">
        <f>AX3349+AZ3349-AY3349</f>
        <v/>
      </c>
      <c r="Y3349" s="61">
        <f>X3349/N3349</f>
        <v/>
      </c>
      <c r="AP3349" s="70" t="inlineStr">
        <is>
          <t>Пакер для гидроразрыва пласта ПГРП.3.102.118.88 102 ОТТМ РСЦУ.217.003.00.000-01 с упаковкой.</t>
        </is>
      </c>
      <c r="AQ3349" s="61">
        <f>SUMIFS($R:$R,$I:$I,$I3349,$AT:$AT,$AT3349)/SUMIFS($N:$N,$I:$I,$I3349,$AT:$AT,$AT3349)</f>
        <v/>
      </c>
      <c r="AR3349" s="61">
        <f>SUMIFS($Q:$Q,$I:$I,$I3349,$AT:$AT,$AT3349)/SUMIFS($N:$N,$I:$I,$I3349,$AT:$AT,$AT3349)</f>
        <v/>
      </c>
      <c r="AS3349" s="61">
        <f>SUMIFS($X:$X,$I:$I,$I3349,$AT:$AT,$AT3349)/SUMIFS($N:$N,$I:$I,$I3349,$AT:$AT,$AT3349)</f>
        <v/>
      </c>
      <c r="AT3349" s="70" t="inlineStr">
        <is>
          <t>2 квартал 2025</t>
        </is>
      </c>
      <c r="AX3349" s="82" t="n">
        <v>98447.9696163912</v>
      </c>
      <c r="AY3349" s="82" t="n">
        <v>108568.5425095101</v>
      </c>
      <c r="AZ3349" s="82" t="n">
        <v>146155.5558119789</v>
      </c>
    </row>
    <row r="3350" hidden="1" ht="11.5" customHeight="1">
      <c r="A3350" s="72" t="inlineStr">
        <is>
          <t>ГРП</t>
        </is>
      </c>
      <c r="B3350" s="72" t="inlineStr">
        <is>
          <t>Апрель 2025 г.</t>
        </is>
      </c>
      <c r="C3350" s="72" t="inlineStr">
        <is>
          <t>Реализация товаров и услуг 00ЕР-001203 от 08.04.2025 14:26:04</t>
        </is>
      </c>
      <c r="D3350" s="72" t="inlineStr">
        <is>
          <t>шт</t>
        </is>
      </c>
      <c r="E3350" s="72" t="inlineStr">
        <is>
          <t>СК ТАТПРОМ-ХОЛДИНГ</t>
        </is>
      </c>
      <c r="F3350" s="72" t="inlineStr">
        <is>
          <t>РН-ЮГАНСКНЕФТЕГАЗ</t>
        </is>
      </c>
      <c r="G3350" s="72" t="inlineStr">
        <is>
          <t>Договор №СКТПХ-01-03-2021 от 01.03.2021 Спецификация №33.3-ЮНГ-4072Д  от 17.04.2024</t>
        </is>
      </c>
      <c r="H3350" s="72" t="inlineStr">
        <is>
          <t>Готовая продукция Пакер, Муфта ГРП</t>
        </is>
      </c>
      <c r="I3350" s="72" t="inlineStr">
        <is>
          <t>Муфта шариковая ГРП МШГРП 102.010.116.88 ОТТМ РСЦУ.226.001.00.000-50,00 с упаковкой</t>
        </is>
      </c>
      <c r="J3350" s="72" t="inlineStr">
        <is>
          <t>Готовая продукция Пакер, Муфта ГРП</t>
        </is>
      </c>
      <c r="K3350" s="72" t="n"/>
      <c r="L3350" s="72" t="n"/>
      <c r="M3350" s="72" t="inlineStr">
        <is>
          <t>ЕР-00098538</t>
        </is>
      </c>
      <c r="N3350" s="81" t="n">
        <v>7</v>
      </c>
      <c r="O3350" s="82" t="n">
        <v>495845</v>
      </c>
      <c r="Q3350" s="41" t="n">
        <v>336245.1903041543</v>
      </c>
      <c r="R3350" s="82" t="n">
        <v>152858.56</v>
      </c>
      <c r="S3350" s="61">
        <f>Q3350-R3350</f>
        <v/>
      </c>
      <c r="T3350" s="61">
        <f>O3350/N3350</f>
        <v/>
      </c>
      <c r="U3350" s="61">
        <f>R3350/N3350</f>
        <v/>
      </c>
      <c r="V3350" s="67">
        <f>P3350/O3350</f>
        <v/>
      </c>
      <c r="X3350" s="94">
        <f>AX3350+AZ3350-AY3350</f>
        <v/>
      </c>
      <c r="Y3350" s="61">
        <f>X3350/N3350</f>
        <v/>
      </c>
      <c r="AP3350" s="70">
        <f>I3350</f>
        <v/>
      </c>
      <c r="AQ3350" s="61">
        <f>SUMIFS($R:$R,$I:$I,$I3350,$AT:$AT,$AT3350)/SUMIFS($N:$N,$I:$I,$I3350,$AT:$AT,$AT3350)</f>
        <v/>
      </c>
      <c r="AR3350" s="61">
        <f>SUMIFS($Q:$Q,$I:$I,$I3350,$AT:$AT,$AT3350)/SUMIFS($N:$N,$I:$I,$I3350,$AT:$AT,$AT3350)</f>
        <v/>
      </c>
      <c r="AS3350" s="61">
        <f>SUMIFS($X:$X,$I:$I,$I3350,$AT:$AT,$AT3350)/SUMIFS($N:$N,$I:$I,$I3350,$AT:$AT,$AT3350)</f>
        <v/>
      </c>
      <c r="AT3350" s="70" t="inlineStr">
        <is>
          <t>2 квартал 2025</t>
        </is>
      </c>
      <c r="AX3350" s="82" t="n">
        <v>33517.20762662009</v>
      </c>
      <c r="AY3350" s="82" t="n">
        <v>36962.81797572911</v>
      </c>
      <c r="AZ3350" s="82" t="n">
        <v>49759.5443463421</v>
      </c>
    </row>
    <row r="3351" hidden="1" ht="11.5" customHeight="1">
      <c r="A3351" s="72" t="inlineStr">
        <is>
          <t>ГРП</t>
        </is>
      </c>
      <c r="B3351" s="72" t="inlineStr">
        <is>
          <t>Апрель 2025 г.</t>
        </is>
      </c>
      <c r="C3351" s="72" t="inlineStr">
        <is>
          <t>Реализация товаров и услуг 00ЕР-001203 от 08.04.2025 14:26:04</t>
        </is>
      </c>
      <c r="D3351" s="72" t="inlineStr">
        <is>
          <t>шт</t>
        </is>
      </c>
      <c r="E3351" s="72" t="inlineStr">
        <is>
          <t>СК ТАТПРОМ-ХОЛДИНГ</t>
        </is>
      </c>
      <c r="F3351" s="72" t="inlineStr">
        <is>
          <t>РН-ЮГАНСКНЕФТЕГАЗ</t>
        </is>
      </c>
      <c r="G3351" s="72" t="inlineStr">
        <is>
          <t>Договор №СКТПХ-01-03-2021 от 01.03.2021 Спецификация №33.3-ЮНГ-4072Д  от 17.04.2024</t>
        </is>
      </c>
      <c r="H3351" s="72" t="inlineStr">
        <is>
          <t>Готовая продукция Пакер, Муфта ГРП</t>
        </is>
      </c>
      <c r="I3351" s="72" t="inlineStr">
        <is>
          <t>Муфта шариковая ГРП МШГРП 102.010.116.88 ОТТМ РСЦУ.226.001.00.000-52,50 с упаковкой</t>
        </is>
      </c>
      <c r="J3351" s="72" t="inlineStr">
        <is>
          <t>Готовая продукция Пакер, Муфта ГРП</t>
        </is>
      </c>
      <c r="K3351" s="72" t="n"/>
      <c r="L3351" s="72" t="n"/>
      <c r="M3351" s="72" t="inlineStr">
        <is>
          <t>ЕР-00098548</t>
        </is>
      </c>
      <c r="N3351" s="81" t="n">
        <v>7</v>
      </c>
      <c r="O3351" s="82" t="n">
        <v>495845</v>
      </c>
      <c r="Q3351" s="41" t="n">
        <v>330968.4931734636</v>
      </c>
      <c r="R3351" s="82" t="n">
        <v>150459.75</v>
      </c>
      <c r="S3351" s="61">
        <f>Q3351-R3351</f>
        <v/>
      </c>
      <c r="T3351" s="61">
        <f>O3351/N3351</f>
        <v/>
      </c>
      <c r="U3351" s="61">
        <f>R3351/N3351</f>
        <v/>
      </c>
      <c r="V3351" s="67">
        <f>P3351/O3351</f>
        <v/>
      </c>
      <c r="X3351" s="94">
        <f>AX3351+AZ3351-AY3351</f>
        <v/>
      </c>
      <c r="Y3351" s="61">
        <f>X3351/N3351</f>
        <v/>
      </c>
      <c r="AP3351" s="70">
        <f>I3351</f>
        <v/>
      </c>
      <c r="AQ3351" s="61">
        <f>SUMIFS($R:$R,$I:$I,$I3351,$AT:$AT,$AT3351)/SUMIFS($N:$N,$I:$I,$I3351,$AT:$AT,$AT3351)</f>
        <v/>
      </c>
      <c r="AR3351" s="61">
        <f>SUMIFS($Q:$Q,$I:$I,$I3351,$AT:$AT,$AT3351)/SUMIFS($N:$N,$I:$I,$I3351,$AT:$AT,$AT3351)</f>
        <v/>
      </c>
      <c r="AS3351" s="61">
        <f>SUMIFS($X:$X,$I:$I,$I3351,$AT:$AT,$AT3351)/SUMIFS($N:$N,$I:$I,$I3351,$AT:$AT,$AT3351)</f>
        <v/>
      </c>
      <c r="AT3351" s="70" t="inlineStr">
        <is>
          <t>2 квартал 2025</t>
        </is>
      </c>
      <c r="AX3351" s="82" t="n">
        <v>32991.22195184458</v>
      </c>
      <c r="AY3351" s="82" t="n">
        <v>36382.7603238164</v>
      </c>
      <c r="AZ3351" s="82" t="n">
        <v>48978.66761576549</v>
      </c>
    </row>
    <row r="3352" hidden="1" ht="11.5" customHeight="1">
      <c r="A3352" s="72" t="inlineStr">
        <is>
          <t>ГРП</t>
        </is>
      </c>
      <c r="B3352" s="72" t="inlineStr">
        <is>
          <t>Апрель 2025 г.</t>
        </is>
      </c>
      <c r="C3352" s="72" t="inlineStr">
        <is>
          <t>Реализация товаров и услуг 00ЕР-001203 от 08.04.2025 14:26:04</t>
        </is>
      </c>
      <c r="D3352" s="72" t="inlineStr">
        <is>
          <t>шт</t>
        </is>
      </c>
      <c r="E3352" s="72" t="inlineStr">
        <is>
          <t>СК ТАТПРОМ-ХОЛДИНГ</t>
        </is>
      </c>
      <c r="F3352" s="72" t="inlineStr">
        <is>
          <t>РН-ЮГАНСКНЕФТЕГАЗ</t>
        </is>
      </c>
      <c r="G3352" s="72" t="inlineStr">
        <is>
          <t>Договор №СКТПХ-01-03-2021 от 01.03.2021 Спецификация №33.3-ЮНГ-4072Д  от 17.04.2024</t>
        </is>
      </c>
      <c r="H3352" s="72" t="inlineStr">
        <is>
          <t>Готовая продукция Пакер, Муфта ГРП</t>
        </is>
      </c>
      <c r="I3352" s="72" t="inlineStr">
        <is>
          <t>Муфта шариковая ГРП МШГРП 102.010.116.88 ОТТМ РСЦУ.226.001.00.000-55,00 с упаковкой</t>
        </is>
      </c>
      <c r="J3352" s="72" t="inlineStr">
        <is>
          <t>Готовая продукция Пакер, Муфта ГРП</t>
        </is>
      </c>
      <c r="K3352" s="72" t="n"/>
      <c r="L3352" s="72" t="n"/>
      <c r="M3352" s="72" t="inlineStr">
        <is>
          <t>ЕР-00098551</t>
        </is>
      </c>
      <c r="N3352" s="81" t="n">
        <v>4</v>
      </c>
      <c r="O3352" s="82" t="n">
        <v>283340</v>
      </c>
      <c r="Q3352" s="41" t="n">
        <v>191483.6730877167</v>
      </c>
      <c r="R3352" s="82" t="n">
        <v>87049.33</v>
      </c>
      <c r="S3352" s="61">
        <f>Q3352-R3352</f>
        <v/>
      </c>
      <c r="T3352" s="61">
        <f>O3352/N3352</f>
        <v/>
      </c>
      <c r="U3352" s="61">
        <f>R3352/N3352</f>
        <v/>
      </c>
      <c r="V3352" s="67">
        <f>P3352/O3352</f>
        <v/>
      </c>
      <c r="X3352" s="94">
        <f>AX3352+AZ3352-AY3352</f>
        <v/>
      </c>
      <c r="Y3352" s="61">
        <f>X3352/N3352</f>
        <v/>
      </c>
      <c r="AP3352" s="70">
        <f>I3352</f>
        <v/>
      </c>
      <c r="AQ3352" s="61">
        <f>SUMIFS($R:$R,$I:$I,$I3352,$AT:$AT,$AT3352)/SUMIFS($N:$N,$I:$I,$I3352,$AT:$AT,$AT3352)</f>
        <v/>
      </c>
      <c r="AR3352" s="61">
        <f>SUMIFS($Q:$Q,$I:$I,$I3352,$AT:$AT,$AT3352)/SUMIFS($N:$N,$I:$I,$I3352,$AT:$AT,$AT3352)</f>
        <v/>
      </c>
      <c r="AS3352" s="61">
        <f>SUMIFS($X:$X,$I:$I,$I3352,$AT:$AT,$AT3352)/SUMIFS($N:$N,$I:$I,$I3352,$AT:$AT,$AT3352)</f>
        <v/>
      </c>
      <c r="AT3352" s="70" t="inlineStr">
        <is>
          <t>2 квартал 2025</t>
        </is>
      </c>
      <c r="AX3352" s="82" t="n">
        <v>19087.25600560524</v>
      </c>
      <c r="AY3352" s="82" t="n">
        <v>21049.4495022011</v>
      </c>
      <c r="AZ3352" s="82" t="n">
        <v>28336.88212458869</v>
      </c>
    </row>
    <row r="3353" hidden="1" ht="11.5" customHeight="1">
      <c r="A3353" s="72" t="inlineStr">
        <is>
          <t>ГРП</t>
        </is>
      </c>
      <c r="B3353" s="72" t="inlineStr">
        <is>
          <t>Апрель 2025 г.</t>
        </is>
      </c>
      <c r="C3353" s="72" t="inlineStr">
        <is>
          <t>Реализация товаров и услуг 00ЕР-001203 от 08.04.2025 14:26:04</t>
        </is>
      </c>
      <c r="D3353" s="72" t="inlineStr">
        <is>
          <t>шт</t>
        </is>
      </c>
      <c r="E3353" s="72" t="inlineStr">
        <is>
          <t>СК ТАТПРОМ-ХОЛДИНГ</t>
        </is>
      </c>
      <c r="F3353" s="72" t="inlineStr">
        <is>
          <t>РН-ЮГАНСКНЕФТЕГАЗ</t>
        </is>
      </c>
      <c r="G3353" s="72" t="inlineStr">
        <is>
          <t>Договор №СКТПХ-01-03-2021 от 01.03.2021 Спецификация №33.3-ЮНГ-4072Д  от 17.04.2024</t>
        </is>
      </c>
      <c r="H3353" s="72" t="inlineStr">
        <is>
          <t>Готовая продукция Пакер, Муфта ГРП</t>
        </is>
      </c>
      <c r="I3353" s="72" t="inlineStr">
        <is>
          <t>Муфта шариковая ГРП МШГРП 102.010.116.88 ОТТМ РСЦУ.226.001.00.000-57,50 с упаковкой</t>
        </is>
      </c>
      <c r="J3353" s="72" t="inlineStr">
        <is>
          <t>Готовая продукция Пакер, Муфта ГРП</t>
        </is>
      </c>
      <c r="K3353" s="72" t="n"/>
      <c r="L3353" s="72" t="n"/>
      <c r="M3353" s="72" t="inlineStr">
        <is>
          <t>ЕР-00098545</t>
        </is>
      </c>
      <c r="N3353" s="81" t="n">
        <v>1</v>
      </c>
      <c r="O3353" s="82" t="n">
        <v>70835</v>
      </c>
      <c r="Q3353" s="41" t="n">
        <v>48309.66782606007</v>
      </c>
      <c r="R3353" s="82" t="n">
        <v>21961.79</v>
      </c>
      <c r="S3353" s="61">
        <f>Q3353-R3353</f>
        <v/>
      </c>
      <c r="T3353" s="61">
        <f>O3353/N3353</f>
        <v/>
      </c>
      <c r="U3353" s="61">
        <f>R3353/N3353</f>
        <v/>
      </c>
      <c r="V3353" s="67">
        <f>P3353/O3353</f>
        <v/>
      </c>
      <c r="X3353" s="94">
        <f>AX3353+AZ3353-AY3353</f>
        <v/>
      </c>
      <c r="Y3353" s="61">
        <f>X3353/N3353</f>
        <v/>
      </c>
      <c r="AP3353" s="70">
        <f>I3353</f>
        <v/>
      </c>
      <c r="AQ3353" s="61">
        <f>SUMIFS($R:$R,$I:$I,$I3353,$AT:$AT,$AT3353)/SUMIFS($N:$N,$I:$I,$I3353,$AT:$AT,$AT3353)</f>
        <v/>
      </c>
      <c r="AR3353" s="61">
        <f>SUMIFS($Q:$Q,$I:$I,$I3353,$AT:$AT,$AT3353)/SUMIFS($N:$N,$I:$I,$I3353,$AT:$AT,$AT3353)</f>
        <v/>
      </c>
      <c r="AS3353" s="61">
        <f>SUMIFS($X:$X,$I:$I,$I3353,$AT:$AT,$AT3353)/SUMIFS($N:$N,$I:$I,$I3353,$AT:$AT,$AT3353)</f>
        <v/>
      </c>
      <c r="AT3353" s="70" t="inlineStr">
        <is>
          <t>2 квартал 2025</t>
        </is>
      </c>
      <c r="AX3353" s="82" t="n">
        <v>4815.548931523553</v>
      </c>
      <c r="AY3353" s="82" t="n">
        <v>5310.593310516519</v>
      </c>
      <c r="AZ3353" s="82" t="n">
        <v>7149.149275186502</v>
      </c>
    </row>
    <row r="3354" hidden="1" ht="11.5" customHeight="1">
      <c r="A3354" s="72" t="inlineStr">
        <is>
          <t>ГРП</t>
        </is>
      </c>
      <c r="B3354" s="72" t="inlineStr">
        <is>
          <t>Апрель 2025 г.</t>
        </is>
      </c>
      <c r="C3354" s="72" t="inlineStr">
        <is>
          <t>Реализация товаров и услуг 00ЕР-001204 от 08.04.2025 14:31:13</t>
        </is>
      </c>
      <c r="D3354" s="72" t="inlineStr">
        <is>
          <t>шт</t>
        </is>
      </c>
      <c r="E3354" s="72" t="inlineStr">
        <is>
          <t>СК ТАТПРОМ-ХОЛДИНГ</t>
        </is>
      </c>
      <c r="F3354" s="72" t="inlineStr">
        <is>
          <t>РН-ЮГАНСКНЕФТЕГАЗ</t>
        </is>
      </c>
      <c r="G3354" s="72" t="inlineStr">
        <is>
          <t>Договор №СКТПХ-01-03-2021 от 01.03.2021 Спецификация №33.3-ЮНГ-4072Д  от 17.04.2024</t>
        </is>
      </c>
      <c r="H3354" s="72" t="inlineStr">
        <is>
          <t>Готовая продукция Пакер, Муфта ГРП</t>
        </is>
      </c>
      <c r="I3354" s="72" t="inlineStr">
        <is>
          <t>Муфта цементировочная для ГРП МЦГРП 102 ОТТМ ОНГ.223.00.000-05 с упаковкой</t>
        </is>
      </c>
      <c r="J3354" s="72" t="inlineStr">
        <is>
          <t>Готовая продукция Пакер, Муфта ГРП</t>
        </is>
      </c>
      <c r="K3354" s="72" t="n"/>
      <c r="L3354" s="72" t="n"/>
      <c r="M3354" s="72" t="inlineStr">
        <is>
          <t>ЕР-00046565</t>
        </is>
      </c>
      <c r="N3354" s="81" t="n">
        <v>4</v>
      </c>
      <c r="O3354" s="82" t="n">
        <v>195712</v>
      </c>
      <c r="Q3354" s="41" t="n">
        <v>198691.7855375282</v>
      </c>
      <c r="R3354" s="82" t="n">
        <v>90326.17</v>
      </c>
      <c r="S3354" s="61">
        <f>Q3354-R3354</f>
        <v/>
      </c>
      <c r="T3354" s="61">
        <f>O3354/N3354</f>
        <v/>
      </c>
      <c r="U3354" s="61">
        <f>R3354/N3354</f>
        <v/>
      </c>
      <c r="V3354" s="67">
        <f>P3354/O3354</f>
        <v/>
      </c>
      <c r="X3354" s="94">
        <f>AX3354+AZ3354-AY3354</f>
        <v/>
      </c>
      <c r="Y3354" s="61">
        <f>X3354/N3354</f>
        <v/>
      </c>
      <c r="AP3354" s="70">
        <f>I3354</f>
        <v/>
      </c>
      <c r="AQ3354" s="61">
        <f>SUMIFS($R:$R,$I:$I,$I3354,$AT:$AT,$AT3354)/SUMIFS($N:$N,$I:$I,$I3354,$AT:$AT,$AT3354)</f>
        <v/>
      </c>
      <c r="AR3354" s="61">
        <f>SUMIFS($Q:$Q,$I:$I,$I3354,$AT:$AT,$AT3354)/SUMIFS($N:$N,$I:$I,$I3354,$AT:$AT,$AT3354)</f>
        <v/>
      </c>
      <c r="AS3354" s="61">
        <f>SUMIFS($X:$X,$I:$I,$I3354,$AT:$AT,$AT3354)/SUMIFS($N:$N,$I:$I,$I3354,$AT:$AT,$AT3354)</f>
        <v/>
      </c>
      <c r="AT3354" s="70" t="inlineStr">
        <is>
          <t>2 квартал 2025</t>
        </is>
      </c>
      <c r="AX3354" s="82" t="n">
        <v>19805.7668082663</v>
      </c>
      <c r="AY3354" s="82" t="n">
        <v>21841.82410297967</v>
      </c>
      <c r="AZ3354" s="82" t="n">
        <v>29403.58107357701</v>
      </c>
    </row>
    <row r="3355" hidden="1" ht="11.5" customHeight="1">
      <c r="A3355" s="72" t="inlineStr">
        <is>
          <t>ГРП</t>
        </is>
      </c>
      <c r="B3355" s="72" t="inlineStr">
        <is>
          <t>Апрель 2025 г.</t>
        </is>
      </c>
      <c r="C3355" s="72" t="inlineStr">
        <is>
          <t>Реализация товаров и услуг 00ЕР-001204 от 08.04.2025 14:31:13</t>
        </is>
      </c>
      <c r="D3355" s="72" t="inlineStr">
        <is>
          <t>шт</t>
        </is>
      </c>
      <c r="E3355" s="72" t="inlineStr">
        <is>
          <t>СК ТАТПРОМ-ХОЛДИНГ</t>
        </is>
      </c>
      <c r="F3355" s="72" t="inlineStr">
        <is>
          <t>РН-ЮГАНСКНЕФТЕГАЗ</t>
        </is>
      </c>
      <c r="G3355" s="72" t="inlineStr">
        <is>
          <t>Договор №СКТПХ-01-03-2021 от 01.03.2021 Спецификация №33.3-ЮНГ-4072Д  от 17.04.2024</t>
        </is>
      </c>
      <c r="H3355" s="72" t="inlineStr">
        <is>
          <t>Готовая продукция Пакер, Муфта ГРП</t>
        </is>
      </c>
      <c r="I3355" s="72" t="inlineStr">
        <is>
          <t>Пакер для гидроразрыва пласта ПГРП.3.102.118.88 102 ОТТМ РСЦУ.217.003.00.000-01 с упаковкой</t>
        </is>
      </c>
      <c r="J3355" s="72" t="inlineStr">
        <is>
          <t>Готовая продукция Пакер, Муфта ГРП</t>
        </is>
      </c>
      <c r="K3355" s="72" t="n"/>
      <c r="L3355" s="72" t="n"/>
      <c r="M3355" s="72" t="inlineStr">
        <is>
          <t>ЕР-00116913</t>
        </is>
      </c>
      <c r="N3355" s="81" t="n">
        <v>1</v>
      </c>
      <c r="O3355" s="82" t="n">
        <v>150320</v>
      </c>
      <c r="Q3355" s="41" t="n">
        <v>65842.11826676098</v>
      </c>
      <c r="R3355" s="82" t="n">
        <v>29932.12</v>
      </c>
      <c r="S3355" s="61">
        <f>Q3355-R3355</f>
        <v/>
      </c>
      <c r="T3355" s="61">
        <f>O3355/N3355</f>
        <v/>
      </c>
      <c r="U3355" s="61">
        <f>R3355/N3355</f>
        <v/>
      </c>
      <c r="V3355" s="67">
        <f>P3355/O3355</f>
        <v/>
      </c>
      <c r="X3355" s="94">
        <f>AX3355+AZ3355-AY3355</f>
        <v/>
      </c>
      <c r="Y3355" s="61">
        <f>X3355/N3355</f>
        <v/>
      </c>
      <c r="AP3355" s="70" t="inlineStr">
        <is>
          <t>Пакер для гидроразрыва пласта ПГРП.3.102.118.88 102 ОТТМ РСЦУ.217.003.00.000-01 с упаковкой.</t>
        </is>
      </c>
      <c r="AQ3355" s="61">
        <f>SUMIFS($R:$R,$I:$I,$I3355,$AT:$AT,$AT3355)/SUMIFS($N:$N,$I:$I,$I3355,$AT:$AT,$AT3355)</f>
        <v/>
      </c>
      <c r="AR3355" s="61">
        <f>SUMIFS($Q:$Q,$I:$I,$I3355,$AT:$AT,$AT3355)/SUMIFS($N:$N,$I:$I,$I3355,$AT:$AT,$AT3355)</f>
        <v/>
      </c>
      <c r="AS3355" s="61">
        <f>SUMIFS($X:$X,$I:$I,$I3355,$AT:$AT,$AT3355)/SUMIFS($N:$N,$I:$I,$I3355,$AT:$AT,$AT3355)</f>
        <v/>
      </c>
      <c r="AT3355" s="70" t="inlineStr">
        <is>
          <t>2 квартал 2025</t>
        </is>
      </c>
      <c r="AX3355" s="82" t="n">
        <v>6563.19855914453</v>
      </c>
      <c r="AY3355" s="82" t="n">
        <v>7237.903478795568</v>
      </c>
      <c r="AZ3355" s="82" t="n">
        <v>9743.704588869823</v>
      </c>
    </row>
    <row r="3356" hidden="1" ht="11.5" customHeight="1">
      <c r="A3356" s="72" t="inlineStr">
        <is>
          <t>ГРП</t>
        </is>
      </c>
      <c r="B3356" s="72" t="inlineStr">
        <is>
          <t>Апрель 2025 г.</t>
        </is>
      </c>
      <c r="C3356" s="72" t="inlineStr">
        <is>
          <t>Реализация товаров и услуг 00ЕР-001218 от 09.04.2025 16:11:47</t>
        </is>
      </c>
      <c r="D3356" s="72" t="inlineStr">
        <is>
          <t>шт</t>
        </is>
      </c>
      <c r="E3356" s="72" t="inlineStr">
        <is>
          <t>СК ТАТПРОМ-ХОЛДИНГ</t>
        </is>
      </c>
      <c r="F3356" s="72" t="inlineStr">
        <is>
          <t>РН-ЮГАНСКНЕФТЕГАЗ</t>
        </is>
      </c>
      <c r="G3356" s="72" t="inlineStr">
        <is>
          <t>Договор №СКТПХ-01-03-2021 от 01.03.2021 Спецификация №33.3-ЮНГ-4072Д  от 17.04.2024</t>
        </is>
      </c>
      <c r="H3356" s="72" t="inlineStr">
        <is>
          <t>Готовая продукция Пакер, Муфта ГРП</t>
        </is>
      </c>
      <c r="I3356" s="72" t="inlineStr">
        <is>
          <t>Муфта МГГРП.2.102.116.88 102 ОТТМ РСЦУ.225.003.00.000 с упаковкой</t>
        </is>
      </c>
      <c r="J3356" s="72" t="inlineStr">
        <is>
          <t>Готовая продукция Пакер, Муфта ГРП</t>
        </is>
      </c>
      <c r="K3356" s="72" t="n"/>
      <c r="L3356" s="72" t="n"/>
      <c r="M3356" s="72" t="inlineStr">
        <is>
          <t>ЕР-00098476</t>
        </is>
      </c>
      <c r="N3356" s="81" t="n">
        <v>2</v>
      </c>
      <c r="O3356" s="82" t="n">
        <v>62446</v>
      </c>
      <c r="Q3356" s="41" t="n">
        <v>117416.3823766693</v>
      </c>
      <c r="R3356" s="82" t="n">
        <v>53378.01</v>
      </c>
      <c r="S3356" s="61">
        <f>Q3356-R3356</f>
        <v/>
      </c>
      <c r="T3356" s="61">
        <f>O3356/N3356</f>
        <v/>
      </c>
      <c r="U3356" s="61">
        <f>R3356/N3356</f>
        <v/>
      </c>
      <c r="V3356" s="67">
        <f>P3356/O3356</f>
        <v/>
      </c>
      <c r="X3356" s="94">
        <f>AX3356+AZ3356-AY3356</f>
        <v/>
      </c>
      <c r="Y3356" s="61">
        <f>X3356/N3356</f>
        <v/>
      </c>
      <c r="AP3356" s="70">
        <f>I3356</f>
        <v/>
      </c>
      <c r="AQ3356" s="61">
        <f>SUMIFS($R:$R,$I:$I,$I3356,$AT:$AT,$AT3356)/SUMIFS($N:$N,$I:$I,$I3356,$AT:$AT,$AT3356)</f>
        <v/>
      </c>
      <c r="AR3356" s="61">
        <f>SUMIFS($Q:$Q,$I:$I,$I3356,$AT:$AT,$AT3356)/SUMIFS($N:$N,$I:$I,$I3356,$AT:$AT,$AT3356)</f>
        <v/>
      </c>
      <c r="AS3356" s="61">
        <f>SUMIFS($X:$X,$I:$I,$I3356,$AT:$AT,$AT3356)/SUMIFS($N:$N,$I:$I,$I3356,$AT:$AT,$AT3356)</f>
        <v/>
      </c>
      <c r="AT3356" s="70" t="inlineStr">
        <is>
          <t>2 квартал 2025</t>
        </is>
      </c>
      <c r="AX3356" s="82" t="n">
        <v>11704.16523527242</v>
      </c>
      <c r="AY3356" s="82" t="n">
        <v>12907.36788006278</v>
      </c>
      <c r="AZ3356" s="82" t="n">
        <v>17375.96805644703</v>
      </c>
    </row>
    <row r="3357" hidden="1" ht="11.5" customHeight="1">
      <c r="A3357" s="72" t="inlineStr">
        <is>
          <t>ГРП</t>
        </is>
      </c>
      <c r="B3357" s="72" t="inlineStr">
        <is>
          <t>Апрель 2025 г.</t>
        </is>
      </c>
      <c r="C3357" s="72" t="inlineStr">
        <is>
          <t>Реализация товаров и услуг 00ЕР-001218 от 09.04.2025 16:11:47</t>
        </is>
      </c>
      <c r="D3357" s="72" t="inlineStr">
        <is>
          <t>шт</t>
        </is>
      </c>
      <c r="E3357" s="72" t="inlineStr">
        <is>
          <t>СК ТАТПРОМ-ХОЛДИНГ</t>
        </is>
      </c>
      <c r="F3357" s="72" t="inlineStr">
        <is>
          <t>РН-ЮГАНСКНЕФТЕГАЗ</t>
        </is>
      </c>
      <c r="G3357" s="72" t="inlineStr">
        <is>
          <t>Договор №СКТПХ-01-03-2021 от 01.03.2021 Спецификация №33.3-ЮНГ-4072Д  от 17.04.2024</t>
        </is>
      </c>
      <c r="H3357" s="72" t="inlineStr">
        <is>
          <t>Готовая продукция Пакер, Муфта ГРП</t>
        </is>
      </c>
      <c r="I3357" s="72" t="inlineStr">
        <is>
          <t>Муфта цементировочная для ГРП МЦГРП 102 ОТТМ ОНГ.223.00.000-05 с упаковкой</t>
        </is>
      </c>
      <c r="J3357" s="72" t="inlineStr">
        <is>
          <t>Готовая продукция Пакер, Муфта ГРП</t>
        </is>
      </c>
      <c r="K3357" s="72" t="n"/>
      <c r="L3357" s="72" t="n"/>
      <c r="M3357" s="72" t="inlineStr">
        <is>
          <t>ЕР-00046565</t>
        </is>
      </c>
      <c r="N3357" s="81" t="n">
        <v>2</v>
      </c>
      <c r="O3357" s="82" t="n">
        <v>97856</v>
      </c>
      <c r="Q3357" s="41" t="n">
        <v>99345.88177019163</v>
      </c>
      <c r="R3357" s="82" t="n">
        <v>45163.08</v>
      </c>
      <c r="S3357" s="61">
        <f>Q3357-R3357</f>
        <v/>
      </c>
      <c r="T3357" s="61">
        <f>O3357/N3357</f>
        <v/>
      </c>
      <c r="U3357" s="61">
        <f>R3357/N3357</f>
        <v/>
      </c>
      <c r="V3357" s="67">
        <f>P3357/O3357</f>
        <v/>
      </c>
      <c r="X3357" s="94">
        <f>AX3357+AZ3357-AY3357</f>
        <v/>
      </c>
      <c r="Y3357" s="61">
        <f>X3357/N3357</f>
        <v/>
      </c>
      <c r="AP3357" s="70">
        <f>I3357</f>
        <v/>
      </c>
      <c r="AQ3357" s="61">
        <f>SUMIFS($R:$R,$I:$I,$I3357,$AT:$AT,$AT3357)/SUMIFS($N:$N,$I:$I,$I3357,$AT:$AT,$AT3357)</f>
        <v/>
      </c>
      <c r="AR3357" s="61">
        <f>SUMIFS($Q:$Q,$I:$I,$I3357,$AT:$AT,$AT3357)/SUMIFS($N:$N,$I:$I,$I3357,$AT:$AT,$AT3357)</f>
        <v/>
      </c>
      <c r="AS3357" s="61">
        <f>SUMIFS($X:$X,$I:$I,$I3357,$AT:$AT,$AT3357)/SUMIFS($N:$N,$I:$I,$I3357,$AT:$AT,$AT3357)</f>
        <v/>
      </c>
      <c r="AT3357" s="70" t="inlineStr">
        <is>
          <t>2 квартал 2025</t>
        </is>
      </c>
      <c r="AX3357" s="82" t="n">
        <v>9902.882307786054</v>
      </c>
      <c r="AY3357" s="82" t="n">
        <v>10920.91084243691</v>
      </c>
      <c r="AZ3357" s="82" t="n">
        <v>14701.78890915495</v>
      </c>
    </row>
    <row r="3358" hidden="1" ht="11.5" customHeight="1">
      <c r="A3358" s="72" t="inlineStr">
        <is>
          <t>ГРП</t>
        </is>
      </c>
      <c r="B3358" s="72" t="inlineStr">
        <is>
          <t>Апрель 2025 г.</t>
        </is>
      </c>
      <c r="C3358" s="72" t="inlineStr">
        <is>
          <t>Реализация товаров и услуг 00ЕР-001218 от 09.04.2025 16:11:47</t>
        </is>
      </c>
      <c r="D3358" s="72" t="inlineStr">
        <is>
          <t>шт</t>
        </is>
      </c>
      <c r="E3358" s="72" t="inlineStr">
        <is>
          <t>СК ТАТПРОМ-ХОЛДИНГ</t>
        </is>
      </c>
      <c r="F3358" s="72" t="inlineStr">
        <is>
          <t>РН-ЮГАНСКНЕФТЕГАЗ</t>
        </is>
      </c>
      <c r="G3358" s="72" t="inlineStr">
        <is>
          <t>Договор №СКТПХ-01-03-2021 от 01.03.2021 Спецификация №33.3-ЮНГ-4072Д  от 17.04.2024</t>
        </is>
      </c>
      <c r="H3358" s="72" t="inlineStr">
        <is>
          <t>Готовая продукция Пакер, Муфта ГРП</t>
        </is>
      </c>
      <c r="I3358" s="72" t="inlineStr">
        <is>
          <t>Пакер для гидроразрыва пласта ПГРП.3.102.118.88 102 ОТТМ РСЦУ.217.003.00.000-01 с упаковкой</t>
        </is>
      </c>
      <c r="J3358" s="72" t="inlineStr">
        <is>
          <t>Готовая продукция Пакер, Муфта ГРП</t>
        </is>
      </c>
      <c r="K3358" s="72" t="n"/>
      <c r="L3358" s="72" t="n"/>
      <c r="M3358" s="72" t="inlineStr">
        <is>
          <t>ЕР-00116913</t>
        </is>
      </c>
      <c r="N3358" s="81" t="n">
        <v>17</v>
      </c>
      <c r="O3358" s="82" t="n">
        <v>2555440</v>
      </c>
      <c r="Q3358" s="41" t="n">
        <v>1119315.702574907</v>
      </c>
      <c r="R3358" s="82" t="n">
        <v>508845.9</v>
      </c>
      <c r="S3358" s="61">
        <f>Q3358-R3358</f>
        <v/>
      </c>
      <c r="T3358" s="61">
        <f>O3358/N3358</f>
        <v/>
      </c>
      <c r="U3358" s="61">
        <f>R3358/N3358</f>
        <v/>
      </c>
      <c r="V3358" s="67">
        <f>P3358/O3358</f>
        <v/>
      </c>
      <c r="X3358" s="94">
        <f>AX3358+AZ3358-AY3358</f>
        <v/>
      </c>
      <c r="Y3358" s="61">
        <f>X3358/N3358</f>
        <v/>
      </c>
      <c r="AP3358" s="70" t="inlineStr">
        <is>
          <t>Пакер для гидроразрыва пласта ПГРП.3.102.118.88 102 ОТТМ РСЦУ.217.003.00.000-01 с упаковкой.</t>
        </is>
      </c>
      <c r="AQ3358" s="61">
        <f>SUMIFS($R:$R,$I:$I,$I3358,$AT:$AT,$AT3358)/SUMIFS($N:$N,$I:$I,$I3358,$AT:$AT,$AT3358)</f>
        <v/>
      </c>
      <c r="AR3358" s="61">
        <f>SUMIFS($Q:$Q,$I:$I,$I3358,$AT:$AT,$AT3358)/SUMIFS($N:$N,$I:$I,$I3358,$AT:$AT,$AT3358)</f>
        <v/>
      </c>
      <c r="AS3358" s="61">
        <f>SUMIFS($X:$X,$I:$I,$I3358,$AT:$AT,$AT3358)/SUMIFS($N:$N,$I:$I,$I3358,$AT:$AT,$AT3358)</f>
        <v/>
      </c>
      <c r="AT3358" s="70" t="inlineStr">
        <is>
          <t>2 квартал 2025</t>
        </is>
      </c>
      <c r="AX3358" s="82" t="n">
        <v>111574.3448077384</v>
      </c>
      <c r="AY3358" s="82" t="n">
        <v>123044.3252860426</v>
      </c>
      <c r="AZ3358" s="82" t="n">
        <v>165642.9324370474</v>
      </c>
    </row>
    <row r="3359" hidden="1" ht="11.5" customHeight="1">
      <c r="A3359" s="72" t="inlineStr">
        <is>
          <t>ГРП</t>
        </is>
      </c>
      <c r="B3359" s="72" t="inlineStr">
        <is>
          <t>Апрель 2025 г.</t>
        </is>
      </c>
      <c r="C3359" s="72" t="inlineStr">
        <is>
          <t>Реализация товаров и услуг 00ЕР-001221 от 10.04.2025 9:07:08</t>
        </is>
      </c>
      <c r="D3359" s="72" t="inlineStr">
        <is>
          <t>шт</t>
        </is>
      </c>
      <c r="E3359" s="72" t="inlineStr">
        <is>
          <t>СК ТАТПРОМ-ХОЛДИНГ</t>
        </is>
      </c>
      <c r="F3359" s="72" t="inlineStr">
        <is>
          <t>САМАРАНЕФТЕГАЗ АО</t>
        </is>
      </c>
      <c r="G3359" s="72" t="inlineStr">
        <is>
          <t>Договор №СКТПХ-01-03-2021 от 01.03.2021 Спецификация №51.4-Самаранефтегаз-0480Э от 26.09.2024</t>
        </is>
      </c>
      <c r="H3359" s="72" t="inlineStr">
        <is>
          <t>Готовая продукция Пакер, Муфта ГРП</t>
        </is>
      </c>
      <c r="I3359" s="72" t="inlineStr">
        <is>
          <t>Муфта МШГРП 114 ОТТМ МШГРП.114.015-032-50,00 ТР.23.028 без подгоночных патрубков с упаковкой</t>
        </is>
      </c>
      <c r="J3359" s="72" t="inlineStr">
        <is>
          <t>Готовая продукция Пакер, Муфта ГРП</t>
        </is>
      </c>
      <c r="K3359" s="72" t="n"/>
      <c r="L3359" s="72" t="n"/>
      <c r="M3359" s="72" t="inlineStr">
        <is>
          <t>ЕР-00115308</t>
        </is>
      </c>
      <c r="N3359" s="81" t="n">
        <v>1</v>
      </c>
      <c r="O3359" s="82" t="n">
        <v>74640</v>
      </c>
      <c r="Q3359" s="41" t="n">
        <v>100990.3003389899</v>
      </c>
      <c r="R3359" s="82" t="n">
        <v>45910.64</v>
      </c>
      <c r="S3359" s="61">
        <f>Q3359-R3359</f>
        <v/>
      </c>
      <c r="T3359" s="61">
        <f>O3359/N3359</f>
        <v/>
      </c>
      <c r="U3359" s="61">
        <f>R3359/N3359</f>
        <v/>
      </c>
      <c r="V3359" s="67">
        <f>P3359/O3359</f>
        <v/>
      </c>
      <c r="X3359" s="94">
        <f>AX3359+AZ3359-AY3359</f>
        <v/>
      </c>
      <c r="Y3359" s="61">
        <f>X3359/N3359</f>
        <v/>
      </c>
      <c r="AP3359" s="70" t="inlineStr">
        <is>
          <t>Муфта шариковая для гидроразрыва пласта МШГРП 114 ОТТМ МШГРП.114.015-032-50,00 ТР.23.028 без подгоно</t>
        </is>
      </c>
      <c r="AQ3359" s="61">
        <f>SUMIFS($R:$R,$I:$I,$I3359,$AT:$AT,$AT3359)/SUMIFS($N:$N,$I:$I,$I3359,$AT:$AT,$AT3359)</f>
        <v/>
      </c>
      <c r="AR3359" s="61">
        <f>SUMIFS($Q:$Q,$I:$I,$I3359,$AT:$AT,$AT3359)/SUMIFS($N:$N,$I:$I,$I3359,$AT:$AT,$AT3359)</f>
        <v/>
      </c>
      <c r="AS3359" s="61">
        <f>SUMIFS($X:$X,$I:$I,$I3359,$AT:$AT,$AT3359)/SUMIFS($N:$N,$I:$I,$I3359,$AT:$AT,$AT3359)</f>
        <v/>
      </c>
      <c r="AT3359" s="70" t="inlineStr">
        <is>
          <t>2 квартал 2025</t>
        </is>
      </c>
      <c r="AX3359" s="82" t="n">
        <v>10066.79935458642</v>
      </c>
      <c r="AY3359" s="82" t="n">
        <v>11101.67876414136</v>
      </c>
      <c r="AZ3359" s="82" t="n">
        <v>14945.13965753012</v>
      </c>
    </row>
    <row r="3360" hidden="1" ht="11.5" customHeight="1">
      <c r="A3360" s="72" t="inlineStr">
        <is>
          <t>ГРП</t>
        </is>
      </c>
      <c r="B3360" s="72" t="inlineStr">
        <is>
          <t>Апрель 2025 г.</t>
        </is>
      </c>
      <c r="C3360" s="72" t="inlineStr">
        <is>
          <t>Реализация товаров и услуг 00ЕР-001221 от 10.04.2025 9:07:08</t>
        </is>
      </c>
      <c r="D3360" s="72" t="inlineStr">
        <is>
          <t>шт</t>
        </is>
      </c>
      <c r="E3360" s="72" t="inlineStr">
        <is>
          <t>СК ТАТПРОМ-ХОЛДИНГ</t>
        </is>
      </c>
      <c r="F3360" s="72" t="inlineStr">
        <is>
          <t>САМАРАНЕФТЕГАЗ АО</t>
        </is>
      </c>
      <c r="G3360" s="72" t="inlineStr">
        <is>
          <t>Договор №СКТПХ-01-03-2021 от 01.03.2021 Спецификация №51.4-Самаранефтегаз-0480Э от 26.09.2024</t>
        </is>
      </c>
      <c r="H3360" s="72" t="inlineStr">
        <is>
          <t>Готовая продукция Пакер, Муфта ГРП</t>
        </is>
      </c>
      <c r="I3360" s="72" t="inlineStr">
        <is>
          <t>Муфта МШГРП 114 ОТТМ МШГРП.114.015-032-52,50 ТР.23.028 без подгоночных патрубков с упаковкой</t>
        </is>
      </c>
      <c r="J3360" s="72" t="inlineStr">
        <is>
          <t>Готовая продукция Пакер, Муфта ГРП</t>
        </is>
      </c>
      <c r="K3360" s="72" t="n"/>
      <c r="L3360" s="72" t="n"/>
      <c r="M3360" s="72" t="inlineStr">
        <is>
          <t>ЕР-00115311</t>
        </is>
      </c>
      <c r="N3360" s="81" t="n">
        <v>1</v>
      </c>
      <c r="O3360" s="82" t="n">
        <v>74640</v>
      </c>
      <c r="Q3360" s="41" t="n">
        <v>59124.2121924333</v>
      </c>
      <c r="R3360" s="82" t="n">
        <v>26878.13</v>
      </c>
      <c r="S3360" s="61">
        <f>Q3360-R3360</f>
        <v/>
      </c>
      <c r="T3360" s="61">
        <f>O3360/N3360</f>
        <v/>
      </c>
      <c r="U3360" s="61">
        <f>R3360/N3360</f>
        <v/>
      </c>
      <c r="V3360" s="67">
        <f>P3360/O3360</f>
        <v/>
      </c>
      <c r="X3360" s="94">
        <f>AX3360+AZ3360-AY3360</f>
        <v/>
      </c>
      <c r="Y3360" s="61">
        <f>X3360/N3360</f>
        <v/>
      </c>
      <c r="AP3360" s="303" t="inlineStr">
        <is>
          <t>Муфта шариковая для гидроразрыва пласта МШГРП 114 ОТТМ МШГРП.114.015-032-52,50 ТР.23.028 без подгоно</t>
        </is>
      </c>
      <c r="AQ3360" s="61">
        <f>SUMIFS($R:$R,$I:$I,$I3360,$AT:$AT,$AT3360)/SUMIFS($N:$N,$I:$I,$I3360,$AT:$AT,$AT3360)</f>
        <v/>
      </c>
      <c r="AR3360" s="61">
        <f>SUMIFS($Q:$Q,$I:$I,$I3360,$AT:$AT,$AT3360)/SUMIFS($N:$N,$I:$I,$I3360,$AT:$AT,$AT3360)</f>
        <v/>
      </c>
      <c r="AS3360" s="61">
        <f>SUMIFS($X:$X,$I:$I,$I3360,$AT:$AT,$AT3360)/SUMIFS($N:$N,$I:$I,$I3360,$AT:$AT,$AT3360)</f>
        <v/>
      </c>
      <c r="AT3360" s="70" t="inlineStr">
        <is>
          <t>2 квартал 2025</t>
        </is>
      </c>
      <c r="AX3360" s="82" t="n">
        <v>5893.551946487565</v>
      </c>
      <c r="AY3360" s="82" t="n">
        <v>6499.416367117316</v>
      </c>
      <c r="AZ3360" s="82" t="n">
        <v>8749.549267517292</v>
      </c>
    </row>
    <row r="3361" hidden="1" ht="11.5" customHeight="1">
      <c r="A3361" s="72" t="inlineStr">
        <is>
          <t>ГРП</t>
        </is>
      </c>
      <c r="B3361" s="72" t="inlineStr">
        <is>
          <t>Апрель 2025 г.</t>
        </is>
      </c>
      <c r="C3361" s="72" t="inlineStr">
        <is>
          <t>Реализация товаров и услуг 00ЕР-001221 от 10.04.2025 9:07:08</t>
        </is>
      </c>
      <c r="D3361" s="72" t="inlineStr">
        <is>
          <t>шт</t>
        </is>
      </c>
      <c r="E3361" s="72" t="inlineStr">
        <is>
          <t>СК ТАТПРОМ-ХОЛДИНГ</t>
        </is>
      </c>
      <c r="F3361" s="72" t="inlineStr">
        <is>
          <t>САМАРАНЕФТЕГАЗ АО</t>
        </is>
      </c>
      <c r="G3361" s="72" t="inlineStr">
        <is>
          <t>Договор №СКТПХ-01-03-2021 от 01.03.2021 Спецификация №51.4-Самаранефтегаз-0480Э от 26.09.2024</t>
        </is>
      </c>
      <c r="H3361" s="72" t="inlineStr">
        <is>
          <t>Готовая продукция Пакер, Муфта ГРП</t>
        </is>
      </c>
      <c r="I3361" s="72" t="inlineStr">
        <is>
          <t>Муфта МШГРП 114 ОТТМ МШГРП.114.015-032-55,00 ТР.23.028 без подгоночных патрубков с упаковкой</t>
        </is>
      </c>
      <c r="J3361" s="72" t="inlineStr">
        <is>
          <t>Готовая продукция Пакер, Муфта ГРП</t>
        </is>
      </c>
      <c r="K3361" s="72" t="n"/>
      <c r="L3361" s="72" t="n"/>
      <c r="M3361" s="72" t="inlineStr">
        <is>
          <t>ЕР-00115325</t>
        </is>
      </c>
      <c r="N3361" s="81" t="n">
        <v>1</v>
      </c>
      <c r="O3361" s="82" t="n">
        <v>74640</v>
      </c>
      <c r="Q3361" s="41" t="n">
        <v>60238.4335762064</v>
      </c>
      <c r="R3361" s="82" t="n">
        <v>27384.66</v>
      </c>
      <c r="S3361" s="61">
        <f>Q3361-R3361</f>
        <v/>
      </c>
      <c r="T3361" s="61">
        <f>O3361/N3361</f>
        <v/>
      </c>
      <c r="U3361" s="61">
        <f>R3361/N3361</f>
        <v/>
      </c>
      <c r="V3361" s="67">
        <f>P3361/O3361</f>
        <v/>
      </c>
      <c r="X3361" s="94">
        <f>AX3361+AZ3361-AY3361</f>
        <v/>
      </c>
      <c r="Y3361" s="61">
        <f>X3361/N3361</f>
        <v/>
      </c>
      <c r="AP3361" s="303" t="inlineStr">
        <is>
          <t>Муфта шариковая для гидроразрыва пласта МШГРП 114 ОТТМ МШГРП.114.015-032-55,00 без подгоночных патру</t>
        </is>
      </c>
      <c r="AQ3361" s="61">
        <f>SUMIFS($R:$R,$I:$I,$I3361,$AT:$AT,$AT3361)/SUMIFS($N:$N,$I:$I,$I3361,$AT:$AT,$AT3361)</f>
        <v/>
      </c>
      <c r="AR3361" s="61">
        <f>SUMIFS($Q:$Q,$I:$I,$I3361,$AT:$AT,$AT3361)/SUMIFS($N:$N,$I:$I,$I3361,$AT:$AT,$AT3361)</f>
        <v/>
      </c>
      <c r="AS3361" s="61">
        <f>SUMIFS($X:$X,$I:$I,$I3361,$AT:$AT,$AT3361)/SUMIFS($N:$N,$I:$I,$I3361,$AT:$AT,$AT3361)</f>
        <v/>
      </c>
      <c r="AT3361" s="70" t="inlineStr">
        <is>
          <t>2 квартал 2025</t>
        </is>
      </c>
      <c r="AX3361" s="82" t="n">
        <v>6004.61848524805</v>
      </c>
      <c r="AY3361" s="82" t="n">
        <v>6621.900683267133</v>
      </c>
      <c r="AZ3361" s="82" t="n">
        <v>8914.438312643406</v>
      </c>
    </row>
    <row r="3362" hidden="1" ht="11.5" customHeight="1">
      <c r="A3362" s="72" t="inlineStr">
        <is>
          <t>ГРП</t>
        </is>
      </c>
      <c r="B3362" s="72" t="inlineStr">
        <is>
          <t>Апрель 2025 г.</t>
        </is>
      </c>
      <c r="C3362" s="72" t="inlineStr">
        <is>
          <t>Реализация товаров и услуг 00ЕР-001221 от 10.04.2025 9:07:08</t>
        </is>
      </c>
      <c r="D3362" s="72" t="inlineStr">
        <is>
          <t>шт</t>
        </is>
      </c>
      <c r="E3362" s="72" t="inlineStr">
        <is>
          <t>СК ТАТПРОМ-ХОЛДИНГ</t>
        </is>
      </c>
      <c r="F3362" s="72" t="inlineStr">
        <is>
          <t>САМАРАНЕФТЕГАЗ АО</t>
        </is>
      </c>
      <c r="G3362" s="72" t="inlineStr">
        <is>
          <t>Договор №СКТПХ-01-03-2021 от 01.03.2021 Спецификация №51.4-Самаранефтегаз-0480Э от 26.09.2024</t>
        </is>
      </c>
      <c r="H3362" s="72" t="inlineStr">
        <is>
          <t>Готовая продукция Пакер, Муфта ГРП</t>
        </is>
      </c>
      <c r="I3362" s="72" t="inlineStr">
        <is>
          <t>Муфта МШГРП 114 ОТТМ МШГРП.114.015-032-57,50 ТР.23.028 без подгоночных патрубков с упаковкой</t>
        </is>
      </c>
      <c r="J3362" s="72" t="inlineStr">
        <is>
          <t>Готовая продукция Пакер, Муфта ГРП</t>
        </is>
      </c>
      <c r="K3362" s="72" t="n"/>
      <c r="L3362" s="72" t="n"/>
      <c r="M3362" s="72" t="inlineStr">
        <is>
          <t>ЕР-00115327</t>
        </is>
      </c>
      <c r="N3362" s="81" t="n">
        <v>1</v>
      </c>
      <c r="O3362" s="82" t="n">
        <v>74640</v>
      </c>
      <c r="Q3362" s="41" t="n">
        <v>59915.73545961011</v>
      </c>
      <c r="R3362" s="82" t="n">
        <v>27237.96</v>
      </c>
      <c r="S3362" s="61">
        <f>Q3362-R3362</f>
        <v/>
      </c>
      <c r="T3362" s="61">
        <f>O3362/N3362</f>
        <v/>
      </c>
      <c r="U3362" s="61">
        <f>R3362/N3362</f>
        <v/>
      </c>
      <c r="V3362" s="67">
        <f>P3362/O3362</f>
        <v/>
      </c>
      <c r="X3362" s="94">
        <f>AX3362+AZ3362-AY3362</f>
        <v/>
      </c>
      <c r="Y3362" s="61">
        <f>X3362/N3362</f>
        <v/>
      </c>
      <c r="AP3362" s="70" t="inlineStr">
        <is>
          <t>Муфта шариковая для гидроразрыва пласта МШГРП 114 ОТТМ МШГРП.114.015-032-57,50 ТР.23.028 без подгоно</t>
        </is>
      </c>
      <c r="AQ3362" s="61">
        <f>SUMIFS($R:$R,$I:$I,$I3362,$AT:$AT,$AT3362)/SUMIFS($N:$N,$I:$I,$I3362,$AT:$AT,$AT3362)</f>
        <v/>
      </c>
      <c r="AR3362" s="61">
        <f>SUMIFS($Q:$Q,$I:$I,$I3362,$AT:$AT,$AT3362)/SUMIFS($N:$N,$I:$I,$I3362,$AT:$AT,$AT3362)</f>
        <v/>
      </c>
      <c r="AS3362" s="61">
        <f>SUMIFS($X:$X,$I:$I,$I3362,$AT:$AT,$AT3362)/SUMIFS($N:$N,$I:$I,$I3362,$AT:$AT,$AT3362)</f>
        <v/>
      </c>
      <c r="AT3362" s="70" t="inlineStr">
        <is>
          <t>2 квартал 2025</t>
        </is>
      </c>
      <c r="AX3362" s="82" t="n">
        <v>5972.451661493952</v>
      </c>
      <c r="AY3362" s="82" t="n">
        <v>6586.427070294203</v>
      </c>
      <c r="AZ3362" s="82" t="n">
        <v>8866.68354408083</v>
      </c>
    </row>
    <row r="3363" hidden="1" ht="11.5" customHeight="1">
      <c r="A3363" s="72" t="inlineStr">
        <is>
          <t>ГРП</t>
        </is>
      </c>
      <c r="B3363" s="72" t="inlineStr">
        <is>
          <t>Апрель 2025 г.</t>
        </is>
      </c>
      <c r="C3363" s="72" t="inlineStr">
        <is>
          <t>Реализация товаров и услуг 00ЕР-001221 от 10.04.2025 9:07:08</t>
        </is>
      </c>
      <c r="D3363" s="72" t="inlineStr">
        <is>
          <t>шт</t>
        </is>
      </c>
      <c r="E3363" s="72" t="inlineStr">
        <is>
          <t>СК ТАТПРОМ-ХОЛДИНГ</t>
        </is>
      </c>
      <c r="F3363" s="72" t="inlineStr">
        <is>
          <t>САМАРАНЕФТЕГАЗ АО</t>
        </is>
      </c>
      <c r="G3363" s="72" t="inlineStr">
        <is>
          <t>Договор №СКТПХ-01-03-2021 от 01.03.2021 Спецификация №51.4-Самаранефтегаз-0480Э от 26.09.2024</t>
        </is>
      </c>
      <c r="H3363" s="72" t="inlineStr">
        <is>
          <t>Готовая продукция Пакер, Муфта ГРП</t>
        </is>
      </c>
      <c r="I3363" s="72" t="inlineStr">
        <is>
          <t>Пакер гидравлический для гидроразрыва пласта ПГРП 114/136 ОТТМ ОНГ.217.00.136-02-06 с упаковкой</t>
        </is>
      </c>
      <c r="J3363" s="72" t="inlineStr">
        <is>
          <t>Готовая продукция Пакер, Муфта ГРП</t>
        </is>
      </c>
      <c r="K3363" s="72" t="n"/>
      <c r="L3363" s="72" t="n"/>
      <c r="M3363" s="72" t="inlineStr">
        <is>
          <t>ЕР-00117965</t>
        </is>
      </c>
      <c r="N3363" s="81" t="n">
        <v>6</v>
      </c>
      <c r="O3363" s="82" t="n">
        <v>901920</v>
      </c>
      <c r="Q3363" s="41" t="n">
        <v>236235.7206618863</v>
      </c>
      <c r="R3363" s="82" t="n">
        <v>107393.81</v>
      </c>
      <c r="S3363" s="61">
        <f>Q3363-R3363</f>
        <v/>
      </c>
      <c r="T3363" s="61">
        <f>O3363/N3363</f>
        <v/>
      </c>
      <c r="U3363" s="61">
        <f>R3363/N3363</f>
        <v/>
      </c>
      <c r="V3363" s="67">
        <f>P3363/O3363</f>
        <v/>
      </c>
      <c r="X3363" s="94">
        <f>AX3363+AZ3363-AY3363</f>
        <v/>
      </c>
      <c r="Y3363" s="61">
        <f>X3363/N3363</f>
        <v/>
      </c>
      <c r="AP3363" s="70" t="inlineStr">
        <is>
          <t>Пакер гидравлический для гидроразрыва пласта ПГРП 114/136 ОТТМ ОНГ.217.00.136-02-06 с упаковкой.</t>
        </is>
      </c>
      <c r="AQ3363" s="61">
        <f>SUMIFS($R:$R,$I:$I,$I3363,$AT:$AT,$AT3363)/SUMIFS($N:$N,$I:$I,$I3363,$AT:$AT,$AT3363)</f>
        <v/>
      </c>
      <c r="AR3363" s="61">
        <f>SUMIFS($Q:$Q,$I:$I,$I3363,$AT:$AT,$AT3363)/SUMIFS($N:$N,$I:$I,$I3363,$AT:$AT,$AT3363)</f>
        <v/>
      </c>
      <c r="AS3363" s="61">
        <f>SUMIFS($X:$X,$I:$I,$I3363,$AT:$AT,$AT3363)/SUMIFS($N:$N,$I:$I,$I3363,$AT:$AT,$AT3363)</f>
        <v/>
      </c>
      <c r="AT3363" s="70" t="inlineStr">
        <is>
          <t>2 квартал 2025</t>
        </is>
      </c>
      <c r="AX3363" s="82" t="n">
        <v>23548.17831323145</v>
      </c>
      <c r="AY3363" s="82" t="n">
        <v>25968.96013379975</v>
      </c>
      <c r="AZ3363" s="82" t="n">
        <v>34959.55379415871</v>
      </c>
    </row>
    <row r="3364" hidden="1" ht="11.5" customHeight="1">
      <c r="A3364" s="72" t="inlineStr">
        <is>
          <t>ГРП</t>
        </is>
      </c>
      <c r="B3364" s="72" t="inlineStr">
        <is>
          <t>Апрель 2025 г.</t>
        </is>
      </c>
      <c r="C3364" s="72" t="inlineStr">
        <is>
          <t>Реализация товаров и услуг 00ЕР-001223 от 10.04.2025 9:12:57</t>
        </is>
      </c>
      <c r="D3364" s="72" t="inlineStr">
        <is>
          <t>шт</t>
        </is>
      </c>
      <c r="E3364" s="72" t="inlineStr">
        <is>
          <t>СК ТАТПРОМ-ХОЛДИНГ</t>
        </is>
      </c>
      <c r="F3364" s="72" t="inlineStr">
        <is>
          <t>САМАРАНЕФТЕГАЗ АО</t>
        </is>
      </c>
      <c r="G3364" s="72" t="inlineStr">
        <is>
          <t>Договор №СКТПХ-01-03-2021 от 01.03.2021 Спецификация №51.4-Самаранефтегаз-0480Э от 26.09.2024</t>
        </is>
      </c>
      <c r="H3364" s="72" t="inlineStr">
        <is>
          <t>Готовая продукция Пакер, Муфта ГРП</t>
        </is>
      </c>
      <c r="I3364" s="72" t="inlineStr">
        <is>
          <t>Муфта МШГРП 114 ОТТМ МШГРП.114.015-032-50,00 ТР.23.028 без подгоночных патрубков с упаковкой</t>
        </is>
      </c>
      <c r="J3364" s="72" t="inlineStr">
        <is>
          <t>Готовая продукция Пакер, Муфта ГРП</t>
        </is>
      </c>
      <c r="K3364" s="72" t="n"/>
      <c r="L3364" s="72" t="n"/>
      <c r="M3364" s="72" t="inlineStr">
        <is>
          <t>ЕР-00115308</t>
        </is>
      </c>
      <c r="N3364" s="81" t="n">
        <v>1</v>
      </c>
      <c r="O3364" s="82" t="n">
        <v>74640</v>
      </c>
      <c r="Q3364" s="41" t="n">
        <v>58530.33327274235</v>
      </c>
      <c r="R3364" s="82" t="n">
        <v>26608.15</v>
      </c>
      <c r="S3364" s="61">
        <f>Q3364-R3364</f>
        <v/>
      </c>
      <c r="T3364" s="61">
        <f>O3364/N3364</f>
        <v/>
      </c>
      <c r="U3364" s="61">
        <f>R3364/N3364</f>
        <v/>
      </c>
      <c r="V3364" s="67">
        <f>P3364/O3364</f>
        <v/>
      </c>
      <c r="X3364" s="94">
        <f>AX3364+AZ3364-AY3364</f>
        <v/>
      </c>
      <c r="Y3364" s="61">
        <f>X3364/N3364</f>
        <v/>
      </c>
      <c r="AP3364" s="70" t="inlineStr">
        <is>
          <t>Муфта шариковая для гидроразрыва пласта МШГРП 114 ОТТМ МШГРП.114.015-032-50,00 ТР.23.028 без подгоно</t>
        </is>
      </c>
      <c r="AQ3364" s="61">
        <f>SUMIFS($R:$R,$I:$I,$I3364,$AT:$AT,$AT3364)/SUMIFS($N:$N,$I:$I,$I3364,$AT:$AT,$AT3364)</f>
        <v/>
      </c>
      <c r="AR3364" s="61">
        <f>SUMIFS($Q:$Q,$I:$I,$I3364,$AT:$AT,$AT3364)/SUMIFS($N:$N,$I:$I,$I3364,$AT:$AT,$AT3364)</f>
        <v/>
      </c>
      <c r="AS3364" s="61">
        <f>SUMIFS($X:$X,$I:$I,$I3364,$AT:$AT,$AT3364)/SUMIFS($N:$N,$I:$I,$I3364,$AT:$AT,$AT3364)</f>
        <v/>
      </c>
      <c r="AT3364" s="70" t="inlineStr">
        <is>
          <t>2 квартал 2025</t>
        </is>
      </c>
      <c r="AX3364" s="82" t="n">
        <v>5834.353588770243</v>
      </c>
      <c r="AY3364" s="82" t="n">
        <v>6434.132345096648</v>
      </c>
      <c r="AZ3364" s="82" t="n">
        <v>8661.663565973162</v>
      </c>
    </row>
    <row r="3365" hidden="1" ht="11.5" customHeight="1">
      <c r="A3365" s="72" t="inlineStr">
        <is>
          <t>ГРП</t>
        </is>
      </c>
      <c r="B3365" s="72" t="inlineStr">
        <is>
          <t>Апрель 2025 г.</t>
        </is>
      </c>
      <c r="C3365" s="72" t="inlineStr">
        <is>
          <t>Реализация товаров и услуг 00ЕР-001223 от 10.04.2025 9:12:57</t>
        </is>
      </c>
      <c r="D3365" s="72" t="inlineStr">
        <is>
          <t>шт</t>
        </is>
      </c>
      <c r="E3365" s="72" t="inlineStr">
        <is>
          <t>СК ТАТПРОМ-ХОЛДИНГ</t>
        </is>
      </c>
      <c r="F3365" s="72" t="inlineStr">
        <is>
          <t>САМАРАНЕФТЕГАЗ АО</t>
        </is>
      </c>
      <c r="G3365" s="72" t="inlineStr">
        <is>
          <t>Договор №СКТПХ-01-03-2021 от 01.03.2021 Спецификация №51.4-Самаранефтегаз-0480Э от 26.09.2024</t>
        </is>
      </c>
      <c r="H3365" s="72" t="inlineStr">
        <is>
          <t>Готовая продукция Пакер, Муфта ГРП</t>
        </is>
      </c>
      <c r="I3365" s="72" t="inlineStr">
        <is>
          <t>Муфта МШГРП 114 ОТТМ МШГРП.114.015-032-52,50 ТР.23.028 без подгоночных патрубков с упаковкой</t>
        </is>
      </c>
      <c r="J3365" s="72" t="inlineStr">
        <is>
          <t>Готовая продукция Пакер, Муфта ГРП</t>
        </is>
      </c>
      <c r="K3365" s="72" t="n"/>
      <c r="L3365" s="72" t="n"/>
      <c r="M3365" s="72" t="inlineStr">
        <is>
          <t>ЕР-00115311</t>
        </is>
      </c>
      <c r="N3365" s="81" t="n">
        <v>1</v>
      </c>
      <c r="O3365" s="82" t="n">
        <v>74640</v>
      </c>
      <c r="Q3365" s="41" t="n">
        <v>57732.78278784587</v>
      </c>
      <c r="R3365" s="82" t="n">
        <v>26245.58</v>
      </c>
      <c r="S3365" s="61">
        <f>Q3365-R3365</f>
        <v/>
      </c>
      <c r="T3365" s="61">
        <f>O3365/N3365</f>
        <v/>
      </c>
      <c r="U3365" s="61">
        <f>R3365/N3365</f>
        <v/>
      </c>
      <c r="V3365" s="67">
        <f>P3365/O3365</f>
        <v/>
      </c>
      <c r="X3365" s="94">
        <f>AX3365+AZ3365-AY3365</f>
        <v/>
      </c>
      <c r="Y3365" s="61">
        <f>X3365/N3365</f>
        <v/>
      </c>
      <c r="AP3365" s="303" t="inlineStr">
        <is>
          <t>Муфта шариковая для гидроразрыва пласта МШГРП 114 ОТТМ МШГРП.114.015-032-52,50 ТР.23.028 без подгоно</t>
        </is>
      </c>
      <c r="AQ3365" s="61">
        <f>SUMIFS($R:$R,$I:$I,$I3365,$AT:$AT,$AT3365)/SUMIFS($N:$N,$I:$I,$I3365,$AT:$AT,$AT3365)</f>
        <v/>
      </c>
      <c r="AR3365" s="61">
        <f>SUMIFS($Q:$Q,$I:$I,$I3365,$AT:$AT,$AT3365)/SUMIFS($N:$N,$I:$I,$I3365,$AT:$AT,$AT3365)</f>
        <v/>
      </c>
      <c r="AS3365" s="61">
        <f>SUMIFS($X:$X,$I:$I,$I3365,$AT:$AT,$AT3365)/SUMIFS($N:$N,$I:$I,$I3365,$AT:$AT,$AT3365)</f>
        <v/>
      </c>
      <c r="AT3365" s="70" t="inlineStr">
        <is>
          <t>2 квартал 2025</t>
        </is>
      </c>
      <c r="AX3365" s="82" t="n">
        <v>5754.853075556042</v>
      </c>
      <c r="AY3365" s="82" t="n">
        <v>6346.459080913995</v>
      </c>
      <c r="AZ3365" s="82" t="n">
        <v>8543.637346220385</v>
      </c>
    </row>
    <row r="3366" hidden="1" ht="11.5" customHeight="1">
      <c r="A3366" s="72" t="inlineStr">
        <is>
          <t>ГРП</t>
        </is>
      </c>
      <c r="B3366" s="72" t="inlineStr">
        <is>
          <t>Апрель 2025 г.</t>
        </is>
      </c>
      <c r="C3366" s="72" t="inlineStr">
        <is>
          <t>Реализация товаров и услуг 00ЕР-001223 от 10.04.2025 9:12:57</t>
        </is>
      </c>
      <c r="D3366" s="72" t="inlineStr">
        <is>
          <t>шт</t>
        </is>
      </c>
      <c r="E3366" s="72" t="inlineStr">
        <is>
          <t>СК ТАТПРОМ-ХОЛДИНГ</t>
        </is>
      </c>
      <c r="F3366" s="72" t="inlineStr">
        <is>
          <t>САМАРАНЕФТЕГАЗ АО</t>
        </is>
      </c>
      <c r="G3366" s="72" t="inlineStr">
        <is>
          <t>Договор №СКТПХ-01-03-2021 от 01.03.2021 Спецификация №51.4-Самаранефтегаз-0480Э от 26.09.2024</t>
        </is>
      </c>
      <c r="H3366" s="72" t="inlineStr">
        <is>
          <t>Готовая продукция Пакер, Муфта ГРП</t>
        </is>
      </c>
      <c r="I3366" s="72" t="inlineStr">
        <is>
          <t>Муфта МШГРП 114 ОТТМ МШГРП.114.015-032-55,00 ТР.23.028 без подгоночных патрубков с упаковкой</t>
        </is>
      </c>
      <c r="J3366" s="72" t="inlineStr">
        <is>
          <t>Готовая продукция Пакер, Муфта ГРП</t>
        </is>
      </c>
      <c r="K3366" s="72" t="n"/>
      <c r="L3366" s="72" t="n"/>
      <c r="M3366" s="72" t="inlineStr">
        <is>
          <t>ЕР-00115325</t>
        </is>
      </c>
      <c r="N3366" s="81" t="n">
        <v>1</v>
      </c>
      <c r="O3366" s="82" t="n">
        <v>74640</v>
      </c>
      <c r="Q3366" s="41" t="n">
        <v>60143.7358671439</v>
      </c>
      <c r="R3366" s="82" t="n">
        <v>27341.61</v>
      </c>
      <c r="S3366" s="61">
        <f>Q3366-R3366</f>
        <v/>
      </c>
      <c r="T3366" s="61">
        <f>O3366/N3366</f>
        <v/>
      </c>
      <c r="U3366" s="61">
        <f>R3366/N3366</f>
        <v/>
      </c>
      <c r="V3366" s="67">
        <f>P3366/O3366</f>
        <v/>
      </c>
      <c r="X3366" s="94">
        <f>AX3366+AZ3366-AY3366</f>
        <v/>
      </c>
      <c r="Y3366" s="61">
        <f>X3366/N3366</f>
        <v/>
      </c>
      <c r="AP3366" s="303" t="inlineStr">
        <is>
          <t>Муфта шариковая для гидроразрыва пласта МШГРП 114 ОТТМ МШГРП.114.015-032-55,00 без подгоночных патру</t>
        </is>
      </c>
      <c r="AQ3366" s="61">
        <f>SUMIFS($R:$R,$I:$I,$I3366,$AT:$AT,$AT3366)/SUMIFS($N:$N,$I:$I,$I3366,$AT:$AT,$AT3366)</f>
        <v/>
      </c>
      <c r="AR3366" s="61">
        <f>SUMIFS($Q:$Q,$I:$I,$I3366,$AT:$AT,$AT3366)/SUMIFS($N:$N,$I:$I,$I3366,$AT:$AT,$AT3366)</f>
        <v/>
      </c>
      <c r="AS3366" s="61">
        <f>SUMIFS($X:$X,$I:$I,$I3366,$AT:$AT,$AT3366)/SUMIFS($N:$N,$I:$I,$I3366,$AT:$AT,$AT3366)</f>
        <v/>
      </c>
      <c r="AT3366" s="70" t="inlineStr">
        <is>
          <t>2 квартал 2025</t>
        </is>
      </c>
      <c r="AX3366" s="82" t="n">
        <v>5995.178936763974</v>
      </c>
      <c r="AY3366" s="82" t="n">
        <v>6611.490737537859</v>
      </c>
      <c r="AZ3366" s="82" t="n">
        <v>8900.424387717578</v>
      </c>
    </row>
    <row r="3367" hidden="1" ht="11.5" customHeight="1">
      <c r="A3367" s="72" t="inlineStr">
        <is>
          <t>ГРП</t>
        </is>
      </c>
      <c r="B3367" s="72" t="inlineStr">
        <is>
          <t>Апрель 2025 г.</t>
        </is>
      </c>
      <c r="C3367" s="72" t="inlineStr">
        <is>
          <t>Реализация товаров и услуг 00ЕР-001223 от 10.04.2025 9:12:57</t>
        </is>
      </c>
      <c r="D3367" s="72" t="inlineStr">
        <is>
          <t>шт</t>
        </is>
      </c>
      <c r="E3367" s="72" t="inlineStr">
        <is>
          <t>СК ТАТПРОМ-ХОЛДИНГ</t>
        </is>
      </c>
      <c r="F3367" s="72" t="inlineStr">
        <is>
          <t>САМАРАНЕФТЕГАЗ АО</t>
        </is>
      </c>
      <c r="G3367" s="72" t="inlineStr">
        <is>
          <t>Договор №СКТПХ-01-03-2021 от 01.03.2021 Спецификация №51.4-Самаранефтегаз-0480Э от 26.09.2024</t>
        </is>
      </c>
      <c r="H3367" s="72" t="inlineStr">
        <is>
          <t>Готовая продукция Пакер, Муфта ГРП</t>
        </is>
      </c>
      <c r="I3367" s="72" t="inlineStr">
        <is>
          <t>Муфта МШГРП 114 ОТТМ МШГРП.114.015-032-57,50 ТР.23.028 без подгоночных патрубков с упаковкой</t>
        </is>
      </c>
      <c r="J3367" s="72" t="inlineStr">
        <is>
          <t>Готовая продукция Пакер, Муфта ГРП</t>
        </is>
      </c>
      <c r="K3367" s="72" t="n"/>
      <c r="L3367" s="72" t="n"/>
      <c r="M3367" s="72" t="inlineStr">
        <is>
          <t>ЕР-00115327</t>
        </is>
      </c>
      <c r="N3367" s="81" t="n">
        <v>1</v>
      </c>
      <c r="O3367" s="82" t="n">
        <v>74640</v>
      </c>
      <c r="Q3367" s="41" t="n">
        <v>63188.53667852931</v>
      </c>
      <c r="R3367" s="82" t="n">
        <v>28725.79</v>
      </c>
      <c r="S3367" s="61">
        <f>Q3367-R3367</f>
        <v/>
      </c>
      <c r="T3367" s="61">
        <f>O3367/N3367</f>
        <v/>
      </c>
      <c r="U3367" s="61">
        <f>R3367/N3367</f>
        <v/>
      </c>
      <c r="V3367" s="67">
        <f>P3367/O3367</f>
        <v/>
      </c>
      <c r="X3367" s="94">
        <f>AX3367+AZ3367-AY3367</f>
        <v/>
      </c>
      <c r="Y3367" s="61">
        <f>X3367/N3367</f>
        <v/>
      </c>
      <c r="AP3367" s="70" t="inlineStr">
        <is>
          <t>Муфта шариковая для гидроразрыва пласта МШГРП 114 ОТТМ МШГРП.114.015-032-57,50 ТР.23.028 без подгоно</t>
        </is>
      </c>
      <c r="AQ3367" s="61">
        <f>SUMIFS($R:$R,$I:$I,$I3367,$AT:$AT,$AT3367)/SUMIFS($N:$N,$I:$I,$I3367,$AT:$AT,$AT3367)</f>
        <v/>
      </c>
      <c r="AR3367" s="61">
        <f>SUMIFS($Q:$Q,$I:$I,$I3367,$AT:$AT,$AT3367)/SUMIFS($N:$N,$I:$I,$I3367,$AT:$AT,$AT3367)</f>
        <v/>
      </c>
      <c r="AS3367" s="61">
        <f>SUMIFS($X:$X,$I:$I,$I3367,$AT:$AT,$AT3367)/SUMIFS($N:$N,$I:$I,$I3367,$AT:$AT,$AT3367)</f>
        <v/>
      </c>
      <c r="AT3367" s="70" t="inlineStr">
        <is>
          <t>2 квартал 2025</t>
        </is>
      </c>
      <c r="AX3367" s="82" t="n">
        <v>6298.687281030824</v>
      </c>
      <c r="AY3367" s="82" t="n">
        <v>6946.200114530844</v>
      </c>
      <c r="AZ3367" s="82" t="n">
        <v>9351.011951105063</v>
      </c>
    </row>
    <row r="3368" hidden="1" ht="11.5" customHeight="1">
      <c r="A3368" s="72" t="inlineStr">
        <is>
          <t>ГРП</t>
        </is>
      </c>
      <c r="B3368" s="72" t="inlineStr">
        <is>
          <t>Апрель 2025 г.</t>
        </is>
      </c>
      <c r="C3368" s="72" t="inlineStr">
        <is>
          <t>Реализация товаров и услуг 00ЕР-001229 от 10.04.2025 10:34:17</t>
        </is>
      </c>
      <c r="D3368" s="72" t="inlineStr">
        <is>
          <t>шт</t>
        </is>
      </c>
      <c r="E3368" s="72" t="inlineStr">
        <is>
          <t>СК ТАТПРОМ-ХОЛДИНГ</t>
        </is>
      </c>
      <c r="F3368" s="72" t="inlineStr">
        <is>
          <t>САМАРАНЕФТЕГАЗ АО</t>
        </is>
      </c>
      <c r="G3368" s="72" t="inlineStr">
        <is>
          <t>Договор поставки продукции №СКТПХ-01-03-2021 от 01.03.2021 Спецификация №63-СКТПХ-НЧТЗ-ИС от 01.01.2025</t>
        </is>
      </c>
      <c r="H3368" s="72" t="inlineStr">
        <is>
          <t>Готовая продукция Пакер, Муфта ГРП</t>
        </is>
      </c>
      <c r="I3368" s="72" t="inlineStr">
        <is>
          <t>Управляющий инструмент муфтами ГРП УИМГРП 2. 55  РСЦУ.220.003.00.000 с упаковкой</t>
        </is>
      </c>
      <c r="J3368" s="72" t="inlineStr">
        <is>
          <t>Готовая продукция Пакер, Муфта ГРП</t>
        </is>
      </c>
      <c r="K3368" s="72" t="n"/>
      <c r="L3368" s="72" t="n"/>
      <c r="M3368" s="72" t="inlineStr">
        <is>
          <t>ЕР-00114619</t>
        </is>
      </c>
      <c r="N3368" s="81" t="n">
        <v>1</v>
      </c>
      <c r="O3368" s="82" t="n">
        <v>21862</v>
      </c>
      <c r="Q3368" s="41" t="n">
        <v>11238.62732410055</v>
      </c>
      <c r="R3368" s="82" t="n">
        <v>5109.13</v>
      </c>
      <c r="S3368" s="61">
        <f>Q3368-R3368</f>
        <v/>
      </c>
      <c r="T3368" s="61">
        <f>O3368/N3368</f>
        <v/>
      </c>
      <c r="U3368" s="61">
        <f>R3368/N3368</f>
        <v/>
      </c>
      <c r="V3368" s="67">
        <f>P3368/O3368</f>
        <v/>
      </c>
      <c r="X3368" s="94">
        <f>AX3368+AZ3368-AY3368</f>
        <v/>
      </c>
      <c r="Y3368" s="61">
        <f>X3368/N3368</f>
        <v/>
      </c>
      <c r="AP3368" s="70">
        <f>I3368</f>
        <v/>
      </c>
      <c r="AQ3368" s="61">
        <f>SUMIFS($R:$R,$I:$I,$I3368,$AT:$AT,$AT3368)/SUMIFS($N:$N,$I:$I,$I3368,$AT:$AT,$AT3368)</f>
        <v/>
      </c>
      <c r="AR3368" s="61">
        <f>SUMIFS($Q:$Q,$I:$I,$I3368,$AT:$AT,$AT3368)/SUMIFS($N:$N,$I:$I,$I3368,$AT:$AT,$AT3368)</f>
        <v/>
      </c>
      <c r="AS3368" s="61">
        <f>SUMIFS($X:$X,$I:$I,$I3368,$AT:$AT,$AT3368)/SUMIFS($N:$N,$I:$I,$I3368,$AT:$AT,$AT3368)</f>
        <v/>
      </c>
      <c r="AT3368" s="70" t="inlineStr">
        <is>
          <t>2 квартал 2025</t>
        </is>
      </c>
      <c r="AX3368" s="82" t="n">
        <v>1120.275966235672</v>
      </c>
      <c r="AY3368" s="82" t="n">
        <v>1235.441719484581</v>
      </c>
      <c r="AZ3368" s="82" t="n">
        <v>1663.158287021851</v>
      </c>
    </row>
    <row r="3369" hidden="1" ht="11.5" customHeight="1">
      <c r="A3369" s="72" t="inlineStr">
        <is>
          <t>ГРП</t>
        </is>
      </c>
      <c r="B3369" s="72" t="inlineStr">
        <is>
          <t>Апрель 2025 г.</t>
        </is>
      </c>
      <c r="C3369" s="72" t="inlineStr">
        <is>
          <t>Реализация товаров и услуг 00ЕР-001254 от 10.04.2025 23:59:59</t>
        </is>
      </c>
      <c r="D3369" s="72" t="inlineStr">
        <is>
          <t>шт</t>
        </is>
      </c>
      <c r="E3369" s="72" t="inlineStr">
        <is>
          <t>СК ТАТПРОМ-ХОЛДИНГ</t>
        </is>
      </c>
      <c r="F3369" s="72" t="inlineStr">
        <is>
          <t>САМАРАНЕФТЕГАЗ АО</t>
        </is>
      </c>
      <c r="G3369" s="72" t="inlineStr">
        <is>
          <t>Договор №СКТПХ-01-03-2021 от 01.03.2021 Спецификация №51.5-Самаранефтегаз-0480Э от 06.02.2025 г.</t>
        </is>
      </c>
      <c r="H3369" s="72" t="inlineStr">
        <is>
          <t>Готовая продукция Пакер, Муфта ГРП</t>
        </is>
      </c>
      <c r="I3369" s="72" t="inlineStr">
        <is>
          <t>Муфта гидравлическая ГРП МГГРП 114 ОТТМ ОНГ.216.00.000-01-032 ТР.23.028 без подг. патрубков с упаков</t>
        </is>
      </c>
      <c r="J3369" s="72" t="inlineStr">
        <is>
          <t>Готовая продукция Пакер, Муфта ГРП</t>
        </is>
      </c>
      <c r="K3369" s="72" t="n"/>
      <c r="L3369" s="72" t="n"/>
      <c r="M3369" s="72" t="inlineStr">
        <is>
          <t>ЕР-00115419</t>
        </is>
      </c>
      <c r="N3369" s="81" t="n">
        <v>1</v>
      </c>
      <c r="O3369" s="82" t="n">
        <v>54445</v>
      </c>
      <c r="Q3369" s="41" t="n">
        <v>32368.20488904414</v>
      </c>
      <c r="R3369" s="82" t="n">
        <v>14714.73</v>
      </c>
      <c r="S3369" s="61">
        <f>Q3369-R3369</f>
        <v/>
      </c>
      <c r="T3369" s="61">
        <f>O3369/N3369</f>
        <v/>
      </c>
      <c r="U3369" s="61">
        <f>R3369/N3369</f>
        <v/>
      </c>
      <c r="V3369" s="67">
        <f>P3369/O3369</f>
        <v/>
      </c>
      <c r="X3369" s="94">
        <f>AX3369+AZ3369-AY3369</f>
        <v/>
      </c>
      <c r="Y3369" s="61">
        <f>X3369/N3369</f>
        <v/>
      </c>
      <c r="AP3369" s="70" t="inlineStr">
        <is>
          <t>Муфта гидравлическая ГРП МГГРП 114 ОТТМ ОНГ.216.00.000-01-032 ТР.23.028 без подгоночных патрубков с</t>
        </is>
      </c>
      <c r="AQ3369" s="61">
        <f>SUMIFS($R:$R,$I:$I,$I3369,$AT:$AT,$AT3369)/SUMIFS($N:$N,$I:$I,$I3369,$AT:$AT,$AT3369)</f>
        <v/>
      </c>
      <c r="AR3369" s="61">
        <f>SUMIFS($Q:$Q,$I:$I,$I3369,$AT:$AT,$AT3369)/SUMIFS($N:$N,$I:$I,$I3369,$AT:$AT,$AT3369)</f>
        <v/>
      </c>
      <c r="AS3369" s="61">
        <f>SUMIFS($X:$X,$I:$I,$I3369,$AT:$AT,$AT3369)/SUMIFS($N:$N,$I:$I,$I3369,$AT:$AT,$AT3369)</f>
        <v/>
      </c>
      <c r="AT3369" s="70" t="inlineStr">
        <is>
          <t>2 квартал 2025</t>
        </is>
      </c>
      <c r="AX3369" s="82" t="n">
        <v>3226.490296517613</v>
      </c>
      <c r="AY3369" s="82" t="n">
        <v>3558.177484806873</v>
      </c>
      <c r="AZ3369" s="82" t="n">
        <v>4790.037666058417</v>
      </c>
    </row>
    <row r="3370" hidden="1" ht="11.5" customHeight="1">
      <c r="A3370" s="72" t="inlineStr">
        <is>
          <t>ГРП</t>
        </is>
      </c>
      <c r="B3370" s="72" t="inlineStr">
        <is>
          <t>Апрель 2025 г.</t>
        </is>
      </c>
      <c r="C3370" s="72" t="inlineStr">
        <is>
          <t>Реализация товаров и услуг 00ЕР-001255 от 10.04.2025 23:59:59</t>
        </is>
      </c>
      <c r="D3370" s="72" t="inlineStr">
        <is>
          <t>шт</t>
        </is>
      </c>
      <c r="E3370" s="72" t="inlineStr">
        <is>
          <t>СК ТАТПРОМ-ХОЛДИНГ</t>
        </is>
      </c>
      <c r="F3370" s="72" t="inlineStr">
        <is>
          <t>САМАРАНЕФТЕГАЗ АО</t>
        </is>
      </c>
      <c r="G3370" s="72" t="inlineStr">
        <is>
          <t>Договор №СКТПХ-01-03-2021 от 01.03.2021 Спецификация №51.4-Самаранефтегаз-0480Э от 26.09.2024</t>
        </is>
      </c>
      <c r="H3370" s="72" t="inlineStr">
        <is>
          <t>Готовая продукция Пакер, Муфта ГРП</t>
        </is>
      </c>
      <c r="I3370" s="72" t="inlineStr">
        <is>
          <t>Муфта МШГРП 114 ОТТМ МШГРП.114.015-032-50,00 ТР.23.028 без подгоночных патрубков с упаковкой</t>
        </is>
      </c>
      <c r="J3370" s="72" t="inlineStr">
        <is>
          <t>Готовая продукция Пакер, Муфта ГРП</t>
        </is>
      </c>
      <c r="K3370" s="72" t="n"/>
      <c r="L3370" s="72" t="n"/>
      <c r="M3370" s="72" t="inlineStr">
        <is>
          <t>ЕР-00115308</t>
        </is>
      </c>
      <c r="N3370" s="81" t="n">
        <v>1</v>
      </c>
      <c r="O3370" s="82" t="n">
        <v>74640</v>
      </c>
      <c r="Q3370" s="41" t="n">
        <v>119413.2611991979</v>
      </c>
      <c r="R3370" s="82" t="n">
        <v>54285.8</v>
      </c>
      <c r="S3370" s="61">
        <f>Q3370-R3370</f>
        <v/>
      </c>
      <c r="T3370" s="61">
        <f>O3370/N3370</f>
        <v/>
      </c>
      <c r="U3370" s="61">
        <f>R3370/N3370</f>
        <v/>
      </c>
      <c r="V3370" s="67">
        <f>P3370/O3370</f>
        <v/>
      </c>
      <c r="X3370" s="94">
        <f>AX3370+AZ3370-AY3370</f>
        <v/>
      </c>
      <c r="Y3370" s="61">
        <f>X3370/N3370</f>
        <v/>
      </c>
      <c r="AP3370" s="70" t="inlineStr">
        <is>
          <t>Муфта шариковая для гидроразрыва пласта МШГРП 114 ОТТМ МШГРП.114.015-032-50,00 ТР.23.028 без подгоно</t>
        </is>
      </c>
      <c r="AQ3370" s="61">
        <f>SUMIFS($R:$R,$I:$I,$I3370,$AT:$AT,$AT3370)/SUMIFS($N:$N,$I:$I,$I3370,$AT:$AT,$AT3370)</f>
        <v/>
      </c>
      <c r="AR3370" s="61">
        <f>SUMIFS($Q:$Q,$I:$I,$I3370,$AT:$AT,$AT3370)/SUMIFS($N:$N,$I:$I,$I3370,$AT:$AT,$AT3370)</f>
        <v/>
      </c>
      <c r="AS3370" s="61">
        <f>SUMIFS($X:$X,$I:$I,$I3370,$AT:$AT,$AT3370)/SUMIFS($N:$N,$I:$I,$I3370,$AT:$AT,$AT3370)</f>
        <v/>
      </c>
      <c r="AT3370" s="70" t="inlineStr">
        <is>
          <t>2 квартал 2025</t>
        </is>
      </c>
      <c r="AX3370" s="82" t="n">
        <v>11903.21582106473</v>
      </c>
      <c r="AY3370" s="82" t="n">
        <v>13126.88111196936</v>
      </c>
      <c r="AZ3370" s="82" t="n">
        <v>17671.47794979004</v>
      </c>
    </row>
    <row r="3371" hidden="1" ht="11.5" customHeight="1">
      <c r="A3371" s="72" t="inlineStr">
        <is>
          <t>ГРП</t>
        </is>
      </c>
      <c r="B3371" s="72" t="inlineStr">
        <is>
          <t>Апрель 2025 г.</t>
        </is>
      </c>
      <c r="C3371" s="72" t="inlineStr">
        <is>
          <t>Реализация товаров и услуг 00ЕР-001255 от 10.04.2025 23:59:59</t>
        </is>
      </c>
      <c r="D3371" s="72" t="inlineStr">
        <is>
          <t>шт</t>
        </is>
      </c>
      <c r="E3371" s="72" t="inlineStr">
        <is>
          <t>СК ТАТПРОМ-ХОЛДИНГ</t>
        </is>
      </c>
      <c r="F3371" s="72" t="inlineStr">
        <is>
          <t>САМАРАНЕФТЕГАЗ АО</t>
        </is>
      </c>
      <c r="G3371" s="72" t="inlineStr">
        <is>
          <t>Договор №СКТПХ-01-03-2021 от 01.03.2021 Спецификация №51.4-Самаранефтегаз-0480Э от 26.09.2024</t>
        </is>
      </c>
      <c r="H3371" s="72" t="inlineStr">
        <is>
          <t>Готовая продукция Пакер, Муфта ГРП</t>
        </is>
      </c>
      <c r="I3371" s="72" t="inlineStr">
        <is>
          <t>Муфта МШГРП 114 ОТТМ МШГРП.114.015-032-52,50 ТР.23.028 без подгоночных патрубков с упаковкой</t>
        </is>
      </c>
      <c r="J3371" s="72" t="inlineStr">
        <is>
          <t>Готовая продукция Пакер, Муфта ГРП</t>
        </is>
      </c>
      <c r="K3371" s="72" t="n"/>
      <c r="L3371" s="72" t="n"/>
      <c r="M3371" s="72" t="inlineStr">
        <is>
          <t>ЕР-00115311</t>
        </is>
      </c>
      <c r="N3371" s="81" t="n">
        <v>1</v>
      </c>
      <c r="O3371" s="82" t="n">
        <v>74640</v>
      </c>
      <c r="Q3371" s="41" t="n">
        <v>57732.78278784587</v>
      </c>
      <c r="R3371" s="82" t="n">
        <v>26245.58</v>
      </c>
      <c r="S3371" s="61">
        <f>Q3371-R3371</f>
        <v/>
      </c>
      <c r="T3371" s="61">
        <f>O3371/N3371</f>
        <v/>
      </c>
      <c r="U3371" s="61">
        <f>R3371/N3371</f>
        <v/>
      </c>
      <c r="V3371" s="67">
        <f>P3371/O3371</f>
        <v/>
      </c>
      <c r="X3371" s="94">
        <f>AX3371+AZ3371-AY3371</f>
        <v/>
      </c>
      <c r="Y3371" s="61">
        <f>X3371/N3371</f>
        <v/>
      </c>
      <c r="AP3371" s="303" t="inlineStr">
        <is>
          <t>Муфта шариковая для гидроразрыва пласта МШГРП 114 ОТТМ МШГРП.114.015-032-52,50 ТР.23.028 без подгоно</t>
        </is>
      </c>
      <c r="AQ3371" s="61">
        <f>SUMIFS($R:$R,$I:$I,$I3371,$AT:$AT,$AT3371)/SUMIFS($N:$N,$I:$I,$I3371,$AT:$AT,$AT3371)</f>
        <v/>
      </c>
      <c r="AR3371" s="61">
        <f>SUMIFS($Q:$Q,$I:$I,$I3371,$AT:$AT,$AT3371)/SUMIFS($N:$N,$I:$I,$I3371,$AT:$AT,$AT3371)</f>
        <v/>
      </c>
      <c r="AS3371" s="61">
        <f>SUMIFS($X:$X,$I:$I,$I3371,$AT:$AT,$AT3371)/SUMIFS($N:$N,$I:$I,$I3371,$AT:$AT,$AT3371)</f>
        <v/>
      </c>
      <c r="AT3371" s="70" t="inlineStr">
        <is>
          <t>2 квартал 2025</t>
        </is>
      </c>
      <c r="AX3371" s="82" t="n">
        <v>5754.853075556042</v>
      </c>
      <c r="AY3371" s="82" t="n">
        <v>6346.459080913995</v>
      </c>
      <c r="AZ3371" s="82" t="n">
        <v>8543.637346220385</v>
      </c>
    </row>
    <row r="3372" hidden="1" ht="11.5" customHeight="1">
      <c r="A3372" s="72" t="inlineStr">
        <is>
          <t>ГРП</t>
        </is>
      </c>
      <c r="B3372" s="72" t="inlineStr">
        <is>
          <t>Апрель 2025 г.</t>
        </is>
      </c>
      <c r="C3372" s="72" t="inlineStr">
        <is>
          <t>Реализация товаров и услуг 00ЕР-001255 от 10.04.2025 23:59:59</t>
        </is>
      </c>
      <c r="D3372" s="72" t="inlineStr">
        <is>
          <t>шт</t>
        </is>
      </c>
      <c r="E3372" s="72" t="inlineStr">
        <is>
          <t>СК ТАТПРОМ-ХОЛДИНГ</t>
        </is>
      </c>
      <c r="F3372" s="72" t="inlineStr">
        <is>
          <t>САМАРАНЕФТЕГАЗ АО</t>
        </is>
      </c>
      <c r="G3372" s="72" t="inlineStr">
        <is>
          <t>Договор №СКТПХ-01-03-2021 от 01.03.2021 Спецификация №51.4-Самаранефтегаз-0480Э от 26.09.2024</t>
        </is>
      </c>
      <c r="H3372" s="72" t="inlineStr">
        <is>
          <t>Готовая продукция Пакер, Муфта ГРП</t>
        </is>
      </c>
      <c r="I3372" s="72" t="inlineStr">
        <is>
          <t>Муфта МШГРП 114 ОТТМ МШГРП.114.015-032-55,00 ТР.23.028 без подгоночных патрубков с упаковкой</t>
        </is>
      </c>
      <c r="J3372" s="72" t="inlineStr">
        <is>
          <t>Готовая продукция Пакер, Муфта ГРП</t>
        </is>
      </c>
      <c r="K3372" s="72" t="n"/>
      <c r="L3372" s="72" t="n"/>
      <c r="M3372" s="72" t="inlineStr">
        <is>
          <t>ЕР-00115325</t>
        </is>
      </c>
      <c r="N3372" s="81" t="n">
        <v>1</v>
      </c>
      <c r="O3372" s="82" t="n">
        <v>74640</v>
      </c>
      <c r="Q3372" s="41" t="n">
        <v>60143.7358671439</v>
      </c>
      <c r="R3372" s="82" t="n">
        <v>27341.61</v>
      </c>
      <c r="S3372" s="61">
        <f>Q3372-R3372</f>
        <v/>
      </c>
      <c r="T3372" s="61">
        <f>O3372/N3372</f>
        <v/>
      </c>
      <c r="U3372" s="61">
        <f>R3372/N3372</f>
        <v/>
      </c>
      <c r="V3372" s="67">
        <f>P3372/O3372</f>
        <v/>
      </c>
      <c r="X3372" s="94">
        <f>AX3372+AZ3372-AY3372</f>
        <v/>
      </c>
      <c r="Y3372" s="61">
        <f>X3372/N3372</f>
        <v/>
      </c>
      <c r="AP3372" s="303" t="inlineStr">
        <is>
          <t>Муфта шариковая для гидроразрыва пласта МШГРП 114 ОТТМ МШГРП.114.015-032-55,00 без подгоночных патру</t>
        </is>
      </c>
      <c r="AQ3372" s="61">
        <f>SUMIFS($R:$R,$I:$I,$I3372,$AT:$AT,$AT3372)/SUMIFS($N:$N,$I:$I,$I3372,$AT:$AT,$AT3372)</f>
        <v/>
      </c>
      <c r="AR3372" s="61">
        <f>SUMIFS($Q:$Q,$I:$I,$I3372,$AT:$AT,$AT3372)/SUMIFS($N:$N,$I:$I,$I3372,$AT:$AT,$AT3372)</f>
        <v/>
      </c>
      <c r="AS3372" s="61">
        <f>SUMIFS($X:$X,$I:$I,$I3372,$AT:$AT,$AT3372)/SUMIFS($N:$N,$I:$I,$I3372,$AT:$AT,$AT3372)</f>
        <v/>
      </c>
      <c r="AT3372" s="70" t="inlineStr">
        <is>
          <t>2 квартал 2025</t>
        </is>
      </c>
      <c r="AX3372" s="82" t="n">
        <v>5995.178936763974</v>
      </c>
      <c r="AY3372" s="82" t="n">
        <v>6611.490737537859</v>
      </c>
      <c r="AZ3372" s="82" t="n">
        <v>8900.424387717578</v>
      </c>
    </row>
    <row r="3373" hidden="1" ht="11.5" customHeight="1">
      <c r="A3373" s="72" t="inlineStr">
        <is>
          <t>ГРП</t>
        </is>
      </c>
      <c r="B3373" s="72" t="inlineStr">
        <is>
          <t>Апрель 2025 г.</t>
        </is>
      </c>
      <c r="C3373" s="72" t="inlineStr">
        <is>
          <t>Реализация товаров и услуг 00ЕР-001255 от 10.04.2025 23:59:59</t>
        </is>
      </c>
      <c r="D3373" s="72" t="inlineStr">
        <is>
          <t>шт</t>
        </is>
      </c>
      <c r="E3373" s="72" t="inlineStr">
        <is>
          <t>СК ТАТПРОМ-ХОЛДИНГ</t>
        </is>
      </c>
      <c r="F3373" s="72" t="inlineStr">
        <is>
          <t>САМАРАНЕФТЕГАЗ АО</t>
        </is>
      </c>
      <c r="G3373" s="72" t="inlineStr">
        <is>
          <t>Договор №СКТПХ-01-03-2021 от 01.03.2021 Спецификация №51.4-Самаранефтегаз-0480Э от 26.09.2024</t>
        </is>
      </c>
      <c r="H3373" s="72" t="inlineStr">
        <is>
          <t>Готовая продукция Пакер, Муфта ГРП</t>
        </is>
      </c>
      <c r="I3373" s="72" t="inlineStr">
        <is>
          <t>Муфта МШГРП 114 ОТТМ МШГРП.114.015-032-57,50 ТР.23.028 без подгоночных патрубков с упаковкой</t>
        </is>
      </c>
      <c r="J3373" s="72" t="inlineStr">
        <is>
          <t>Готовая продукция Пакер, Муфта ГРП</t>
        </is>
      </c>
      <c r="K3373" s="72" t="n"/>
      <c r="L3373" s="72" t="n"/>
      <c r="M3373" s="72" t="inlineStr">
        <is>
          <t>ЕР-00115327</t>
        </is>
      </c>
      <c r="N3373" s="81" t="n">
        <v>1</v>
      </c>
      <c r="O3373" s="82" t="n">
        <v>74640</v>
      </c>
      <c r="Q3373" s="41" t="n">
        <v>63188.53667852931</v>
      </c>
      <c r="R3373" s="82" t="n">
        <v>28725.79</v>
      </c>
      <c r="S3373" s="61">
        <f>Q3373-R3373</f>
        <v/>
      </c>
      <c r="T3373" s="61">
        <f>O3373/N3373</f>
        <v/>
      </c>
      <c r="U3373" s="61">
        <f>R3373/N3373</f>
        <v/>
      </c>
      <c r="V3373" s="67">
        <f>P3373/O3373</f>
        <v/>
      </c>
      <c r="X3373" s="94">
        <f>AX3373+AZ3373-AY3373</f>
        <v/>
      </c>
      <c r="Y3373" s="61">
        <f>X3373/N3373</f>
        <v/>
      </c>
      <c r="AP3373" s="70" t="inlineStr">
        <is>
          <t>Муфта шариковая для гидроразрыва пласта МШГРП 114 ОТТМ МШГРП.114.015-032-57,50 ТР.23.028 без подгоно</t>
        </is>
      </c>
      <c r="AQ3373" s="61">
        <f>SUMIFS($R:$R,$I:$I,$I3373,$AT:$AT,$AT3373)/SUMIFS($N:$N,$I:$I,$I3373,$AT:$AT,$AT3373)</f>
        <v/>
      </c>
      <c r="AR3373" s="61">
        <f>SUMIFS($Q:$Q,$I:$I,$I3373,$AT:$AT,$AT3373)/SUMIFS($N:$N,$I:$I,$I3373,$AT:$AT,$AT3373)</f>
        <v/>
      </c>
      <c r="AS3373" s="61">
        <f>SUMIFS($X:$X,$I:$I,$I3373,$AT:$AT,$AT3373)/SUMIFS($N:$N,$I:$I,$I3373,$AT:$AT,$AT3373)</f>
        <v/>
      </c>
      <c r="AT3373" s="70" t="inlineStr">
        <is>
          <t>2 квартал 2025</t>
        </is>
      </c>
      <c r="AX3373" s="82" t="n">
        <v>6298.687281030824</v>
      </c>
      <c r="AY3373" s="82" t="n">
        <v>6946.200114530844</v>
      </c>
      <c r="AZ3373" s="82" t="n">
        <v>9351.011951105063</v>
      </c>
    </row>
    <row r="3374" hidden="1" ht="11.5" customHeight="1">
      <c r="A3374" s="72" t="inlineStr">
        <is>
          <t>ГРП</t>
        </is>
      </c>
      <c r="B3374" s="72" t="inlineStr">
        <is>
          <t>Апрель 2025 г.</t>
        </is>
      </c>
      <c r="C3374" s="72" t="inlineStr">
        <is>
          <t>Реализация товаров и услуг 00ЕР-001242 от 11.04.2025 14:04:16</t>
        </is>
      </c>
      <c r="D3374" s="72" t="inlineStr">
        <is>
          <t>шт</t>
        </is>
      </c>
      <c r="E3374" s="72" t="inlineStr">
        <is>
          <t>СК ТАТПРОМ-ХОЛДИНГ</t>
        </is>
      </c>
      <c r="F3374" s="72" t="inlineStr">
        <is>
          <t>РН-ЮГАНСКНЕФТЕГАЗ</t>
        </is>
      </c>
      <c r="G3374" s="72" t="inlineStr">
        <is>
          <t>Договор №СКТПХ-01-03-2021 от 01.03.2021 Спецификация №33.3-ЮНГ-4072Д  от 17.04.2024</t>
        </is>
      </c>
      <c r="H3374" s="72" t="inlineStr">
        <is>
          <t>Готовая продукция Пакер, Муфта ГРП</t>
        </is>
      </c>
      <c r="I3374" s="72" t="inlineStr">
        <is>
          <t>Муфта МГГРП.2.102.116.88 102 ОТТМ РСЦУ.225.003.00.000 с упаковкой</t>
        </is>
      </c>
      <c r="J3374" s="72" t="inlineStr">
        <is>
          <t>Готовая продукция Пакер, Муфта ГРП</t>
        </is>
      </c>
      <c r="K3374" s="72" t="n"/>
      <c r="L3374" s="72" t="n"/>
      <c r="M3374" s="72" t="inlineStr">
        <is>
          <t>ЕР-00098476</t>
        </is>
      </c>
      <c r="N3374" s="81" t="n">
        <v>13</v>
      </c>
      <c r="O3374" s="82" t="n">
        <v>405899</v>
      </c>
      <c r="Q3374" s="41" t="n">
        <v>763206.496446923</v>
      </c>
      <c r="R3374" s="82" t="n">
        <v>346957.07</v>
      </c>
      <c r="S3374" s="61">
        <f>Q3374-R3374</f>
        <v/>
      </c>
      <c r="T3374" s="61">
        <f>O3374/N3374</f>
        <v/>
      </c>
      <c r="U3374" s="61">
        <f>R3374/N3374</f>
        <v/>
      </c>
      <c r="V3374" s="67">
        <f>P3374/O3374</f>
        <v/>
      </c>
      <c r="X3374" s="94">
        <f>AX3374+AZ3374-AY3374</f>
        <v/>
      </c>
      <c r="Y3374" s="61">
        <f>X3374/N3374</f>
        <v/>
      </c>
      <c r="AP3374" s="70">
        <f>I3374</f>
        <v/>
      </c>
      <c r="AQ3374" s="61">
        <f>SUMIFS($R:$R,$I:$I,$I3374,$AT:$AT,$AT3374)/SUMIFS($N:$N,$I:$I,$I3374,$AT:$AT,$AT3374)</f>
        <v/>
      </c>
      <c r="AR3374" s="61">
        <f>SUMIFS($Q:$Q,$I:$I,$I3374,$AT:$AT,$AT3374)/SUMIFS($N:$N,$I:$I,$I3374,$AT:$AT,$AT3374)</f>
        <v/>
      </c>
      <c r="AS3374" s="61">
        <f>SUMIFS($X:$X,$I:$I,$I3374,$AT:$AT,$AT3374)/SUMIFS($N:$N,$I:$I,$I3374,$AT:$AT,$AT3374)</f>
        <v/>
      </c>
      <c r="AT3374" s="70" t="inlineStr">
        <is>
          <t>2 квартал 2025</t>
        </is>
      </c>
      <c r="AX3374" s="82" t="n">
        <v>76077.07512561783</v>
      </c>
      <c r="AY3374" s="82" t="n">
        <v>83897.89242946098</v>
      </c>
      <c r="AZ3374" s="82" t="n">
        <v>112943.7939945393</v>
      </c>
    </row>
    <row r="3375" hidden="1" ht="11.5" customHeight="1">
      <c r="A3375" s="72" t="inlineStr">
        <is>
          <t>ГРП</t>
        </is>
      </c>
      <c r="B3375" s="72" t="inlineStr">
        <is>
          <t>Апрель 2025 г.</t>
        </is>
      </c>
      <c r="C3375" s="72" t="inlineStr">
        <is>
          <t>Реализация товаров и услуг 00ЕР-001242 от 11.04.2025 14:04:16</t>
        </is>
      </c>
      <c r="D3375" s="72" t="inlineStr">
        <is>
          <t>шт</t>
        </is>
      </c>
      <c r="E3375" s="72" t="inlineStr">
        <is>
          <t>СК ТАТПРОМ-ХОЛДИНГ</t>
        </is>
      </c>
      <c r="F3375" s="72" t="inlineStr">
        <is>
          <t>РН-ЮГАНСКНЕФТЕГАЗ</t>
        </is>
      </c>
      <c r="G3375" s="72" t="inlineStr">
        <is>
          <t>Договор №СКТПХ-01-03-2021 от 01.03.2021 Спецификация №33.3-ЮНГ-4072Д  от 17.04.2024</t>
        </is>
      </c>
      <c r="H3375" s="72" t="inlineStr">
        <is>
          <t>Готовая продукция Пакер, Муфта ГРП</t>
        </is>
      </c>
      <c r="I3375" s="72" t="inlineStr">
        <is>
          <t>Пакер гидравлический для гидроразрыва пласта ПГРП 114/136 ОТТМ ОНГ.217.00.136-02-06 с упаковкой</t>
        </is>
      </c>
      <c r="J3375" s="72" t="inlineStr">
        <is>
          <t>Готовая продукция Пакер, Муфта ГРП</t>
        </is>
      </c>
      <c r="K3375" s="72" t="n"/>
      <c r="L3375" s="72" t="n"/>
      <c r="M3375" s="72" t="inlineStr">
        <is>
          <t>ЕР-00117965</t>
        </is>
      </c>
      <c r="N3375" s="81" t="n">
        <v>5</v>
      </c>
      <c r="O3375" s="82" t="n">
        <v>751600</v>
      </c>
      <c r="Q3375" s="41" t="n">
        <v>196863.0748882361</v>
      </c>
      <c r="R3375" s="82" t="n">
        <v>89494.83</v>
      </c>
      <c r="S3375" s="61">
        <f>Q3375-R3375</f>
        <v/>
      </c>
      <c r="T3375" s="61">
        <f>O3375/N3375</f>
        <v/>
      </c>
      <c r="U3375" s="61">
        <f>R3375/N3375</f>
        <v/>
      </c>
      <c r="V3375" s="67">
        <f>P3375/O3375</f>
        <v/>
      </c>
      <c r="X3375" s="94">
        <f>AX3375+AZ3375-AY3375</f>
        <v/>
      </c>
      <c r="Y3375" s="61">
        <f>X3375/N3375</f>
        <v/>
      </c>
      <c r="AP3375" s="70" t="inlineStr">
        <is>
          <t>Пакер гидравлический для гидроразрыва пласта ПГРП 114/136 ОТТМ ОНГ.217.00.136-02-06 с упаковкой.</t>
        </is>
      </c>
      <c r="AQ3375" s="61">
        <f>SUMIFS($R:$R,$I:$I,$I3375,$AT:$AT,$AT3375)/SUMIFS($N:$N,$I:$I,$I3375,$AT:$AT,$AT3375)</f>
        <v/>
      </c>
      <c r="AR3375" s="61">
        <f>SUMIFS($Q:$Q,$I:$I,$I3375,$AT:$AT,$AT3375)/SUMIFS($N:$N,$I:$I,$I3375,$AT:$AT,$AT3375)</f>
        <v/>
      </c>
      <c r="AS3375" s="61">
        <f>SUMIFS($X:$X,$I:$I,$I3375,$AT:$AT,$AT3375)/SUMIFS($N:$N,$I:$I,$I3375,$AT:$AT,$AT3375)</f>
        <v/>
      </c>
      <c r="AT3375" s="70" t="inlineStr">
        <is>
          <t>2 квартал 2025</t>
        </is>
      </c>
      <c r="AX3375" s="82" t="n">
        <v>19623.47936954966</v>
      </c>
      <c r="AY3375" s="82" t="n">
        <v>21640.79729037629</v>
      </c>
      <c r="AZ3375" s="82" t="n">
        <v>29132.95769732063</v>
      </c>
    </row>
    <row r="3376" hidden="1" ht="11.5" customHeight="1">
      <c r="A3376" s="72" t="inlineStr">
        <is>
          <t>ГРП</t>
        </is>
      </c>
      <c r="B3376" s="72" t="inlineStr">
        <is>
          <t>Апрель 2025 г.</t>
        </is>
      </c>
      <c r="C3376" s="72" t="inlineStr">
        <is>
          <t>Реализация товаров и услуг 00ЕР-001242 от 11.04.2025 14:04:16</t>
        </is>
      </c>
      <c r="D3376" s="72" t="inlineStr">
        <is>
          <t>шт</t>
        </is>
      </c>
      <c r="E3376" s="72" t="inlineStr">
        <is>
          <t>СК ТАТПРОМ-ХОЛДИНГ</t>
        </is>
      </c>
      <c r="F3376" s="72" t="inlineStr">
        <is>
          <t>РН-ЮГАНСКНЕФТЕГАЗ</t>
        </is>
      </c>
      <c r="G3376" s="72" t="inlineStr">
        <is>
          <t>Договор №СКТПХ-01-03-2021 от 01.03.2021 Спецификация №33.3-ЮНГ-4072Д  от 17.04.2024</t>
        </is>
      </c>
      <c r="H3376" s="72" t="inlineStr">
        <is>
          <t>Готовая продукция Пакер, Муфта ГРП</t>
        </is>
      </c>
      <c r="I3376" s="72" t="inlineStr">
        <is>
          <t>Пакер для гидроразрыва пласта ПГРП.3.102.118.88 102 ОТТМ РСЦУ.217.003.00.000-01 с упаковкой</t>
        </is>
      </c>
      <c r="J3376" s="72" t="inlineStr">
        <is>
          <t>Готовая продукция Пакер, Муфта ГРП</t>
        </is>
      </c>
      <c r="K3376" s="72" t="n"/>
      <c r="L3376" s="72" t="n"/>
      <c r="M3376" s="72" t="inlineStr">
        <is>
          <t>ЕР-00116913</t>
        </is>
      </c>
      <c r="N3376" s="81" t="n">
        <v>4</v>
      </c>
      <c r="O3376" s="82" t="n">
        <v>601280</v>
      </c>
      <c r="Q3376" s="41" t="n">
        <v>263368.4070756091</v>
      </c>
      <c r="R3376" s="82" t="n">
        <v>119728.45</v>
      </c>
      <c r="S3376" s="61">
        <f>Q3376-R3376</f>
        <v/>
      </c>
      <c r="T3376" s="61">
        <f>O3376/N3376</f>
        <v/>
      </c>
      <c r="U3376" s="61">
        <f>R3376/N3376</f>
        <v/>
      </c>
      <c r="V3376" s="67">
        <f>P3376/O3376</f>
        <v/>
      </c>
      <c r="X3376" s="94">
        <f>AX3376+AZ3376-AY3376</f>
        <v/>
      </c>
      <c r="Y3376" s="61">
        <f>X3376/N3376</f>
        <v/>
      </c>
      <c r="AP3376" s="70" t="inlineStr">
        <is>
          <t>Пакер для гидроразрыва пласта ПГРП.3.102.118.88 102 ОТТМ РСЦУ.217.003.00.000-01 с упаковкой.</t>
        </is>
      </c>
      <c r="AQ3376" s="61">
        <f>SUMIFS($R:$R,$I:$I,$I3376,$AT:$AT,$AT3376)/SUMIFS($N:$N,$I:$I,$I3376,$AT:$AT,$AT3376)</f>
        <v/>
      </c>
      <c r="AR3376" s="61">
        <f>SUMIFS($Q:$Q,$I:$I,$I3376,$AT:$AT,$AT3376)/SUMIFS($N:$N,$I:$I,$I3376,$AT:$AT,$AT3376)</f>
        <v/>
      </c>
      <c r="AS3376" s="61">
        <f>SUMIFS($X:$X,$I:$I,$I3376,$AT:$AT,$AT3376)/SUMIFS($N:$N,$I:$I,$I3376,$AT:$AT,$AT3376)</f>
        <v/>
      </c>
      <c r="AT3376" s="70" t="inlineStr">
        <is>
          <t>2 квартал 2025</t>
        </is>
      </c>
      <c r="AX3376" s="82" t="n">
        <v>26252.78765849555</v>
      </c>
      <c r="AY3376" s="82" t="n">
        <v>28951.60666086469</v>
      </c>
      <c r="AZ3376" s="82" t="n">
        <v>38974.80858967795</v>
      </c>
    </row>
    <row r="3377" hidden="1" ht="11.5" customHeight="1">
      <c r="A3377" s="72" t="inlineStr">
        <is>
          <t>ГРП</t>
        </is>
      </c>
      <c r="B3377" s="72" t="inlineStr">
        <is>
          <t>Апрель 2025 г.</t>
        </is>
      </c>
      <c r="C3377" s="72" t="inlineStr">
        <is>
          <t>Реализация товаров и услуг 00ЕР-001244 от 11.04.2025 14:09:26</t>
        </is>
      </c>
      <c r="D3377" s="72" t="inlineStr">
        <is>
          <t>шт</t>
        </is>
      </c>
      <c r="E3377" s="72" t="inlineStr">
        <is>
          <t>СК ТАТПРОМ-ХОЛДИНГ</t>
        </is>
      </c>
      <c r="F3377" s="72" t="inlineStr">
        <is>
          <t>РН-ЮГАНСКНЕФТЕГАЗ</t>
        </is>
      </c>
      <c r="G3377" s="72" t="inlineStr">
        <is>
          <t>Договор поставки продукции №СКТПХ-01-03-2021 от 01.03.2021 Спецификация №63-СКТПХ-НЧТЗ-ИС от 01.01.2025</t>
        </is>
      </c>
      <c r="H3377" s="72" t="inlineStr">
        <is>
          <t>Готовая продукция Прочее</t>
        </is>
      </c>
      <c r="I3377" s="72" t="inlineStr">
        <is>
          <t>Устройство герметизации хвостовика плавающее УГРХП.2.114.178 РСЦУ.238.002.00.000 с упаковкой</t>
        </is>
      </c>
      <c r="J3377" s="72" t="inlineStr">
        <is>
          <t>Готовая продукция Прочее</t>
        </is>
      </c>
      <c r="K3377" s="72" t="n"/>
      <c r="L3377" s="72" t="n"/>
      <c r="M3377" s="72" t="inlineStr">
        <is>
          <t>ЕР-00119474</t>
        </is>
      </c>
      <c r="N3377" s="81" t="n">
        <v>5</v>
      </c>
      <c r="O3377" s="82" t="n">
        <v>582455</v>
      </c>
      <c r="Q3377" s="41" t="n">
        <v>423628.9366552918</v>
      </c>
      <c r="R3377" s="82" t="n">
        <v>192583.6</v>
      </c>
      <c r="S3377" s="61">
        <f>Q3377-R3377</f>
        <v/>
      </c>
      <c r="T3377" s="61">
        <f>O3377/N3377</f>
        <v/>
      </c>
      <c r="U3377" s="61">
        <f>R3377/N3377</f>
        <v/>
      </c>
      <c r="V3377" s="67">
        <f>P3377/O3377</f>
        <v/>
      </c>
      <c r="X3377" s="94">
        <f>AX3377+AZ3377-AY3377</f>
        <v/>
      </c>
      <c r="Y3377" s="61">
        <f>X3377/N3377</f>
        <v/>
      </c>
      <c r="AP3377" s="70">
        <f>I3377</f>
        <v/>
      </c>
      <c r="AQ3377" s="61">
        <f>SUMIFS($R:$R,$I:$I,$I3377,$AT:$AT,$AT3377)/SUMIFS($N:$N,$I:$I,$I3377,$AT:$AT,$AT3377)</f>
        <v/>
      </c>
      <c r="AR3377" s="61">
        <f>SUMIFS($Q:$Q,$I:$I,$I3377,$AT:$AT,$AT3377)/SUMIFS($N:$N,$I:$I,$I3377,$AT:$AT,$AT3377)</f>
        <v/>
      </c>
      <c r="AS3377" s="61">
        <f>SUMIFS($X:$X,$I:$I,$I3377,$AT:$AT,$AT3377)/SUMIFS($N:$N,$I:$I,$I3377,$AT:$AT,$AT3377)</f>
        <v/>
      </c>
      <c r="AT3377" s="70" t="inlineStr">
        <is>
          <t>2 квартал 2025</t>
        </is>
      </c>
      <c r="AX3377" s="82" t="n">
        <v>42227.69406359678</v>
      </c>
      <c r="AY3377" s="82" t="n">
        <v>46568.7531788251</v>
      </c>
      <c r="AZ3377" s="82" t="n">
        <v>62691.10597782819</v>
      </c>
    </row>
    <row r="3378" hidden="1" ht="11.5" customHeight="1">
      <c r="A3378" s="72" t="inlineStr">
        <is>
          <t>ГРП</t>
        </is>
      </c>
      <c r="B3378" s="72" t="inlineStr">
        <is>
          <t>Апрель 2025 г.</t>
        </is>
      </c>
      <c r="C3378" s="72" t="inlineStr">
        <is>
          <t>Реализация товаров и услуг 00ЕР-001276 от 14.04.2025 14:43:40</t>
        </is>
      </c>
      <c r="D3378" s="72" t="inlineStr">
        <is>
          <t>шт</t>
        </is>
      </c>
      <c r="E3378" s="72" t="inlineStr">
        <is>
          <t>СК ТАТПРОМ-ХОЛДИНГ</t>
        </is>
      </c>
      <c r="F3378" s="72" t="inlineStr">
        <is>
          <t>РН-ЮГАНСКНЕФТЕГАЗ</t>
        </is>
      </c>
      <c r="G3378" s="72" t="inlineStr">
        <is>
          <t>Договор №СКТПХ-01-03-2021 от 01.03.2021 Спецификация №33.3-ЮНГ-4072Д  от 17.04.2024</t>
        </is>
      </c>
      <c r="H3378" s="72" t="inlineStr">
        <is>
          <t>Готовая продукция Пакер, Муфта ГРП</t>
        </is>
      </c>
      <c r="I3378" s="72" t="inlineStr">
        <is>
          <t>Муфта нормализации МНГРП 102 ОТТМ ОНГ.216.00.000-01.1 с упаковкой</t>
        </is>
      </c>
      <c r="J3378" s="72" t="inlineStr">
        <is>
          <t>Готовая продукция Пакер, Муфта ГРП</t>
        </is>
      </c>
      <c r="K3378" s="72" t="n"/>
      <c r="L3378" s="72" t="n"/>
      <c r="M3378" s="72" t="inlineStr">
        <is>
          <t>ЕР-00039600</t>
        </is>
      </c>
      <c r="N3378" s="81" t="n">
        <v>1</v>
      </c>
      <c r="O3378" s="82" t="n">
        <v>17972</v>
      </c>
      <c r="Q3378" s="41" t="n">
        <v>10079.77373319904</v>
      </c>
      <c r="R3378" s="82" t="n">
        <v>4582.31</v>
      </c>
      <c r="S3378" s="61">
        <f>Q3378-R3378</f>
        <v/>
      </c>
      <c r="T3378" s="61">
        <f>O3378/N3378</f>
        <v/>
      </c>
      <c r="U3378" s="61">
        <f>R3378/N3378</f>
        <v/>
      </c>
      <c r="V3378" s="67">
        <f>P3378/O3378</f>
        <v/>
      </c>
      <c r="X3378" s="94">
        <f>AX3378+AZ3378-AY3378</f>
        <v/>
      </c>
      <c r="Y3378" s="61">
        <f>X3378/N3378</f>
        <v/>
      </c>
      <c r="AP3378" s="70">
        <f>I3378</f>
        <v/>
      </c>
      <c r="AQ3378" s="61">
        <f>SUMIFS($R:$R,$I:$I,$I3378,$AT:$AT,$AT3378)/SUMIFS($N:$N,$I:$I,$I3378,$AT:$AT,$AT3378)</f>
        <v/>
      </c>
      <c r="AR3378" s="61">
        <f>SUMIFS($Q:$Q,$I:$I,$I3378,$AT:$AT,$AT3378)/SUMIFS($N:$N,$I:$I,$I3378,$AT:$AT,$AT3378)</f>
        <v/>
      </c>
      <c r="AS3378" s="61">
        <f>SUMIFS($X:$X,$I:$I,$I3378,$AT:$AT,$AT3378)/SUMIFS($N:$N,$I:$I,$I3378,$AT:$AT,$AT3378)</f>
        <v/>
      </c>
      <c r="AT3378" s="70" t="inlineStr">
        <is>
          <t>2 квартал 2025</t>
        </is>
      </c>
      <c r="AX3378" s="82" t="n">
        <v>1004.760450965504</v>
      </c>
      <c r="AY3378" s="82" t="n">
        <v>1108.051066543891</v>
      </c>
      <c r="AZ3378" s="82" t="n">
        <v>1491.664304921405</v>
      </c>
    </row>
    <row r="3379" hidden="1" ht="11.5" customHeight="1">
      <c r="A3379" s="72" t="inlineStr">
        <is>
          <t>ГРП</t>
        </is>
      </c>
      <c r="B3379" s="72" t="inlineStr">
        <is>
          <t>Апрель 2025 г.</t>
        </is>
      </c>
      <c r="C3379" s="72" t="inlineStr">
        <is>
          <t>Реализация товаров и услуг 00ЕР-001277 от 14.04.2025 14:48:47</t>
        </is>
      </c>
      <c r="D3379" s="72" t="inlineStr">
        <is>
          <t>шт</t>
        </is>
      </c>
      <c r="E3379" s="72" t="inlineStr">
        <is>
          <t>СК ТАТПРОМ-ХОЛДИНГ</t>
        </is>
      </c>
      <c r="F3379" s="72" t="inlineStr">
        <is>
          <t>РН-ЮГАНСКНЕФТЕГАЗ</t>
        </is>
      </c>
      <c r="G3379" s="72" t="inlineStr">
        <is>
          <t>Договор №СКТПХ-01-03-2021 от 01.03.2021 Спецификация №33.3-ЮНГ-4072Д  от 17.04.2024</t>
        </is>
      </c>
      <c r="H3379" s="72" t="inlineStr">
        <is>
          <t>Готовая продукция Пакер, Муфта ГРП</t>
        </is>
      </c>
      <c r="I3379" s="72" t="inlineStr">
        <is>
          <t>Муфта МГГРП.2.102.116.88 102 ОТТМ РСЦУ.225.003.00.000 с упаковкой</t>
        </is>
      </c>
      <c r="J3379" s="72" t="inlineStr">
        <is>
          <t>Готовая продукция Пакер, Муфта ГРП</t>
        </is>
      </c>
      <c r="K3379" s="72" t="n"/>
      <c r="L3379" s="72" t="n"/>
      <c r="M3379" s="72" t="inlineStr">
        <is>
          <t>ЕР-00098476</t>
        </is>
      </c>
      <c r="N3379" s="81" t="n">
        <v>1</v>
      </c>
      <c r="O3379" s="82" t="n">
        <v>31223</v>
      </c>
      <c r="Q3379" s="41" t="n">
        <v>58708.20218690714</v>
      </c>
      <c r="R3379" s="82" t="n">
        <v>26689.01</v>
      </c>
      <c r="S3379" s="61">
        <f>Q3379-R3379</f>
        <v/>
      </c>
      <c r="T3379" s="61">
        <f>O3379/N3379</f>
        <v/>
      </c>
      <c r="U3379" s="61">
        <f>R3379/N3379</f>
        <v/>
      </c>
      <c r="V3379" s="67">
        <f>P3379/O3379</f>
        <v/>
      </c>
      <c r="X3379" s="94">
        <f>AX3379+AZ3379-AY3379</f>
        <v/>
      </c>
      <c r="Y3379" s="61">
        <f>X3379/N3379</f>
        <v/>
      </c>
      <c r="AP3379" s="70">
        <f>I3379</f>
        <v/>
      </c>
      <c r="AQ3379" s="61">
        <f>SUMIFS($R:$R,$I:$I,$I3379,$AT:$AT,$AT3379)/SUMIFS($N:$N,$I:$I,$I3379,$AT:$AT,$AT3379)</f>
        <v/>
      </c>
      <c r="AR3379" s="61">
        <f>SUMIFS($Q:$Q,$I:$I,$I3379,$AT:$AT,$AT3379)/SUMIFS($N:$N,$I:$I,$I3379,$AT:$AT,$AT3379)</f>
        <v/>
      </c>
      <c r="AS3379" s="61">
        <f>SUMIFS($X:$X,$I:$I,$I3379,$AT:$AT,$AT3379)/SUMIFS($N:$N,$I:$I,$I3379,$AT:$AT,$AT3379)</f>
        <v/>
      </c>
      <c r="AT3379" s="70" t="inlineStr">
        <is>
          <t>2 квартал 2025</t>
        </is>
      </c>
      <c r="AX3379" s="82" t="n">
        <v>5852.083713983305</v>
      </c>
      <c r="AY3379" s="82" t="n">
        <v>6453.685149084317</v>
      </c>
      <c r="AZ3379" s="82" t="n">
        <v>8687.985655857072</v>
      </c>
    </row>
    <row r="3380" hidden="1" ht="11.5" customHeight="1">
      <c r="A3380" s="72" t="inlineStr">
        <is>
          <t>ГРП</t>
        </is>
      </c>
      <c r="B3380" s="72" t="inlineStr">
        <is>
          <t>Апрель 2025 г.</t>
        </is>
      </c>
      <c r="C3380" s="72" t="inlineStr">
        <is>
          <t>Реализация товаров и услуг 00ЕР-001277 от 14.04.2025 14:48:47</t>
        </is>
      </c>
      <c r="D3380" s="72" t="inlineStr">
        <is>
          <t>шт</t>
        </is>
      </c>
      <c r="E3380" s="72" t="inlineStr">
        <is>
          <t>СК ТАТПРОМ-ХОЛДИНГ</t>
        </is>
      </c>
      <c r="F3380" s="72" t="inlineStr">
        <is>
          <t>РН-ЮГАНСКНЕФТЕГАЗ</t>
        </is>
      </c>
      <c r="G3380" s="72" t="inlineStr">
        <is>
          <t>Договор №СКТПХ-01-03-2021 от 01.03.2021 Спецификация №33.3-ЮНГ-4072Д  от 17.04.2024</t>
        </is>
      </c>
      <c r="H3380" s="72" t="inlineStr">
        <is>
          <t>Готовая продукция Пакер, Муфта ГРП</t>
        </is>
      </c>
      <c r="I3380" s="72" t="inlineStr">
        <is>
          <t>Пакер для гидроразрыва пласта ПГРП.3.102.118.88 102 ОТТМ РСЦУ.217.003.00.000-01 с упаковкой</t>
        </is>
      </c>
      <c r="J3380" s="72" t="inlineStr">
        <is>
          <t>Готовая продукция Пакер, Муфта ГРП</t>
        </is>
      </c>
      <c r="K3380" s="72" t="n"/>
      <c r="L3380" s="72" t="n"/>
      <c r="M3380" s="72" t="inlineStr">
        <is>
          <t>ЕР-00116913</t>
        </is>
      </c>
      <c r="N3380" s="81" t="n">
        <v>18</v>
      </c>
      <c r="O3380" s="82" t="n">
        <v>2705760</v>
      </c>
      <c r="Q3380" s="41" t="n">
        <v>1185157.820841669</v>
      </c>
      <c r="R3380" s="82" t="n">
        <v>538778.02</v>
      </c>
      <c r="S3380" s="61">
        <f>Q3380-R3380</f>
        <v/>
      </c>
      <c r="T3380" s="61">
        <f>O3380/N3380</f>
        <v/>
      </c>
      <c r="U3380" s="61">
        <f>R3380/N3380</f>
        <v/>
      </c>
      <c r="V3380" s="67">
        <f>P3380/O3380</f>
        <v/>
      </c>
      <c r="X3380" s="94">
        <f>AX3380+AZ3380-AY3380</f>
        <v/>
      </c>
      <c r="Y3380" s="61">
        <f>X3380/N3380</f>
        <v/>
      </c>
      <c r="AP3380" s="70" t="inlineStr">
        <is>
          <t>Пакер для гидроразрыва пласта ПГРП.3.102.118.88 102 ОТТМ РСЦУ.217.003.00.000-01 с упаковкой.</t>
        </is>
      </c>
      <c r="AQ3380" s="61">
        <f>SUMIFS($R:$R,$I:$I,$I3380,$AT:$AT,$AT3380)/SUMIFS($N:$N,$I:$I,$I3380,$AT:$AT,$AT3380)</f>
        <v/>
      </c>
      <c r="AR3380" s="61">
        <f>SUMIFS($Q:$Q,$I:$I,$I3380,$AT:$AT,$AT3380)/SUMIFS($N:$N,$I:$I,$I3380,$AT:$AT,$AT3380)</f>
        <v/>
      </c>
      <c r="AS3380" s="61">
        <f>SUMIFS($X:$X,$I:$I,$I3380,$AT:$AT,$AT3380)/SUMIFS($N:$N,$I:$I,$I3380,$AT:$AT,$AT3380)</f>
        <v/>
      </c>
      <c r="AT3380" s="70" t="inlineStr">
        <is>
          <t>2 квартал 2025</t>
        </is>
      </c>
      <c r="AX3380" s="82" t="n">
        <v>118137.5433668829</v>
      </c>
      <c r="AY3380" s="82" t="n">
        <v>130282.2287648382</v>
      </c>
      <c r="AZ3380" s="82" t="n">
        <v>175386.6370259172</v>
      </c>
    </row>
    <row r="3381" hidden="1" ht="11.5" customHeight="1">
      <c r="A3381" s="72" t="inlineStr">
        <is>
          <t>ГРП</t>
        </is>
      </c>
      <c r="B3381" s="72" t="inlineStr">
        <is>
          <t>Апрель 2025 г.</t>
        </is>
      </c>
      <c r="C3381" s="72" t="inlineStr">
        <is>
          <t>Реализация товаров и услуг 00ЕР-001296 от 14.04.2025 23:59:59</t>
        </is>
      </c>
      <c r="D3381" s="72" t="inlineStr">
        <is>
          <t>шт</t>
        </is>
      </c>
      <c r="E3381" s="72" t="inlineStr">
        <is>
          <t>Протек СК ООО</t>
        </is>
      </c>
      <c r="F3381" s="72" t="inlineStr">
        <is>
          <t>ВЕЗЕРФОРД</t>
        </is>
      </c>
      <c r="G3381" s="72" t="inlineStr">
        <is>
          <t>Договор №05-03-2020 НЧТЗ-СК ПРТ от 05.03.2020 ДС №1 к Спец. №59.1-Везерфорд-20031-154 от 09.01.2025 от 26.02.2025</t>
        </is>
      </c>
      <c r="H3381" s="72" t="inlineStr">
        <is>
          <t>Готовая продукция Пакер, Муфта ГРП</t>
        </is>
      </c>
      <c r="I3381" s="72" t="inlineStr">
        <is>
          <t>Муфта МШГРП 140 БТС МШГРП.140.015-73,00-033 без подг.патрубков и шара с упаковкой</t>
        </is>
      </c>
      <c r="J3381" s="72" t="inlineStr">
        <is>
          <t>Готовая продукция Пакер, Муфта ГРП</t>
        </is>
      </c>
      <c r="K3381" s="72" t="n"/>
      <c r="L3381" s="72" t="n"/>
      <c r="M3381" s="72" t="inlineStr">
        <is>
          <t>ЕР-00124161</t>
        </is>
      </c>
      <c r="N3381" s="81" t="n">
        <v>5</v>
      </c>
      <c r="O3381" s="82" t="n">
        <v>494010</v>
      </c>
      <c r="Q3381" s="41" t="n">
        <v>461986.1282260495</v>
      </c>
      <c r="R3381" s="82" t="n">
        <v>210020.95</v>
      </c>
      <c r="S3381" s="61">
        <f>Q3381-R3381</f>
        <v/>
      </c>
      <c r="T3381" s="61">
        <f>O3381/N3381</f>
        <v/>
      </c>
      <c r="U3381" s="61">
        <f>R3381/N3381</f>
        <v/>
      </c>
      <c r="V3381" s="67">
        <f>P3381/O3381</f>
        <v/>
      </c>
      <c r="X3381" s="94">
        <f>AX3381+AZ3381-AY3381</f>
        <v/>
      </c>
      <c r="Y3381" s="61">
        <f>X3381/N3381</f>
        <v/>
      </c>
      <c r="AP3381" s="70">
        <f>I3381</f>
        <v/>
      </c>
      <c r="AQ3381" s="61">
        <f>SUMIFS($R:$R,$I:$I,$I3381,$AT:$AT,$AT3381)/SUMIFS($N:$N,$I:$I,$I3381,$AT:$AT,$AT3381)</f>
        <v/>
      </c>
      <c r="AR3381" s="61">
        <f>SUMIFS($Q:$Q,$I:$I,$I3381,$AT:$AT,$AT3381)/SUMIFS($N:$N,$I:$I,$I3381,$AT:$AT,$AT3381)</f>
        <v/>
      </c>
      <c r="AS3381" s="61">
        <f>SUMIFS($X:$X,$I:$I,$I3381,$AT:$AT,$AT3381)/SUMIFS($N:$N,$I:$I,$I3381,$AT:$AT,$AT3381)</f>
        <v/>
      </c>
      <c r="AT3381" s="70" t="inlineStr">
        <is>
          <t>2 квартал 2025</t>
        </is>
      </c>
      <c r="AX3381" s="82" t="n">
        <v>46051.17166542716</v>
      </c>
      <c r="AY3381" s="82" t="n">
        <v>50785.28900141219</v>
      </c>
      <c r="AZ3381" s="82" t="n">
        <v>68367.42917888207</v>
      </c>
    </row>
    <row r="3382" hidden="1" ht="11.5" customHeight="1">
      <c r="A3382" s="72" t="inlineStr">
        <is>
          <t>ГРП</t>
        </is>
      </c>
      <c r="B3382" s="72" t="inlineStr">
        <is>
          <t>Апрель 2025 г.</t>
        </is>
      </c>
      <c r="C3382" s="72" t="inlineStr">
        <is>
          <t>Реализация товаров и услуг 00ЕР-001296 от 14.04.2025 23:59:59</t>
        </is>
      </c>
      <c r="D3382" s="72" t="inlineStr">
        <is>
          <t>шт</t>
        </is>
      </c>
      <c r="E3382" s="72" t="inlineStr">
        <is>
          <t>Протек СК ООО</t>
        </is>
      </c>
      <c r="F3382" s="72" t="inlineStr">
        <is>
          <t>ВЕЗЕРФОРД</t>
        </is>
      </c>
      <c r="G3382" s="72" t="inlineStr">
        <is>
          <t>Договор №05-03-2020 НЧТЗ-СК ПРТ от 05.03.2020 ДС №1 к Спец. №59.1-Везерфорд-20031-154 от 09.01.2025 от 26.02.2025</t>
        </is>
      </c>
      <c r="H3382" s="72" t="inlineStr">
        <is>
          <t>Готовая продукция Пакер, Муфта ГРП</t>
        </is>
      </c>
      <c r="I3382" s="72" t="inlineStr">
        <is>
          <t>Муфта МШГРП 140 БТС МШГРП.140.015-76,00-033 без подг.патрубков и шара с упаковкой</t>
        </is>
      </c>
      <c r="J3382" s="72" t="inlineStr">
        <is>
          <t>Готовая продукция Пакер, Муфта ГРП</t>
        </is>
      </c>
      <c r="K3382" s="72" t="n"/>
      <c r="L3382" s="72" t="n"/>
      <c r="M3382" s="72" t="inlineStr">
        <is>
          <t>ЕР-00124001</t>
        </is>
      </c>
      <c r="N3382" s="81" t="n">
        <v>1</v>
      </c>
      <c r="O3382" s="82" t="n">
        <v>98816</v>
      </c>
      <c r="Q3382" s="41" t="n">
        <v>129740.656793237</v>
      </c>
      <c r="R3382" s="82" t="n">
        <v>58980.68</v>
      </c>
      <c r="S3382" s="61">
        <f>Q3382-R3382</f>
        <v/>
      </c>
      <c r="T3382" s="61">
        <f>O3382/N3382</f>
        <v/>
      </c>
      <c r="U3382" s="61">
        <f>R3382/N3382</f>
        <v/>
      </c>
      <c r="V3382" s="67">
        <f>P3382/O3382</f>
        <v/>
      </c>
      <c r="X3382" s="94">
        <f>AX3382+AZ3382-AY3382</f>
        <v/>
      </c>
      <c r="Y3382" s="61">
        <f>X3382/N3382</f>
        <v/>
      </c>
      <c r="AP3382" s="70">
        <f>I3382</f>
        <v/>
      </c>
      <c r="AQ3382" s="61">
        <f>SUMIFS($R:$R,$I:$I,$I3382,$AT:$AT,$AT3382)/SUMIFS($N:$N,$I:$I,$I3382,$AT:$AT,$AT3382)</f>
        <v/>
      </c>
      <c r="AR3382" s="61">
        <f>SUMIFS($Q:$Q,$I:$I,$I3382,$AT:$AT,$AT3382)/SUMIFS($N:$N,$I:$I,$I3382,$AT:$AT,$AT3382)</f>
        <v/>
      </c>
      <c r="AS3382" s="61">
        <f>SUMIFS($X:$X,$I:$I,$I3382,$AT:$AT,$AT3382)/SUMIFS($N:$N,$I:$I,$I3382,$AT:$AT,$AT3382)</f>
        <v/>
      </c>
      <c r="AT3382" s="70" t="inlineStr">
        <is>
          <t>2 квартал 2025</t>
        </is>
      </c>
      <c r="AX3382" s="82" t="n">
        <v>12932.65943051694</v>
      </c>
      <c r="AY3382" s="82" t="n">
        <v>14262.15279618444</v>
      </c>
      <c r="AZ3382" s="82" t="n">
        <v>19199.78679661389</v>
      </c>
    </row>
    <row r="3383" hidden="1" ht="11.5" customHeight="1">
      <c r="A3383" s="72" t="inlineStr">
        <is>
          <t>ГРП</t>
        </is>
      </c>
      <c r="B3383" s="72" t="inlineStr">
        <is>
          <t>Апрель 2025 г.</t>
        </is>
      </c>
      <c r="C3383" s="72" t="inlineStr">
        <is>
          <t>Реализация товаров и услуг 00ЕР-001296 от 14.04.2025 23:59:59</t>
        </is>
      </c>
      <c r="D3383" s="72" t="inlineStr">
        <is>
          <t>шт</t>
        </is>
      </c>
      <c r="E3383" s="72" t="inlineStr">
        <is>
          <t>Протек СК ООО</t>
        </is>
      </c>
      <c r="F3383" s="72" t="inlineStr">
        <is>
          <t>ВЕЗЕРФОРД</t>
        </is>
      </c>
      <c r="G3383" s="72" t="inlineStr">
        <is>
          <t>Договор №05-03-2020 НЧТЗ-СК ПРТ от 05.03.2020 ДС №1 к Спец. №59.1-Везерфорд-20031-154 от 09.01.2025 от 26.02.2025</t>
        </is>
      </c>
      <c r="H3383" s="72" t="inlineStr">
        <is>
          <t>Готовая продукция Пакер, Муфта ГРП</t>
        </is>
      </c>
      <c r="I3383" s="72" t="inlineStr">
        <is>
          <t>Муфта МШГРП 140 БТС МШГРП.140.015-79,00-033 без подг.патрубков и шара с упаковкой</t>
        </is>
      </c>
      <c r="J3383" s="72" t="inlineStr">
        <is>
          <t>Готовая продукция Пакер, Муфта ГРП</t>
        </is>
      </c>
      <c r="K3383" s="72" t="n"/>
      <c r="L3383" s="72" t="n"/>
      <c r="M3383" s="72" t="inlineStr">
        <is>
          <t>ЕР-00123940</t>
        </is>
      </c>
      <c r="N3383" s="81" t="n">
        <v>4</v>
      </c>
      <c r="O3383" s="82" t="n">
        <v>395308</v>
      </c>
      <c r="Q3383" s="41" t="n">
        <v>354357.61746893</v>
      </c>
      <c r="R3383" s="82" t="n">
        <v>161092.55</v>
      </c>
      <c r="S3383" s="61">
        <f>Q3383-R3383</f>
        <v/>
      </c>
      <c r="T3383" s="61">
        <f>O3383/N3383</f>
        <v/>
      </c>
      <c r="U3383" s="61">
        <f>R3383/N3383</f>
        <v/>
      </c>
      <c r="V3383" s="67">
        <f>P3383/O3383</f>
        <v/>
      </c>
      <c r="X3383" s="94">
        <f>AX3383+AZ3383-AY3383</f>
        <v/>
      </c>
      <c r="Y3383" s="61">
        <f>X3383/N3383</f>
        <v/>
      </c>
      <c r="AP3383" s="70">
        <f>I3383</f>
        <v/>
      </c>
      <c r="AQ3383" s="61">
        <f>SUMIFS($R:$R,$I:$I,$I3383,$AT:$AT,$AT3383)/SUMIFS($N:$N,$I:$I,$I3383,$AT:$AT,$AT3383)</f>
        <v/>
      </c>
      <c r="AR3383" s="61">
        <f>SUMIFS($Q:$Q,$I:$I,$I3383,$AT:$AT,$AT3383)/SUMIFS($N:$N,$I:$I,$I3383,$AT:$AT,$AT3383)</f>
        <v/>
      </c>
      <c r="AS3383" s="61">
        <f>SUMIFS($X:$X,$I:$I,$I3383,$AT:$AT,$AT3383)/SUMIFS($N:$N,$I:$I,$I3383,$AT:$AT,$AT3383)</f>
        <v/>
      </c>
      <c r="AT3383" s="70" t="inlineStr">
        <is>
          <t>2 квартал 2025</t>
        </is>
      </c>
      <c r="AX3383" s="82" t="n">
        <v>35322.66982923088</v>
      </c>
      <c r="AY3383" s="82" t="n">
        <v>38953.88392312502</v>
      </c>
      <c r="AZ3383" s="82" t="n">
        <v>52439.92803275349</v>
      </c>
    </row>
    <row r="3384" hidden="1" ht="11.5" customHeight="1">
      <c r="A3384" s="72" t="inlineStr">
        <is>
          <t>ГРП</t>
        </is>
      </c>
      <c r="B3384" s="72" t="inlineStr">
        <is>
          <t>Апрель 2025 г.</t>
        </is>
      </c>
      <c r="C3384" s="72" t="inlineStr">
        <is>
          <t>Реализация товаров и услуг 00ЕР-001296 от 14.04.2025 23:59:59</t>
        </is>
      </c>
      <c r="D3384" s="72" t="inlineStr">
        <is>
          <t>шт</t>
        </is>
      </c>
      <c r="E3384" s="72" t="inlineStr">
        <is>
          <t>Протек СК ООО</t>
        </is>
      </c>
      <c r="F3384" s="72" t="inlineStr">
        <is>
          <t>ВЕЗЕРФОРД</t>
        </is>
      </c>
      <c r="G3384" s="72" t="inlineStr">
        <is>
          <t>Договор №05-03-2020 НЧТЗ-СК ПРТ от 05.03.2020 ДС №1 к Спец. №59.1-Везерфорд-20031-154 от 09.01.2025 от 26.02.2025</t>
        </is>
      </c>
      <c r="H3384" s="72" t="inlineStr">
        <is>
          <t>Готовая продукция Пакер, Муфта ГРП</t>
        </is>
      </c>
      <c r="I3384" s="72" t="inlineStr">
        <is>
          <t>Муфта МШГРП 140 БТС МШГРП.140.015-82,00-033 без подг.патрубков и шара с упаковкой</t>
        </is>
      </c>
      <c r="J3384" s="72" t="inlineStr">
        <is>
          <t>Готовая продукция Пакер, Муфта ГРП</t>
        </is>
      </c>
      <c r="K3384" s="72" t="n"/>
      <c r="L3384" s="72" t="n"/>
      <c r="M3384" s="72" t="inlineStr">
        <is>
          <t>ЕР-00124172</t>
        </is>
      </c>
      <c r="N3384" s="81" t="n">
        <v>4</v>
      </c>
      <c r="O3384" s="82" t="n">
        <v>395356</v>
      </c>
      <c r="Q3384" s="41" t="n">
        <v>453219.6720356768</v>
      </c>
      <c r="R3384" s="82" t="n">
        <v>206035.68</v>
      </c>
      <c r="S3384" s="61">
        <f>Q3384-R3384</f>
        <v/>
      </c>
      <c r="T3384" s="61">
        <f>O3384/N3384</f>
        <v/>
      </c>
      <c r="U3384" s="61">
        <f>R3384/N3384</f>
        <v/>
      </c>
      <c r="V3384" s="67">
        <f>P3384/O3384</f>
        <v/>
      </c>
      <c r="X3384" s="94">
        <f>AX3384+AZ3384-AY3384</f>
        <v/>
      </c>
      <c r="Y3384" s="61">
        <f>X3384/N3384</f>
        <v/>
      </c>
      <c r="AP3384" s="70">
        <f>I3384</f>
        <v/>
      </c>
      <c r="AQ3384" s="61">
        <f>SUMIFS($R:$R,$I:$I,$I3384,$AT:$AT,$AT3384)/SUMIFS($N:$N,$I:$I,$I3384,$AT:$AT,$AT3384)</f>
        <v/>
      </c>
      <c r="AR3384" s="61">
        <f>SUMIFS($Q:$Q,$I:$I,$I3384,$AT:$AT,$AT3384)/SUMIFS($N:$N,$I:$I,$I3384,$AT:$AT,$AT3384)</f>
        <v/>
      </c>
      <c r="AS3384" s="61">
        <f>SUMIFS($X:$X,$I:$I,$I3384,$AT:$AT,$AT3384)/SUMIFS($N:$N,$I:$I,$I3384,$AT:$AT,$AT3384)</f>
        <v/>
      </c>
      <c r="AT3384" s="70" t="inlineStr">
        <is>
          <t>2 квартал 2025</t>
        </is>
      </c>
      <c r="AX3384" s="82" t="n">
        <v>45177.32382832767</v>
      </c>
      <c r="AY3384" s="82" t="n">
        <v>49821.60852716114</v>
      </c>
      <c r="AZ3384" s="82" t="n">
        <v>67070.11734173572</v>
      </c>
    </row>
    <row r="3385" hidden="1" ht="11.5" customHeight="1">
      <c r="A3385" s="72" t="inlineStr">
        <is>
          <t>ГРП</t>
        </is>
      </c>
      <c r="B3385" s="72" t="inlineStr">
        <is>
          <t>Апрель 2025 г.</t>
        </is>
      </c>
      <c r="C3385" s="72" t="inlineStr">
        <is>
          <t>Реализация товаров и услуг 00ЕР-001297 от 14.04.2025 23:59:59</t>
        </is>
      </c>
      <c r="D3385" s="72" t="inlineStr">
        <is>
          <t>шт</t>
        </is>
      </c>
      <c r="E3385" s="72" t="inlineStr">
        <is>
          <t>Протек СК ООО</t>
        </is>
      </c>
      <c r="F3385" s="72" t="inlineStr">
        <is>
          <t>ВЕЗЕРФОРД</t>
        </is>
      </c>
      <c r="G3385" s="72" t="inlineStr">
        <is>
          <t>Договор №05-03-2020 НЧТЗ-СК ПРТ от 05.03.2020 ДС №1 к Спец. №59.1-Везерфорд-20031-154 от 09.01.2025 от 26.02.2025</t>
        </is>
      </c>
      <c r="H3385" s="72" t="inlineStr">
        <is>
          <t>Готовая продукция Пакер, Муфта ГРП</t>
        </is>
      </c>
      <c r="I3385" s="72" t="inlineStr">
        <is>
          <t>Муфта МШГРП 140 БТС МШГРП.140.015-50,00-033 без подг.патрубков и шара с упаковкой</t>
        </is>
      </c>
      <c r="J3385" s="72" t="inlineStr">
        <is>
          <t>Готовая продукция Пакер, Муфта ГРП</t>
        </is>
      </c>
      <c r="K3385" s="72" t="n"/>
      <c r="L3385" s="72" t="n"/>
      <c r="M3385" s="72" t="inlineStr">
        <is>
          <t>ЕР-00123966</t>
        </is>
      </c>
      <c r="N3385" s="81" t="n">
        <v>5</v>
      </c>
      <c r="O3385" s="82" t="n">
        <v>497875</v>
      </c>
      <c r="Q3385" s="41" t="n">
        <v>384540.5819831338</v>
      </c>
      <c r="R3385" s="82" t="n">
        <v>174813.86</v>
      </c>
      <c r="S3385" s="61">
        <f>Q3385-R3385</f>
        <v/>
      </c>
      <c r="T3385" s="61">
        <f>O3385/N3385</f>
        <v/>
      </c>
      <c r="U3385" s="61">
        <f>R3385/N3385</f>
        <v/>
      </c>
      <c r="V3385" s="67">
        <f>P3385/O3385</f>
        <v/>
      </c>
      <c r="X3385" s="94">
        <f>AX3385+AZ3385-AY3385</f>
        <v/>
      </c>
      <c r="Y3385" s="61">
        <f>X3385/N3385</f>
        <v/>
      </c>
      <c r="AP3385" s="70">
        <f>I3385</f>
        <v/>
      </c>
      <c r="AQ3385" s="61">
        <f>SUMIFS($R:$R,$I:$I,$I3385,$AT:$AT,$AT3385)/SUMIFS($N:$N,$I:$I,$I3385,$AT:$AT,$AT3385)</f>
        <v/>
      </c>
      <c r="AR3385" s="61">
        <f>SUMIFS($Q:$Q,$I:$I,$I3385,$AT:$AT,$AT3385)/SUMIFS($N:$N,$I:$I,$I3385,$AT:$AT,$AT3385)</f>
        <v/>
      </c>
      <c r="AS3385" s="61">
        <f>SUMIFS($X:$X,$I:$I,$I3385,$AT:$AT,$AT3385)/SUMIFS($N:$N,$I:$I,$I3385,$AT:$AT,$AT3385)</f>
        <v/>
      </c>
      <c r="AT3385" s="70" t="inlineStr">
        <is>
          <t>2 квартал 2025</t>
        </is>
      </c>
      <c r="AX3385" s="82" t="n">
        <v>38331.33349961491</v>
      </c>
      <c r="AY3385" s="82" t="n">
        <v>42271.84193554219</v>
      </c>
      <c r="AZ3385" s="82" t="n">
        <v>56906.5809531716</v>
      </c>
    </row>
    <row r="3386" hidden="1" ht="11.5" customHeight="1">
      <c r="A3386" s="72" t="inlineStr">
        <is>
          <t>ГРП</t>
        </is>
      </c>
      <c r="B3386" s="72" t="inlineStr">
        <is>
          <t>Апрель 2025 г.</t>
        </is>
      </c>
      <c r="C3386" s="72" t="inlineStr">
        <is>
          <t>Реализация товаров и услуг 00ЕР-001297 от 14.04.2025 23:59:59</t>
        </is>
      </c>
      <c r="D3386" s="72" t="inlineStr">
        <is>
          <t>шт</t>
        </is>
      </c>
      <c r="E3386" s="72" t="inlineStr">
        <is>
          <t>Протек СК ООО</t>
        </is>
      </c>
      <c r="F3386" s="72" t="inlineStr">
        <is>
          <t>ВЕЗЕРФОРД</t>
        </is>
      </c>
      <c r="G3386" s="72" t="inlineStr">
        <is>
          <t>Договор №05-03-2020 НЧТЗ-СК ПРТ от 05.03.2020 ДС №1 к Спец. №59.1-Везерфорд-20031-154 от 09.01.2025 от 26.02.2025</t>
        </is>
      </c>
      <c r="H3386" s="72" t="inlineStr">
        <is>
          <t>Готовая продукция Пакер, Муфта ГРП</t>
        </is>
      </c>
      <c r="I3386" s="72" t="inlineStr">
        <is>
          <t>Муфта МШГРП 140 БТС МШГРП.140.015-52,50-033 без подг.патрубков и шара с упаковкой</t>
        </is>
      </c>
      <c r="J3386" s="72" t="inlineStr">
        <is>
          <t>Готовая продукция Пакер, Муфта ГРП</t>
        </is>
      </c>
      <c r="K3386" s="72" t="n"/>
      <c r="L3386" s="72" t="n"/>
      <c r="M3386" s="72" t="inlineStr">
        <is>
          <t>ЕР-00124029</t>
        </is>
      </c>
      <c r="N3386" s="81" t="n">
        <v>5</v>
      </c>
      <c r="O3386" s="82" t="n">
        <v>493915</v>
      </c>
      <c r="Q3386" s="41" t="n">
        <v>515513.2328742719</v>
      </c>
      <c r="R3386" s="82" t="n">
        <v>234354.61</v>
      </c>
      <c r="S3386" s="61">
        <f>Q3386-R3386</f>
        <v/>
      </c>
      <c r="T3386" s="61">
        <f>O3386/N3386</f>
        <v/>
      </c>
      <c r="U3386" s="61">
        <f>R3386/N3386</f>
        <v/>
      </c>
      <c r="V3386" s="67">
        <f>P3386/O3386</f>
        <v/>
      </c>
      <c r="X3386" s="94">
        <f>AX3386+AZ3386-AY3386</f>
        <v/>
      </c>
      <c r="Y3386" s="61">
        <f>X3386/N3386</f>
        <v/>
      </c>
      <c r="AP3386" s="70">
        <f>I3386</f>
        <v/>
      </c>
      <c r="AQ3386" s="61">
        <f>SUMIFS($R:$R,$I:$I,$I3386,$AT:$AT,$AT3386)/SUMIFS($N:$N,$I:$I,$I3386,$AT:$AT,$AT3386)</f>
        <v/>
      </c>
      <c r="AR3386" s="61">
        <f>SUMIFS($Q:$Q,$I:$I,$I3386,$AT:$AT,$AT3386)/SUMIFS($N:$N,$I:$I,$I3386,$AT:$AT,$AT3386)</f>
        <v/>
      </c>
      <c r="AS3386" s="61">
        <f>SUMIFS($X:$X,$I:$I,$I3386,$AT:$AT,$AT3386)/SUMIFS($N:$N,$I:$I,$I3386,$AT:$AT,$AT3386)</f>
        <v/>
      </c>
      <c r="AT3386" s="70" t="inlineStr">
        <is>
          <t>2 квартал 2025</t>
        </is>
      </c>
      <c r="AX3386" s="82" t="n">
        <v>51386.79915358077</v>
      </c>
      <c r="AY3386" s="82" t="n">
        <v>56669.42558665335</v>
      </c>
      <c r="AZ3386" s="82" t="n">
        <v>76288.68549504003</v>
      </c>
    </row>
    <row r="3387" hidden="1" ht="11.5" customHeight="1">
      <c r="A3387" s="72" t="inlineStr">
        <is>
          <t>ГРП</t>
        </is>
      </c>
      <c r="B3387" s="72" t="inlineStr">
        <is>
          <t>Апрель 2025 г.</t>
        </is>
      </c>
      <c r="C3387" s="72" t="inlineStr">
        <is>
          <t>Реализация товаров и услуг 00ЕР-001297 от 14.04.2025 23:59:59</t>
        </is>
      </c>
      <c r="D3387" s="72" t="inlineStr">
        <is>
          <t>шт</t>
        </is>
      </c>
      <c r="E3387" s="72" t="inlineStr">
        <is>
          <t>Протек СК ООО</t>
        </is>
      </c>
      <c r="F3387" s="72" t="inlineStr">
        <is>
          <t>ВЕЗЕРФОРД</t>
        </is>
      </c>
      <c r="G3387" s="72" t="inlineStr">
        <is>
          <t>Договор №05-03-2020 НЧТЗ-СК ПРТ от 05.03.2020 ДС №1 к Спец. №59.1-Везерфорд-20031-154 от 09.01.2025 от 26.02.2025</t>
        </is>
      </c>
      <c r="H3387" s="72" t="inlineStr">
        <is>
          <t>Готовая продукция Пакер, Муфта ГРП</t>
        </is>
      </c>
      <c r="I3387" s="72" t="inlineStr">
        <is>
          <t>Муфта МШГРП 140 БТС МШГРП.140.015-55,00-033 без подг.патрубков и шара с упаковкой</t>
        </is>
      </c>
      <c r="J3387" s="72" t="inlineStr">
        <is>
          <t>Готовая продукция Пакер, Муфта ГРП</t>
        </is>
      </c>
      <c r="K3387" s="72" t="n"/>
      <c r="L3387" s="72" t="n"/>
      <c r="M3387" s="72" t="inlineStr">
        <is>
          <t>ЕР-00123959</t>
        </is>
      </c>
      <c r="N3387" s="81" t="n">
        <v>5</v>
      </c>
      <c r="O3387" s="82" t="n">
        <v>493920</v>
      </c>
      <c r="Q3387" s="41" t="n">
        <v>461415.0383485393</v>
      </c>
      <c r="R3387" s="82" t="n">
        <v>209761.33</v>
      </c>
      <c r="S3387" s="61">
        <f>Q3387-R3387</f>
        <v/>
      </c>
      <c r="T3387" s="61">
        <f>O3387/N3387</f>
        <v/>
      </c>
      <c r="U3387" s="61">
        <f>R3387/N3387</f>
        <v/>
      </c>
      <c r="V3387" s="67">
        <f>P3387/O3387</f>
        <v/>
      </c>
      <c r="X3387" s="94">
        <f>AX3387+AZ3387-AY3387</f>
        <v/>
      </c>
      <c r="Y3387" s="61">
        <f>X3387/N3387</f>
        <v/>
      </c>
      <c r="AP3387" s="70">
        <f>I3387</f>
        <v/>
      </c>
      <c r="AQ3387" s="61">
        <f>SUMIFS($R:$R,$I:$I,$I3387,$AT:$AT,$AT3387)/SUMIFS($N:$N,$I:$I,$I3387,$AT:$AT,$AT3387)</f>
        <v/>
      </c>
      <c r="AR3387" s="61">
        <f>SUMIFS($Q:$Q,$I:$I,$I3387,$AT:$AT,$AT3387)/SUMIFS($N:$N,$I:$I,$I3387,$AT:$AT,$AT3387)</f>
        <v/>
      </c>
      <c r="AS3387" s="61">
        <f>SUMIFS($X:$X,$I:$I,$I3387,$AT:$AT,$AT3387)/SUMIFS($N:$N,$I:$I,$I3387,$AT:$AT,$AT3387)</f>
        <v/>
      </c>
      <c r="AT3387" s="70" t="inlineStr">
        <is>
          <t>2 квартал 2025</t>
        </is>
      </c>
      <c r="AX3387" s="82" t="n">
        <v>45994.24493888974</v>
      </c>
      <c r="AY3387" s="82" t="n">
        <v>50722.51013706296</v>
      </c>
      <c r="AZ3387" s="82" t="n">
        <v>68282.91593406806</v>
      </c>
    </row>
    <row r="3388" hidden="1" ht="11.5" customHeight="1">
      <c r="A3388" s="72" t="inlineStr">
        <is>
          <t>ГРП</t>
        </is>
      </c>
      <c r="B3388" s="72" t="inlineStr">
        <is>
          <t>Апрель 2025 г.</t>
        </is>
      </c>
      <c r="C3388" s="72" t="inlineStr">
        <is>
          <t>Реализация товаров и услуг 00ЕР-001297 от 14.04.2025 23:59:59</t>
        </is>
      </c>
      <c r="D3388" s="72" t="inlineStr">
        <is>
          <t>шт</t>
        </is>
      </c>
      <c r="E3388" s="72" t="inlineStr">
        <is>
          <t>Протек СК ООО</t>
        </is>
      </c>
      <c r="F3388" s="72" t="inlineStr">
        <is>
          <t>ВЕЗЕРФОРД</t>
        </is>
      </c>
      <c r="G3388" s="72" t="inlineStr">
        <is>
          <t>Договор №05-03-2020 НЧТЗ-СК ПРТ от 05.03.2020 ДС №1 к Спец. №59.1-Везерфорд-20031-154 от 09.01.2025 от 26.02.2025</t>
        </is>
      </c>
      <c r="H3388" s="72" t="inlineStr">
        <is>
          <t>Готовая продукция Пакер, Муфта ГРП</t>
        </is>
      </c>
      <c r="I3388" s="72" t="inlineStr">
        <is>
          <t>Муфта МШГРП 140 БТС МШГРП.140.015-57,50-033 без подг.патрубков и шара с упаковкой</t>
        </is>
      </c>
      <c r="J3388" s="72" t="inlineStr">
        <is>
          <t>Готовая продукция Пакер, Муфта ГРП</t>
        </is>
      </c>
      <c r="K3388" s="72" t="n"/>
      <c r="L3388" s="72" t="n"/>
      <c r="M3388" s="72" t="inlineStr">
        <is>
          <t>ЕР-00124155</t>
        </is>
      </c>
      <c r="N3388" s="81" t="n">
        <v>5</v>
      </c>
      <c r="O3388" s="82" t="n">
        <v>493950</v>
      </c>
      <c r="Q3388" s="41" t="n">
        <v>433356.9540433994</v>
      </c>
      <c r="R3388" s="82" t="n">
        <v>197006</v>
      </c>
      <c r="S3388" s="61">
        <f>Q3388-R3388</f>
        <v/>
      </c>
      <c r="T3388" s="61">
        <f>O3388/N3388</f>
        <v/>
      </c>
      <c r="U3388" s="61">
        <f>R3388/N3388</f>
        <v/>
      </c>
      <c r="V3388" s="67">
        <f>P3388/O3388</f>
        <v/>
      </c>
      <c r="X3388" s="94">
        <f>AX3388+AZ3388-AY3388</f>
        <v/>
      </c>
      <c r="Y3388" s="61">
        <f>X3388/N3388</f>
        <v/>
      </c>
      <c r="AP3388" s="70">
        <f>I3388</f>
        <v/>
      </c>
      <c r="AQ3388" s="61">
        <f>SUMIFS($R:$R,$I:$I,$I3388,$AT:$AT,$AT3388)/SUMIFS($N:$N,$I:$I,$I3388,$AT:$AT,$AT3388)</f>
        <v/>
      </c>
      <c r="AR3388" s="61">
        <f>SUMIFS($Q:$Q,$I:$I,$I3388,$AT:$AT,$AT3388)/SUMIFS($N:$N,$I:$I,$I3388,$AT:$AT,$AT3388)</f>
        <v/>
      </c>
      <c r="AS3388" s="61">
        <f>SUMIFS($X:$X,$I:$I,$I3388,$AT:$AT,$AT3388)/SUMIFS($N:$N,$I:$I,$I3388,$AT:$AT,$AT3388)</f>
        <v/>
      </c>
      <c r="AT3388" s="70" t="inlineStr">
        <is>
          <t>2 квартал 2025</t>
        </is>
      </c>
      <c r="AX3388" s="82" t="n">
        <v>43197.39114178439</v>
      </c>
      <c r="AY3388" s="82" t="n">
        <v>47638.13631455439</v>
      </c>
      <c r="AZ3388" s="82" t="n">
        <v>64130.7153063294</v>
      </c>
    </row>
    <row r="3389" hidden="1" ht="11.5" customHeight="1">
      <c r="A3389" s="72" t="inlineStr">
        <is>
          <t>ГРП</t>
        </is>
      </c>
      <c r="B3389" s="72" t="inlineStr">
        <is>
          <t>Апрель 2025 г.</t>
        </is>
      </c>
      <c r="C3389" s="72" t="inlineStr">
        <is>
          <t>Реализация товаров и услуг 00ЕР-001297 от 14.04.2025 23:59:59</t>
        </is>
      </c>
      <c r="D3389" s="72" t="inlineStr">
        <is>
          <t>шт</t>
        </is>
      </c>
      <c r="E3389" s="72" t="inlineStr">
        <is>
          <t>Протек СК ООО</t>
        </is>
      </c>
      <c r="F3389" s="72" t="inlineStr">
        <is>
          <t>ВЕЗЕРФОРД</t>
        </is>
      </c>
      <c r="G3389" s="72" t="inlineStr">
        <is>
          <t>Договор №05-03-2020 НЧТЗ-СК ПРТ от 05.03.2020 ДС №1 к Спец. №59.1-Везерфорд-20031-154 от 09.01.2025 от 26.02.2025</t>
        </is>
      </c>
      <c r="H3389" s="72" t="inlineStr">
        <is>
          <t>Готовая продукция Пакер, Муфта ГРП</t>
        </is>
      </c>
      <c r="I3389" s="72" t="inlineStr">
        <is>
          <t>Муфта МШГРП 140 БТС МШГРП.140.015-60,00-033 без подг.патрубков и шара с упаковкой</t>
        </is>
      </c>
      <c r="J3389" s="72" t="inlineStr">
        <is>
          <t>Готовая продукция Пакер, Муфта ГРП</t>
        </is>
      </c>
      <c r="K3389" s="72" t="n"/>
      <c r="L3389" s="72" t="n"/>
      <c r="M3389" s="72" t="inlineStr">
        <is>
          <t>ЕР-00124039</t>
        </is>
      </c>
      <c r="N3389" s="81" t="n">
        <v>5</v>
      </c>
      <c r="O3389" s="82" t="n">
        <v>493920</v>
      </c>
      <c r="Q3389" s="41" t="n">
        <v>334387.5534092368</v>
      </c>
      <c r="R3389" s="82" t="n">
        <v>152014.07</v>
      </c>
      <c r="S3389" s="61">
        <f>Q3389-R3389</f>
        <v/>
      </c>
      <c r="T3389" s="61">
        <f>O3389/N3389</f>
        <v/>
      </c>
      <c r="U3389" s="61">
        <f>R3389/N3389</f>
        <v/>
      </c>
      <c r="V3389" s="67">
        <f>P3389/O3389</f>
        <v/>
      </c>
      <c r="X3389" s="94">
        <f>AX3389+AZ3389-AY3389</f>
        <v/>
      </c>
      <c r="Y3389" s="61">
        <f>X3389/N3389</f>
        <v/>
      </c>
      <c r="AP3389" s="70">
        <f>I3389</f>
        <v/>
      </c>
      <c r="AQ3389" s="61">
        <f>SUMIFS($R:$R,$I:$I,$I3389,$AT:$AT,$AT3389)/SUMIFS($N:$N,$I:$I,$I3389,$AT:$AT,$AT3389)</f>
        <v/>
      </c>
      <c r="AR3389" s="61">
        <f>SUMIFS($Q:$Q,$I:$I,$I3389,$AT:$AT,$AT3389)/SUMIFS($N:$N,$I:$I,$I3389,$AT:$AT,$AT3389)</f>
        <v/>
      </c>
      <c r="AS3389" s="61">
        <f>SUMIFS($X:$X,$I:$I,$I3389,$AT:$AT,$AT3389)/SUMIFS($N:$N,$I:$I,$I3389,$AT:$AT,$AT3389)</f>
        <v/>
      </c>
      <c r="AT3389" s="70" t="inlineStr">
        <is>
          <t>2 квартал 2025</t>
        </is>
      </c>
      <c r="AX3389" s="82" t="n">
        <v>33332.03679504478</v>
      </c>
      <c r="AY3389" s="82" t="n">
        <v>36758.61135391924</v>
      </c>
      <c r="AZ3389" s="82" t="n">
        <v>49484.64029383079</v>
      </c>
    </row>
    <row r="3390" hidden="1" ht="11.5" customHeight="1">
      <c r="A3390" s="72" t="inlineStr">
        <is>
          <t>ГРП</t>
        </is>
      </c>
      <c r="B3390" s="72" t="inlineStr">
        <is>
          <t>Апрель 2025 г.</t>
        </is>
      </c>
      <c r="C3390" s="72" t="inlineStr">
        <is>
          <t>Реализация товаров и услуг 00ЕР-001297 от 14.04.2025 23:59:59</t>
        </is>
      </c>
      <c r="D3390" s="72" t="inlineStr">
        <is>
          <t>шт</t>
        </is>
      </c>
      <c r="E3390" s="72" t="inlineStr">
        <is>
          <t>Протек СК ООО</t>
        </is>
      </c>
      <c r="F3390" s="72" t="inlineStr">
        <is>
          <t>ВЕЗЕРФОРД</t>
        </is>
      </c>
      <c r="G3390" s="72" t="inlineStr">
        <is>
          <t>Договор №05-03-2020 НЧТЗ-СК ПРТ от 05.03.2020 ДС №1 к Спец. №59.1-Везерфорд-20031-154 от 09.01.2025 от 26.02.2025</t>
        </is>
      </c>
      <c r="H3390" s="72" t="inlineStr">
        <is>
          <t>Готовая продукция Пакер, Муфта ГРП</t>
        </is>
      </c>
      <c r="I3390" s="72" t="inlineStr">
        <is>
          <t>Муфта МШГРП 140 БТС МШГРП.140.015-62,50-033 без подг.патрубков и шара с упаковкой</t>
        </is>
      </c>
      <c r="J3390" s="72" t="inlineStr">
        <is>
          <t>Готовая продукция Пакер, Муфта ГРП</t>
        </is>
      </c>
      <c r="K3390" s="72" t="n"/>
      <c r="L3390" s="72" t="n"/>
      <c r="M3390" s="72" t="inlineStr">
        <is>
          <t>ЕР-00123961</t>
        </is>
      </c>
      <c r="N3390" s="81" t="n">
        <v>5</v>
      </c>
      <c r="O3390" s="82" t="n">
        <v>493940</v>
      </c>
      <c r="Q3390" s="41" t="n">
        <v>405370.4484479667</v>
      </c>
      <c r="R3390" s="82" t="n">
        <v>184283.21</v>
      </c>
      <c r="S3390" s="61">
        <f>Q3390-R3390</f>
        <v/>
      </c>
      <c r="T3390" s="61">
        <f>O3390/N3390</f>
        <v/>
      </c>
      <c r="U3390" s="61">
        <f>R3390/N3390</f>
        <v/>
      </c>
      <c r="V3390" s="67">
        <f>P3390/O3390</f>
        <v/>
      </c>
      <c r="X3390" s="94">
        <f>AX3390+AZ3390-AY3390</f>
        <v/>
      </c>
      <c r="Y3390" s="61">
        <f>X3390/N3390</f>
        <v/>
      </c>
      <c r="AP3390" s="70">
        <f>I3390</f>
        <v/>
      </c>
      <c r="AQ3390" s="61">
        <f>SUMIFS($R:$R,$I:$I,$I3390,$AT:$AT,$AT3390)/SUMIFS($N:$N,$I:$I,$I3390,$AT:$AT,$AT3390)</f>
        <v/>
      </c>
      <c r="AR3390" s="61">
        <f>SUMIFS($Q:$Q,$I:$I,$I3390,$AT:$AT,$AT3390)/SUMIFS($N:$N,$I:$I,$I3390,$AT:$AT,$AT3390)</f>
        <v/>
      </c>
      <c r="AS3390" s="61">
        <f>SUMIFS($X:$X,$I:$I,$I3390,$AT:$AT,$AT3390)/SUMIFS($N:$N,$I:$I,$I3390,$AT:$AT,$AT3390)</f>
        <v/>
      </c>
      <c r="AT3390" s="70" t="inlineStr">
        <is>
          <t>2 квартал 2025</t>
        </is>
      </c>
      <c r="AX3390" s="82" t="n">
        <v>40407.67237157036</v>
      </c>
      <c r="AY3390" s="82" t="n">
        <v>44561.63100851574</v>
      </c>
      <c r="AZ3390" s="82" t="n">
        <v>59989.10731777974</v>
      </c>
    </row>
    <row r="3391" hidden="1" ht="11.5" customHeight="1">
      <c r="A3391" s="72" t="inlineStr">
        <is>
          <t>ГРП</t>
        </is>
      </c>
      <c r="B3391" s="72" t="inlineStr">
        <is>
          <t>Апрель 2025 г.</t>
        </is>
      </c>
      <c r="C3391" s="72" t="inlineStr">
        <is>
          <t>Реализация товаров и услуг 00ЕР-001297 от 14.04.2025 23:59:59</t>
        </is>
      </c>
      <c r="D3391" s="72" t="inlineStr">
        <is>
          <t>шт</t>
        </is>
      </c>
      <c r="E3391" s="72" t="inlineStr">
        <is>
          <t>Протек СК ООО</t>
        </is>
      </c>
      <c r="F3391" s="72" t="inlineStr">
        <is>
          <t>ВЕЗЕРФОРД</t>
        </is>
      </c>
      <c r="G3391" s="72" t="inlineStr">
        <is>
          <t>Договор №05-03-2020 НЧТЗ-СК ПРТ от 05.03.2020 ДС №1 к Спец. №59.1-Везерфорд-20031-154 от 09.01.2025 от 26.02.2025</t>
        </is>
      </c>
      <c r="H3391" s="72" t="inlineStr">
        <is>
          <t>Готовая продукция Пакер, Муфта ГРП</t>
        </is>
      </c>
      <c r="I3391" s="72" t="inlineStr">
        <is>
          <t>Муфта МШГРП 140 БТС МШГРП.140.015-65,00-033 без подг.патрубков и шара с упаковкой</t>
        </is>
      </c>
      <c r="J3391" s="72" t="inlineStr">
        <is>
          <t>Готовая продукция Пакер, Муфта ГРП</t>
        </is>
      </c>
      <c r="K3391" s="72" t="n"/>
      <c r="L3391" s="72" t="n"/>
      <c r="M3391" s="72" t="inlineStr">
        <is>
          <t>ЕР-00124158</t>
        </is>
      </c>
      <c r="N3391" s="81" t="n">
        <v>5</v>
      </c>
      <c r="O3391" s="82" t="n">
        <v>493940</v>
      </c>
      <c r="Q3391" s="41" t="n">
        <v>395074.0908254693</v>
      </c>
      <c r="R3391" s="82" t="n">
        <v>179602.44</v>
      </c>
      <c r="S3391" s="61">
        <f>Q3391-R3391</f>
        <v/>
      </c>
      <c r="T3391" s="61">
        <f>O3391/N3391</f>
        <v/>
      </c>
      <c r="U3391" s="61">
        <f>R3391/N3391</f>
        <v/>
      </c>
      <c r="V3391" s="67">
        <f>P3391/O3391</f>
        <v/>
      </c>
      <c r="X3391" s="94">
        <f>AX3391+AZ3391-AY3391</f>
        <v/>
      </c>
      <c r="Y3391" s="61">
        <f>X3391/N3391</f>
        <v/>
      </c>
      <c r="AP3391" s="70">
        <f>I3391</f>
        <v/>
      </c>
      <c r="AQ3391" s="61">
        <f>SUMIFS($R:$R,$I:$I,$I3391,$AT:$AT,$AT3391)/SUMIFS($N:$N,$I:$I,$I3391,$AT:$AT,$AT3391)</f>
        <v/>
      </c>
      <c r="AR3391" s="61">
        <f>SUMIFS($Q:$Q,$I:$I,$I3391,$AT:$AT,$AT3391)/SUMIFS($N:$N,$I:$I,$I3391,$AT:$AT,$AT3391)</f>
        <v/>
      </c>
      <c r="AS3391" s="61">
        <f>SUMIFS($X:$X,$I:$I,$I3391,$AT:$AT,$AT3391)/SUMIFS($N:$N,$I:$I,$I3391,$AT:$AT,$AT3391)</f>
        <v/>
      </c>
      <c r="AT3391" s="70" t="inlineStr">
        <is>
          <t>2 квартал 2025</t>
        </is>
      </c>
      <c r="AX3391" s="82" t="n">
        <v>39381.32265361899</v>
      </c>
      <c r="AY3391" s="82" t="n">
        <v>43429.77127166978</v>
      </c>
      <c r="AZ3391" s="82" t="n">
        <v>58465.39165285376</v>
      </c>
    </row>
    <row r="3392" hidden="1" ht="11.5" customHeight="1">
      <c r="A3392" s="72" t="inlineStr">
        <is>
          <t>ГРП</t>
        </is>
      </c>
      <c r="B3392" s="72" t="inlineStr">
        <is>
          <t>Апрель 2025 г.</t>
        </is>
      </c>
      <c r="C3392" s="72" t="inlineStr">
        <is>
          <t>Реализация товаров и услуг 00ЕР-001297 от 14.04.2025 23:59:59</t>
        </is>
      </c>
      <c r="D3392" s="72" t="inlineStr">
        <is>
          <t>шт</t>
        </is>
      </c>
      <c r="E3392" s="72" t="inlineStr">
        <is>
          <t>Протек СК ООО</t>
        </is>
      </c>
      <c r="F3392" s="72" t="inlineStr">
        <is>
          <t>ВЕЗЕРФОРД</t>
        </is>
      </c>
      <c r="G3392" s="72" t="inlineStr">
        <is>
          <t>Договор №05-03-2020 НЧТЗ-СК ПРТ от 05.03.2020 ДС №1 к Спец. №59.1-Везерфорд-20031-154 от 09.01.2025 от 26.02.2025</t>
        </is>
      </c>
      <c r="H3392" s="72" t="inlineStr">
        <is>
          <t>Готовая продукция Пакер, Муфта ГРП</t>
        </is>
      </c>
      <c r="I3392" s="72" t="inlineStr">
        <is>
          <t>Муфта МШГРП 140 БТС МШГРП.140.015-67,50-033 без подг.патрубков и шара с упаковкой</t>
        </is>
      </c>
      <c r="J3392" s="72" t="inlineStr">
        <is>
          <t>Готовая продукция Пакер, Муфта ГРП</t>
        </is>
      </c>
      <c r="K3392" s="72" t="n"/>
      <c r="L3392" s="72" t="n"/>
      <c r="M3392" s="72" t="inlineStr">
        <is>
          <t>ЕР-00124048</t>
        </is>
      </c>
      <c r="N3392" s="81" t="n">
        <v>3</v>
      </c>
      <c r="O3392" s="82" t="n">
        <v>296388</v>
      </c>
      <c r="Q3392" s="41" t="n">
        <v>293122.361271614</v>
      </c>
      <c r="R3392" s="82" t="n">
        <v>133254.73</v>
      </c>
      <c r="S3392" s="61">
        <f>Q3392-R3392</f>
        <v/>
      </c>
      <c r="T3392" s="61">
        <f>O3392/N3392</f>
        <v/>
      </c>
      <c r="U3392" s="61">
        <f>R3392/N3392</f>
        <v/>
      </c>
      <c r="V3392" s="67">
        <f>P3392/O3392</f>
        <v/>
      </c>
      <c r="X3392" s="94">
        <f>AX3392+AZ3392-AY3392</f>
        <v/>
      </c>
      <c r="Y3392" s="61">
        <f>X3392/N3392</f>
        <v/>
      </c>
      <c r="AP3392" s="70">
        <f>I3392</f>
        <v/>
      </c>
      <c r="AQ3392" s="61">
        <f>SUMIFS($R:$R,$I:$I,$I3392,$AT:$AT,$AT3392)/SUMIFS($N:$N,$I:$I,$I3392,$AT:$AT,$AT3392)</f>
        <v/>
      </c>
      <c r="AR3392" s="61">
        <f>SUMIFS($Q:$Q,$I:$I,$I3392,$AT:$AT,$AT3392)/SUMIFS($N:$N,$I:$I,$I3392,$AT:$AT,$AT3392)</f>
        <v/>
      </c>
      <c r="AS3392" s="61">
        <f>SUMIFS($X:$X,$I:$I,$I3392,$AT:$AT,$AT3392)/SUMIFS($N:$N,$I:$I,$I3392,$AT:$AT,$AT3392)</f>
        <v/>
      </c>
      <c r="AT3392" s="70" t="inlineStr">
        <is>
          <t>2 квартал 2025</t>
        </is>
      </c>
      <c r="AX3392" s="82" t="n">
        <v>29218.68721410958</v>
      </c>
      <c r="AY3392" s="82" t="n">
        <v>32222.40435468534</v>
      </c>
      <c r="AZ3392" s="82" t="n">
        <v>43377.97403557147</v>
      </c>
    </row>
    <row r="3393" hidden="1" ht="11.5" customHeight="1">
      <c r="A3393" s="72" t="inlineStr">
        <is>
          <t>ГРП</t>
        </is>
      </c>
      <c r="B3393" s="72" t="inlineStr">
        <is>
          <t>Апрель 2025 г.</t>
        </is>
      </c>
      <c r="C3393" s="72" t="inlineStr">
        <is>
          <t>Реализация товаров и услуг 00ЕР-001297 от 14.04.2025 23:59:59</t>
        </is>
      </c>
      <c r="D3393" s="72" t="inlineStr">
        <is>
          <t>шт</t>
        </is>
      </c>
      <c r="E3393" s="72" t="inlineStr">
        <is>
          <t>Протек СК ООО</t>
        </is>
      </c>
      <c r="F3393" s="72" t="inlineStr">
        <is>
          <t>ВЕЗЕРФОРД</t>
        </is>
      </c>
      <c r="G3393" s="72" t="inlineStr">
        <is>
          <t>Договор №05-03-2020 НЧТЗ-СК ПРТ от 05.03.2020 ДС №1 к Спец. №59.1-Везерфорд-20031-154 от 09.01.2025 от 26.02.2025</t>
        </is>
      </c>
      <c r="H3393" s="72" t="inlineStr">
        <is>
          <t>Готовая продукция Пакер, Муфта ГРП</t>
        </is>
      </c>
      <c r="I3393" s="72" t="inlineStr">
        <is>
          <t>Муфта МШГРП 140 БТС МШГРП.140.015-70,00-033 без подг.патрубков и шара с упаковкой</t>
        </is>
      </c>
      <c r="J3393" s="72" t="inlineStr">
        <is>
          <t>Готовая продукция Пакер, Муфта ГРП</t>
        </is>
      </c>
      <c r="K3393" s="72" t="n"/>
      <c r="L3393" s="72" t="n"/>
      <c r="M3393" s="72" t="inlineStr">
        <is>
          <t>ЕР-00123963</t>
        </is>
      </c>
      <c r="N3393" s="81" t="n">
        <v>2</v>
      </c>
      <c r="O3393" s="82" t="n">
        <v>197598</v>
      </c>
      <c r="Q3393" s="41" t="n">
        <v>209116.6284837502</v>
      </c>
      <c r="R3393" s="82" t="n">
        <v>95065.35000000001</v>
      </c>
      <c r="S3393" s="61">
        <f>Q3393-R3393</f>
        <v/>
      </c>
      <c r="T3393" s="61">
        <f>O3393/N3393</f>
        <v/>
      </c>
      <c r="U3393" s="61">
        <f>R3393/N3393</f>
        <v/>
      </c>
      <c r="V3393" s="67">
        <f>P3393/O3393</f>
        <v/>
      </c>
      <c r="X3393" s="94">
        <f>AX3393+AZ3393-AY3393</f>
        <v/>
      </c>
      <c r="Y3393" s="61">
        <f>X3393/N3393</f>
        <v/>
      </c>
      <c r="AP3393" s="70">
        <f>I3393</f>
        <v/>
      </c>
      <c r="AQ3393" s="61">
        <f>SUMIFS($R:$R,$I:$I,$I3393,$AT:$AT,$AT3393)/SUMIFS($N:$N,$I:$I,$I3393,$AT:$AT,$AT3393)</f>
        <v/>
      </c>
      <c r="AR3393" s="61">
        <f>SUMIFS($Q:$Q,$I:$I,$I3393,$AT:$AT,$AT3393)/SUMIFS($N:$N,$I:$I,$I3393,$AT:$AT,$AT3393)</f>
        <v/>
      </c>
      <c r="AS3393" s="61">
        <f>SUMIFS($X:$X,$I:$I,$I3393,$AT:$AT,$AT3393)/SUMIFS($N:$N,$I:$I,$I3393,$AT:$AT,$AT3393)</f>
        <v/>
      </c>
      <c r="AT3393" s="70" t="inlineStr">
        <is>
          <t>2 квартал 2025</t>
        </is>
      </c>
      <c r="AX3393" s="82" t="n">
        <v>20844.92405297622</v>
      </c>
      <c r="AY3393" s="82" t="n">
        <v>22987.80799615658</v>
      </c>
      <c r="AZ3393" s="82" t="n">
        <v>30946.31075371594</v>
      </c>
    </row>
    <row r="3394" hidden="1" ht="11.5" customHeight="1">
      <c r="A3394" s="72" t="inlineStr">
        <is>
          <t>ГРП</t>
        </is>
      </c>
      <c r="B3394" s="72" t="inlineStr">
        <is>
          <t>Апрель 2025 г.</t>
        </is>
      </c>
      <c r="C3394" s="72" t="inlineStr">
        <is>
          <t>Реализация товаров и услуг 00ЕР-001297 от 14.04.2025 23:59:59</t>
        </is>
      </c>
      <c r="D3394" s="72" t="inlineStr">
        <is>
          <t>шт</t>
        </is>
      </c>
      <c r="E3394" s="72" t="inlineStr">
        <is>
          <t>Протек СК ООО</t>
        </is>
      </c>
      <c r="F3394" s="72" t="inlineStr">
        <is>
          <t>ВЕЗЕРФОРД</t>
        </is>
      </c>
      <c r="G3394" s="72" t="inlineStr">
        <is>
          <t>Договор №05-03-2020 НЧТЗ-СК ПРТ от 05.03.2020 ДС №1 к Спец. №59.1-Везерфорд-20031-154 от 09.01.2025 от 26.02.2025</t>
        </is>
      </c>
      <c r="H3394" s="72" t="inlineStr">
        <is>
          <t>Готовая продукция Пакер, Муфта ГРП</t>
        </is>
      </c>
      <c r="I3394" s="72" t="inlineStr">
        <is>
          <t>Пакер для гидроразрыва пласта без патрубков ПГРП.2.140.200 140 БТС РСЦУ.217.004.00.000-04 с упаковко</t>
        </is>
      </c>
      <c r="J3394" s="72" t="inlineStr">
        <is>
          <t>Готовая продукция Пакер, Муфта ГРП</t>
        </is>
      </c>
      <c r="K3394" s="72" t="n"/>
      <c r="L3394" s="72" t="n"/>
      <c r="M3394" s="72" t="inlineStr">
        <is>
          <t>ЕР-00124346</t>
        </is>
      </c>
      <c r="N3394" s="81" t="n">
        <v>10</v>
      </c>
      <c r="O3394" s="82" t="n">
        <v>1466320</v>
      </c>
      <c r="Q3394" s="41" t="n">
        <v>1053809.65668888</v>
      </c>
      <c r="R3394" s="82" t="n">
        <v>479066.56</v>
      </c>
      <c r="S3394" s="61">
        <f>Q3394-R3394</f>
        <v/>
      </c>
      <c r="T3394" s="61">
        <f>O3394/N3394</f>
        <v/>
      </c>
      <c r="U3394" s="61">
        <f>R3394/N3394</f>
        <v/>
      </c>
      <c r="V3394" s="67">
        <f>P3394/O3394</f>
        <v/>
      </c>
      <c r="X3394" s="94">
        <f>AX3394+AZ3394-AY3394</f>
        <v/>
      </c>
      <c r="Y3394" s="61">
        <f>X3394/N3394</f>
        <v/>
      </c>
      <c r="AP3394" s="70">
        <f>I3394</f>
        <v/>
      </c>
      <c r="AQ3394" s="61">
        <f>SUMIFS($R:$R,$I:$I,$I3394,$AT:$AT,$AT3394)/SUMIFS($N:$N,$I:$I,$I3394,$AT:$AT,$AT3394)</f>
        <v/>
      </c>
      <c r="AR3394" s="61">
        <f>SUMIFS($Q:$Q,$I:$I,$I3394,$AT:$AT,$AT3394)/SUMIFS($N:$N,$I:$I,$I3394,$AT:$AT,$AT3394)</f>
        <v/>
      </c>
      <c r="AS3394" s="61">
        <f>SUMIFS($X:$X,$I:$I,$I3394,$AT:$AT,$AT3394)/SUMIFS($N:$N,$I:$I,$I3394,$AT:$AT,$AT3394)</f>
        <v/>
      </c>
      <c r="AT3394" s="70" t="inlineStr">
        <is>
          <t>2 квартал 2025</t>
        </is>
      </c>
      <c r="AX3394" s="82" t="n">
        <v>105044.6462304149</v>
      </c>
      <c r="AY3394" s="82" t="n">
        <v>115843.3656285831</v>
      </c>
      <c r="AZ3394" s="82" t="n">
        <v>155948.9618191455</v>
      </c>
    </row>
    <row r="3395" hidden="1" ht="11.5" customHeight="1">
      <c r="A3395" s="72" t="inlineStr">
        <is>
          <t>ГРП</t>
        </is>
      </c>
      <c r="B3395" s="72" t="inlineStr">
        <is>
          <t>Апрель 2025 г.</t>
        </is>
      </c>
      <c r="C3395" s="72" t="inlineStr">
        <is>
          <t>Реализация товаров и услуг 00ЕР-001304 от 16.04.2025 15:40:53</t>
        </is>
      </c>
      <c r="D3395" s="72" t="inlineStr">
        <is>
          <t>шт</t>
        </is>
      </c>
      <c r="E3395" s="72" t="inlineStr">
        <is>
          <t>СК ТАТПРОМ-ХОЛДИНГ</t>
        </is>
      </c>
      <c r="F3395" s="72" t="inlineStr">
        <is>
          <t>РН-ЮГАНСКНЕФТЕГАЗ</t>
        </is>
      </c>
      <c r="G3395" s="72" t="inlineStr">
        <is>
          <t>Договор №СКТПХ-01-03-2021 от 01.03.2021 Спецификация №33.3-ЮНГ-4072Д  от 17.04.2024</t>
        </is>
      </c>
      <c r="H3395" s="72" t="inlineStr">
        <is>
          <t>Готовая продукция Пакер, Муфта ГРП</t>
        </is>
      </c>
      <c r="I3395" s="72" t="inlineStr">
        <is>
          <t>Муфта МГГРП.2.102.116.88 102 ОТТМ РСЦУ.225.003.00.000 с упаковкой</t>
        </is>
      </c>
      <c r="J3395" s="72" t="inlineStr">
        <is>
          <t>Готовая продукция Пакер, Муфта ГРП</t>
        </is>
      </c>
      <c r="K3395" s="72" t="n"/>
      <c r="L3395" s="72" t="n"/>
      <c r="M3395" s="72" t="inlineStr">
        <is>
          <t>ЕР-00098476</t>
        </is>
      </c>
      <c r="N3395" s="81" t="n">
        <v>1</v>
      </c>
      <c r="O3395" s="82" t="n">
        <v>31223</v>
      </c>
      <c r="Q3395" s="41" t="n">
        <v>58708.20218690714</v>
      </c>
      <c r="R3395" s="82" t="n">
        <v>26689.01</v>
      </c>
      <c r="S3395" s="61">
        <f>Q3395-R3395</f>
        <v/>
      </c>
      <c r="T3395" s="61">
        <f>O3395/N3395</f>
        <v/>
      </c>
      <c r="U3395" s="61">
        <f>R3395/N3395</f>
        <v/>
      </c>
      <c r="V3395" s="67">
        <f>P3395/O3395</f>
        <v/>
      </c>
      <c r="X3395" s="94">
        <f>AX3395+AZ3395-AY3395</f>
        <v/>
      </c>
      <c r="Y3395" s="61">
        <f>X3395/N3395</f>
        <v/>
      </c>
      <c r="AP3395" s="70">
        <f>I3395</f>
        <v/>
      </c>
      <c r="AQ3395" s="61">
        <f>SUMIFS($R:$R,$I:$I,$I3395,$AT:$AT,$AT3395)/SUMIFS($N:$N,$I:$I,$I3395,$AT:$AT,$AT3395)</f>
        <v/>
      </c>
      <c r="AR3395" s="61">
        <f>SUMIFS($Q:$Q,$I:$I,$I3395,$AT:$AT,$AT3395)/SUMIFS($N:$N,$I:$I,$I3395,$AT:$AT,$AT3395)</f>
        <v/>
      </c>
      <c r="AS3395" s="61">
        <f>SUMIFS($X:$X,$I:$I,$I3395,$AT:$AT,$AT3395)/SUMIFS($N:$N,$I:$I,$I3395,$AT:$AT,$AT3395)</f>
        <v/>
      </c>
      <c r="AT3395" s="70" t="inlineStr">
        <is>
          <t>2 квартал 2025</t>
        </is>
      </c>
      <c r="AX3395" s="82" t="n">
        <v>5852.083713983305</v>
      </c>
      <c r="AY3395" s="82" t="n">
        <v>6453.685149084317</v>
      </c>
      <c r="AZ3395" s="82" t="n">
        <v>8687.985655857072</v>
      </c>
    </row>
    <row r="3396" hidden="1" ht="11.5" customHeight="1">
      <c r="A3396" s="72" t="inlineStr">
        <is>
          <t>ГРП</t>
        </is>
      </c>
      <c r="B3396" s="72" t="inlineStr">
        <is>
          <t>Апрель 2025 г.</t>
        </is>
      </c>
      <c r="C3396" s="72" t="inlineStr">
        <is>
          <t>Реализация товаров и услуг 00ЕР-001304 от 16.04.2025 15:40:53</t>
        </is>
      </c>
      <c r="D3396" s="72" t="inlineStr">
        <is>
          <t>шт</t>
        </is>
      </c>
      <c r="E3396" s="72" t="inlineStr">
        <is>
          <t>СК ТАТПРОМ-ХОЛДИНГ</t>
        </is>
      </c>
      <c r="F3396" s="72" t="inlineStr">
        <is>
          <t>РН-ЮГАНСКНЕФТЕГАЗ</t>
        </is>
      </c>
      <c r="G3396" s="72" t="inlineStr">
        <is>
          <t>Договор №СКТПХ-01-03-2021 от 01.03.2021 Спецификация №33.3-ЮНГ-4072Д  от 17.04.2024</t>
        </is>
      </c>
      <c r="H3396" s="72" t="inlineStr">
        <is>
          <t>Готовая продукция Пакер, Муфта ГРП</t>
        </is>
      </c>
      <c r="I3396" s="72" t="inlineStr">
        <is>
          <t>Муфта цементировочная для ГРП МЦГРП 102 ОТТМ ОНГ.223.00.000-05 с упаковкой</t>
        </is>
      </c>
      <c r="J3396" s="72" t="inlineStr">
        <is>
          <t>Готовая продукция Пакер, Муфта ГРП</t>
        </is>
      </c>
      <c r="K3396" s="72" t="n"/>
      <c r="L3396" s="72" t="n"/>
      <c r="M3396" s="72" t="inlineStr">
        <is>
          <t>ЕР-00046565</t>
        </is>
      </c>
      <c r="N3396" s="81" t="n">
        <v>1</v>
      </c>
      <c r="O3396" s="82" t="n">
        <v>48928</v>
      </c>
      <c r="Q3396" s="41" t="n">
        <v>110682.6383579688</v>
      </c>
      <c r="R3396" s="82" t="n">
        <v>50316.82</v>
      </c>
      <c r="S3396" s="61">
        <f>Q3396-R3396</f>
        <v/>
      </c>
      <c r="T3396" s="61">
        <f>O3396/N3396</f>
        <v/>
      </c>
      <c r="U3396" s="61">
        <f>R3396/N3396</f>
        <v/>
      </c>
      <c r="V3396" s="67">
        <f>P3396/O3396</f>
        <v/>
      </c>
      <c r="X3396" s="94">
        <f>AX3396+AZ3396-AY3396</f>
        <v/>
      </c>
      <c r="Y3396" s="61">
        <f>X3396/N3396</f>
        <v/>
      </c>
      <c r="AP3396" s="70">
        <f>I3396</f>
        <v/>
      </c>
      <c r="AQ3396" s="61">
        <f>SUMIFS($R:$R,$I:$I,$I3396,$AT:$AT,$AT3396)/SUMIFS($N:$N,$I:$I,$I3396,$AT:$AT,$AT3396)</f>
        <v/>
      </c>
      <c r="AR3396" s="61">
        <f>SUMIFS($Q:$Q,$I:$I,$I3396,$AT:$AT,$AT3396)/SUMIFS($N:$N,$I:$I,$I3396,$AT:$AT,$AT3396)</f>
        <v/>
      </c>
      <c r="AS3396" s="61">
        <f>SUMIFS($X:$X,$I:$I,$I3396,$AT:$AT,$AT3396)/SUMIFS($N:$N,$I:$I,$I3396,$AT:$AT,$AT3396)</f>
        <v/>
      </c>
      <c r="AT3396" s="70" t="inlineStr">
        <is>
          <t>2 квартал 2025</t>
        </is>
      </c>
      <c r="AX3396" s="82" t="n">
        <v>11032.9398827993</v>
      </c>
      <c r="AY3396" s="82" t="n">
        <v>12167.13973216499</v>
      </c>
      <c r="AZ3396" s="82" t="n">
        <v>16379.46894277241</v>
      </c>
    </row>
    <row r="3397" hidden="1" ht="11.5" customHeight="1">
      <c r="A3397" s="72" t="inlineStr">
        <is>
          <t>ГРП</t>
        </is>
      </c>
      <c r="B3397" s="72" t="inlineStr">
        <is>
          <t>Апрель 2025 г.</t>
        </is>
      </c>
      <c r="C3397" s="72" t="inlineStr">
        <is>
          <t>Реализация товаров и услуг 00ЕР-001305 от 16.04.2025 15:43:41</t>
        </is>
      </c>
      <c r="D3397" s="72" t="inlineStr">
        <is>
          <t>шт</t>
        </is>
      </c>
      <c r="E3397" s="72" t="inlineStr">
        <is>
          <t>СК ТАТПРОМ-ХОЛДИНГ</t>
        </is>
      </c>
      <c r="F3397" s="72" t="inlineStr">
        <is>
          <t>РН-ЮГАНСКНЕФТЕГАЗ</t>
        </is>
      </c>
      <c r="G3397" s="72" t="inlineStr">
        <is>
          <t>Договор №СКТПХ-01-03-2021 от 01.03.2021 Спецификация №33.3-ЮНГ-4072Д  от 17.04.2024</t>
        </is>
      </c>
      <c r="H3397" s="72" t="inlineStr">
        <is>
          <t>Готовая продукция Пакер, Муфта ГРП</t>
        </is>
      </c>
      <c r="I3397" s="72" t="inlineStr">
        <is>
          <t>Муфта МГГРП.2.102.116.88 102 ОТТМ РСЦУ.225.003.00.000 с упаковкой</t>
        </is>
      </c>
      <c r="J3397" s="72" t="inlineStr">
        <is>
          <t>Готовая продукция Пакер, Муфта ГРП</t>
        </is>
      </c>
      <c r="K3397" s="72" t="n"/>
      <c r="L3397" s="72" t="n"/>
      <c r="M3397" s="72" t="inlineStr">
        <is>
          <t>ЕР-00098476</t>
        </is>
      </c>
      <c r="N3397" s="81" t="n">
        <v>1</v>
      </c>
      <c r="O3397" s="82" t="n">
        <v>31223</v>
      </c>
      <c r="Q3397" s="41" t="n">
        <v>76370.14982000088</v>
      </c>
      <c r="R3397" s="82" t="n">
        <v>34718.21</v>
      </c>
      <c r="S3397" s="61">
        <f>Q3397-R3397</f>
        <v/>
      </c>
      <c r="T3397" s="61">
        <f>O3397/N3397</f>
        <v/>
      </c>
      <c r="U3397" s="61">
        <f>R3397/N3397</f>
        <v/>
      </c>
      <c r="V3397" s="67">
        <f>P3397/O3397</f>
        <v/>
      </c>
      <c r="X3397" s="94">
        <f>AX3397+AZ3397-AY3397</f>
        <v/>
      </c>
      <c r="Y3397" s="61">
        <f>X3397/N3397</f>
        <v/>
      </c>
      <c r="AP3397" s="70">
        <f>I3397</f>
        <v/>
      </c>
      <c r="AQ3397" s="61">
        <f>SUMIFS($R:$R,$I:$I,$I3397,$AT:$AT,$AT3397)/SUMIFS($N:$N,$I:$I,$I3397,$AT:$AT,$AT3397)</f>
        <v/>
      </c>
      <c r="AR3397" s="61">
        <f>SUMIFS($Q:$Q,$I:$I,$I3397,$AT:$AT,$AT3397)/SUMIFS($N:$N,$I:$I,$I3397,$AT:$AT,$AT3397)</f>
        <v/>
      </c>
      <c r="AS3397" s="61">
        <f>SUMIFS($X:$X,$I:$I,$I3397,$AT:$AT,$AT3397)/SUMIFS($N:$N,$I:$I,$I3397,$AT:$AT,$AT3397)</f>
        <v/>
      </c>
      <c r="AT3397" s="70" t="inlineStr">
        <is>
          <t>2 квартал 2025</t>
        </is>
      </c>
      <c r="AX3397" s="82" t="n">
        <v>7612.641732295515</v>
      </c>
      <c r="AY3397" s="82" t="n">
        <v>8395.230706563887</v>
      </c>
      <c r="AZ3397" s="82" t="n">
        <v>11301.70472704059</v>
      </c>
    </row>
    <row r="3398" hidden="1" ht="11.5" customHeight="1">
      <c r="A3398" s="72" t="inlineStr">
        <is>
          <t>ГРП</t>
        </is>
      </c>
      <c r="B3398" s="72" t="inlineStr">
        <is>
          <t>Апрель 2025 г.</t>
        </is>
      </c>
      <c r="C3398" s="72" t="inlineStr">
        <is>
          <t>Реализация товаров и услуг 00ЕР-001306 от 16.04.2025 15:45:46</t>
        </is>
      </c>
      <c r="D3398" s="72" t="inlineStr">
        <is>
          <t>шт</t>
        </is>
      </c>
      <c r="E3398" s="72" t="inlineStr">
        <is>
          <t>СК ТАТПРОМ-ХОЛДИНГ</t>
        </is>
      </c>
      <c r="F3398" s="72" t="inlineStr">
        <is>
          <t>РН-ЮГАНСКНЕФТЕГАЗ</t>
        </is>
      </c>
      <c r="G3398" s="72" t="inlineStr">
        <is>
          <t>Договор поставки продукции №СКТПХ-01-03-2021 от 01.03.2021 Спецификация №63-СКТПХ-НЧТЗ-ИС от 01.01.2025</t>
        </is>
      </c>
      <c r="H3398" s="72" t="inlineStr">
        <is>
          <t>Готовая продукция Прочее</t>
        </is>
      </c>
      <c r="I3398" s="72" t="inlineStr">
        <is>
          <t>Устройство герметизации хвостовика плавающее УГРХП.2.114.178 РСЦУ.238.002.00.000 с упаковкой</t>
        </is>
      </c>
      <c r="J3398" s="72" t="inlineStr">
        <is>
          <t>Готовая продукция Прочее</t>
        </is>
      </c>
      <c r="K3398" s="72" t="n"/>
      <c r="L3398" s="72" t="n"/>
      <c r="M3398" s="72" t="inlineStr">
        <is>
          <t>ЕР-00119474</t>
        </is>
      </c>
      <c r="N3398" s="81" t="n">
        <v>4</v>
      </c>
      <c r="O3398" s="82" t="n">
        <v>465964</v>
      </c>
      <c r="Q3398" s="41" t="n">
        <v>338903.1493242335</v>
      </c>
      <c r="R3398" s="82" t="n">
        <v>154066.88</v>
      </c>
      <c r="S3398" s="61">
        <f>Q3398-R3398</f>
        <v/>
      </c>
      <c r="T3398" s="61">
        <f>O3398/N3398</f>
        <v/>
      </c>
      <c r="U3398" s="61">
        <f>R3398/N3398</f>
        <v/>
      </c>
      <c r="V3398" s="67">
        <f>P3398/O3398</f>
        <v/>
      </c>
      <c r="X3398" s="94">
        <f>AX3398+AZ3398-AY3398</f>
        <v/>
      </c>
      <c r="Y3398" s="61">
        <f>X3398/N3398</f>
        <v/>
      </c>
      <c r="AP3398" s="70">
        <f>I3398</f>
        <v/>
      </c>
      <c r="AQ3398" s="61">
        <f>SUMIFS($R:$R,$I:$I,$I3398,$AT:$AT,$AT3398)/SUMIFS($N:$N,$I:$I,$I3398,$AT:$AT,$AT3398)</f>
        <v/>
      </c>
      <c r="AR3398" s="61">
        <f>SUMIFS($Q:$Q,$I:$I,$I3398,$AT:$AT,$AT3398)/SUMIFS($N:$N,$I:$I,$I3398,$AT:$AT,$AT3398)</f>
        <v/>
      </c>
      <c r="AS3398" s="61">
        <f>SUMIFS($X:$X,$I:$I,$I3398,$AT:$AT,$AT3398)/SUMIFS($N:$N,$I:$I,$I3398,$AT:$AT,$AT3398)</f>
        <v/>
      </c>
      <c r="AT3398" s="70" t="inlineStr">
        <is>
          <t>2 квартал 2025</t>
        </is>
      </c>
      <c r="AX3398" s="82" t="n">
        <v>33782.15525087743</v>
      </c>
      <c r="AY3398" s="82" t="n">
        <v>37255.00254306007</v>
      </c>
      <c r="AZ3398" s="82" t="n">
        <v>50152.88478226255</v>
      </c>
    </row>
    <row r="3399" hidden="1" ht="11.5" customHeight="1">
      <c r="A3399" s="72" t="inlineStr">
        <is>
          <t>ГРП</t>
        </is>
      </c>
      <c r="B3399" s="72" t="inlineStr">
        <is>
          <t>Апрель 2025 г.</t>
        </is>
      </c>
      <c r="C3399" s="72" t="inlineStr">
        <is>
          <t>Реализация товаров и услуг 00ЕР-001307 от 16.04.2025 15:48:16</t>
        </is>
      </c>
      <c r="D3399" s="72" t="inlineStr">
        <is>
          <t>шт</t>
        </is>
      </c>
      <c r="E3399" s="72" t="inlineStr">
        <is>
          <t>СК ТАТПРОМ-ХОЛДИНГ</t>
        </is>
      </c>
      <c r="F3399" s="72" t="inlineStr">
        <is>
          <t>РН-ЮГАНСКНЕФТЕГАЗ</t>
        </is>
      </c>
      <c r="G3399" s="72" t="inlineStr">
        <is>
          <t>Договор поставки продукции №СКТПХ-01-03-2021 от 01.03.2021 Спецификация №63-СКТПХ-НЧТЗ-ИС от 01.01.2025</t>
        </is>
      </c>
      <c r="H3399" s="72" t="inlineStr">
        <is>
          <t>Готовая продукция Прочее</t>
        </is>
      </c>
      <c r="I3399" s="72" t="inlineStr">
        <is>
          <t>Устройство герметизации хвостовика плавающее УГРХП.2.114.178 РСЦУ.238.002.00.000 с упаковкой</t>
        </is>
      </c>
      <c r="J3399" s="72" t="inlineStr">
        <is>
          <t>Готовая продукция Прочее</t>
        </is>
      </c>
      <c r="K3399" s="72" t="n"/>
      <c r="L3399" s="72" t="n"/>
      <c r="M3399" s="72" t="inlineStr">
        <is>
          <t>ЕР-00119474</t>
        </is>
      </c>
      <c r="N3399" s="81" t="n">
        <v>1</v>
      </c>
      <c r="O3399" s="82" t="n">
        <v>116491</v>
      </c>
      <c r="Q3399" s="41" t="n">
        <v>84821.47491164417</v>
      </c>
      <c r="R3399" s="82" t="n">
        <v>38560.22</v>
      </c>
      <c r="S3399" s="61">
        <f>Q3399-R3399</f>
        <v/>
      </c>
      <c r="T3399" s="61">
        <f>O3399/N3399</f>
        <v/>
      </c>
      <c r="U3399" s="61">
        <f>R3399/N3399</f>
        <v/>
      </c>
      <c r="V3399" s="67">
        <f>P3399/O3399</f>
        <v/>
      </c>
      <c r="X3399" s="94">
        <f>AX3399+AZ3399-AY3399</f>
        <v/>
      </c>
      <c r="Y3399" s="61">
        <f>X3399/N3399</f>
        <v/>
      </c>
      <c r="AP3399" s="70">
        <f>I3399</f>
        <v/>
      </c>
      <c r="AQ3399" s="61">
        <f>SUMIFS($R:$R,$I:$I,$I3399,$AT:$AT,$AT3399)/SUMIFS($N:$N,$I:$I,$I3399,$AT:$AT,$AT3399)</f>
        <v/>
      </c>
      <c r="AR3399" s="61">
        <f>SUMIFS($Q:$Q,$I:$I,$I3399,$AT:$AT,$AT3399)/SUMIFS($N:$N,$I:$I,$I3399,$AT:$AT,$AT3399)</f>
        <v/>
      </c>
      <c r="AS3399" s="61">
        <f>SUMIFS($X:$X,$I:$I,$I3399,$AT:$AT,$AT3399)/SUMIFS($N:$N,$I:$I,$I3399,$AT:$AT,$AT3399)</f>
        <v/>
      </c>
      <c r="AT3399" s="70" t="inlineStr">
        <is>
          <t>2 квартал 2025</t>
        </is>
      </c>
      <c r="AX3399" s="82" t="n">
        <v>8455.077032441943</v>
      </c>
      <c r="AY3399" s="82" t="n">
        <v>9324.269396258014</v>
      </c>
      <c r="AZ3399" s="82" t="n">
        <v>12552.38160751159</v>
      </c>
    </row>
    <row r="3400" hidden="1" ht="11.5" customHeight="1">
      <c r="A3400" s="72" t="inlineStr">
        <is>
          <t>ГРП</t>
        </is>
      </c>
      <c r="B3400" s="72" t="inlineStr">
        <is>
          <t>Апрель 2025 г.</t>
        </is>
      </c>
      <c r="C3400" s="72" t="inlineStr">
        <is>
          <t>Отчет давальцу 00ЕР-000144 от 21.04.2025 11:02:00</t>
        </is>
      </c>
      <c r="D3400" s="72" t="inlineStr">
        <is>
          <t>шт</t>
        </is>
      </c>
      <c r="E3400" s="72" t="inlineStr">
        <is>
          <t>СК ТАТПРОМ-ХОЛДИНГ</t>
        </is>
      </c>
      <c r="F3400" s="72" t="n"/>
      <c r="G3400" s="72" t="inlineStr">
        <is>
          <t>Договор оказания услуг (выполнения работ) № НЧТЗ-03/19-2019 от 19.03.2019г.</t>
        </is>
      </c>
      <c r="H3400" s="72" t="inlineStr">
        <is>
          <t>Готовая продукция Подвеска, Якорь</t>
        </is>
      </c>
      <c r="I3400" s="72" t="inlineStr">
        <is>
          <t>Якорь гидравлический для ГРП защищенный 89/178  ЯГРПЗ.89.89.178 с упаковкой</t>
        </is>
      </c>
      <c r="J3400" s="72" t="inlineStr">
        <is>
          <t>Готовая продукция Подвеска, Якорь</t>
        </is>
      </c>
      <c r="K3400" s="72" t="n"/>
      <c r="L3400" s="72" t="n"/>
      <c r="M3400" s="72" t="inlineStr">
        <is>
          <t>ЕР-00107317</t>
        </is>
      </c>
      <c r="N3400" s="81" t="n">
        <v>1</v>
      </c>
      <c r="O3400" s="83" t="n">
        <v>244</v>
      </c>
      <c r="Q3400" s="41" t="n">
        <v>0</v>
      </c>
      <c r="R3400" s="87" t="n"/>
      <c r="S3400" s="61">
        <f>Q3400-R3400</f>
        <v/>
      </c>
      <c r="T3400" s="61">
        <f>O3400/N3400</f>
        <v/>
      </c>
      <c r="U3400" s="61">
        <f>R3400/N3400</f>
        <v/>
      </c>
      <c r="V3400" s="67">
        <f>P3400/O3400</f>
        <v/>
      </c>
      <c r="X3400" s="94">
        <f>AX3400+AZ3400-AY3400</f>
        <v/>
      </c>
      <c r="Y3400" s="61">
        <f>X3400/N3400</f>
        <v/>
      </c>
      <c r="AP3400" s="70">
        <f>I3400</f>
        <v/>
      </c>
      <c r="AQ3400" s="61">
        <f>SUMIFS($R:$R,$I:$I,$I3400,$AT:$AT,$AT3400)/SUMIFS($N:$N,$I:$I,$I3400,$AT:$AT,$AT3400)</f>
        <v/>
      </c>
      <c r="AR3400" s="61">
        <f>SUMIFS($Q:$Q,$I:$I,$I3400,$AT:$AT,$AT3400)/SUMIFS($N:$N,$I:$I,$I3400,$AT:$AT,$AT3400)</f>
        <v/>
      </c>
      <c r="AS3400" s="61">
        <f>SUMIFS($X:$X,$I:$I,$I3400,$AT:$AT,$AT3400)/SUMIFS($N:$N,$I:$I,$I3400,$AT:$AT,$AT3400)</f>
        <v/>
      </c>
      <c r="AT3400" s="70" t="inlineStr">
        <is>
          <t>2 квартал 2025</t>
        </is>
      </c>
      <c r="AX3400" s="82" t="n">
        <v>0</v>
      </c>
      <c r="AY3400" s="82" t="n">
        <v>0</v>
      </c>
      <c r="AZ3400" s="82" t="n">
        <v>0</v>
      </c>
    </row>
    <row r="3401" hidden="1" ht="11.5" customHeight="1">
      <c r="A3401" s="72" t="inlineStr">
        <is>
          <t>ГРП</t>
        </is>
      </c>
      <c r="B3401" s="72" t="inlineStr">
        <is>
          <t>Апрель 2025 г.</t>
        </is>
      </c>
      <c r="C3401" s="72" t="inlineStr">
        <is>
          <t>Отчет давальцу 00ЕР-000144 от 21.04.2025 11:02:00</t>
        </is>
      </c>
      <c r="D3401" s="72" t="inlineStr">
        <is>
          <t>шт</t>
        </is>
      </c>
      <c r="E3401" s="72" t="inlineStr">
        <is>
          <t>СК ТАТПРОМ-ХОЛДИНГ</t>
        </is>
      </c>
      <c r="F3401" s="72" t="n"/>
      <c r="G3401" s="72" t="inlineStr">
        <is>
          <t>Договор оказания услуг (выполнения работ) № НЧТЗ-03/19-2019 от 19.03.2019г.</t>
        </is>
      </c>
      <c r="H3401" s="72" t="inlineStr">
        <is>
          <t>Готовая продукция Прочее</t>
        </is>
      </c>
      <c r="I3401" s="72" t="inlineStr">
        <is>
          <t>Устройство герметизации хвостовика УГРХ.114/178 ОНГ.218.00.000-02 с упаковкой</t>
        </is>
      </c>
      <c r="J3401" s="72" t="inlineStr">
        <is>
          <t>Готовая продукция Прочее</t>
        </is>
      </c>
      <c r="K3401" s="72" t="n"/>
      <c r="L3401" s="72" t="n"/>
      <c r="M3401" s="72" t="inlineStr">
        <is>
          <t>ЕР-00039573</t>
        </is>
      </c>
      <c r="N3401" s="81" t="n">
        <v>1</v>
      </c>
      <c r="O3401" s="83" t="n">
        <v>263</v>
      </c>
      <c r="Q3401" s="41" t="n">
        <v>2851.643881471841</v>
      </c>
      <c r="R3401" s="82" t="n">
        <v>1296.37</v>
      </c>
      <c r="S3401" s="61">
        <f>Q3401-R3401</f>
        <v/>
      </c>
      <c r="T3401" s="61">
        <f>O3401/N3401</f>
        <v/>
      </c>
      <c r="U3401" s="61">
        <f>R3401/N3401</f>
        <v/>
      </c>
      <c r="V3401" s="67">
        <f>P3401/O3401</f>
        <v/>
      </c>
      <c r="X3401" s="94">
        <f>AX3401+AZ3401-AY3401</f>
        <v/>
      </c>
      <c r="Y3401" s="61">
        <f>X3401/N3401</f>
        <v/>
      </c>
      <c r="AP3401" s="70">
        <f>I3401</f>
        <v/>
      </c>
      <c r="AQ3401" s="61">
        <f>SUMIFS($R:$R,$I:$I,$I3401,$AT:$AT,$AT3401)/SUMIFS($N:$N,$I:$I,$I3401,$AT:$AT,$AT3401)</f>
        <v/>
      </c>
      <c r="AR3401" s="61">
        <f>SUMIFS($Q:$Q,$I:$I,$I3401,$AT:$AT,$AT3401)/SUMIFS($N:$N,$I:$I,$I3401,$AT:$AT,$AT3401)</f>
        <v/>
      </c>
      <c r="AS3401" s="61">
        <f>SUMIFS($X:$X,$I:$I,$I3401,$AT:$AT,$AT3401)/SUMIFS($N:$N,$I:$I,$I3401,$AT:$AT,$AT3401)</f>
        <v/>
      </c>
      <c r="AT3401" s="70" t="inlineStr">
        <is>
          <t>2 квартал 2025</t>
        </is>
      </c>
      <c r="AX3401" s="82" t="n">
        <v>284.2542965923628</v>
      </c>
      <c r="AY3401" s="82" t="n">
        <v>313.4759894322958</v>
      </c>
      <c r="AZ3401" s="82" t="n">
        <v>422.0030628593355</v>
      </c>
    </row>
    <row r="3402" hidden="1" ht="11.5" customHeight="1">
      <c r="A3402" s="72" t="inlineStr">
        <is>
          <t>ГРП</t>
        </is>
      </c>
      <c r="B3402" s="72" t="inlineStr">
        <is>
          <t>Апрель 2025 г.</t>
        </is>
      </c>
      <c r="C3402" s="72" t="inlineStr">
        <is>
          <t>Реализация товаров и услуг 00ЕР-001373 от 21.04.2025 13:19:57</t>
        </is>
      </c>
      <c r="D3402" s="72" t="inlineStr">
        <is>
          <t>шт</t>
        </is>
      </c>
      <c r="E3402" s="72" t="inlineStr">
        <is>
          <t>СК ТАТПРОМ-ХОЛДИНГ</t>
        </is>
      </c>
      <c r="F3402" s="72" t="inlineStr">
        <is>
          <t>РН-ЮГАНСКНЕФТЕГАЗ</t>
        </is>
      </c>
      <c r="G3402" s="72" t="inlineStr">
        <is>
          <t>Договор №СКТПХ-01-03-2021 от 01.03.2021 Спецификация №33.3-ЮНГ-4072Д  от 17.04.2024</t>
        </is>
      </c>
      <c r="H3402" s="72" t="inlineStr">
        <is>
          <t>Готовая продукция Пакер, Муфта ГРП</t>
        </is>
      </c>
      <c r="I3402" s="72" t="inlineStr">
        <is>
          <t>Муфта МГГРП.2.102.116.88 102 ОТТМ РСЦУ.225.003.00.000 с упаковкой</t>
        </is>
      </c>
      <c r="J3402" s="72" t="inlineStr">
        <is>
          <t>Готовая продукция Пакер, Муфта ГРП</t>
        </is>
      </c>
      <c r="K3402" s="72" t="n"/>
      <c r="L3402" s="72" t="n"/>
      <c r="M3402" s="72" t="inlineStr">
        <is>
          <t>ЕР-00098476</t>
        </is>
      </c>
      <c r="N3402" s="81" t="n">
        <v>1</v>
      </c>
      <c r="O3402" s="82" t="n">
        <v>31223</v>
      </c>
      <c r="Q3402" s="41" t="n">
        <v>76370.14982000088</v>
      </c>
      <c r="R3402" s="82" t="n">
        <v>34718.21</v>
      </c>
      <c r="S3402" s="61">
        <f>Q3402-R3402</f>
        <v/>
      </c>
      <c r="T3402" s="61">
        <f>O3402/N3402</f>
        <v/>
      </c>
      <c r="U3402" s="61">
        <f>R3402/N3402</f>
        <v/>
      </c>
      <c r="V3402" s="67">
        <f>P3402/O3402</f>
        <v/>
      </c>
      <c r="X3402" s="94">
        <f>AX3402+AZ3402-AY3402</f>
        <v/>
      </c>
      <c r="Y3402" s="61">
        <f>X3402/N3402</f>
        <v/>
      </c>
      <c r="AP3402" s="70">
        <f>I3402</f>
        <v/>
      </c>
      <c r="AQ3402" s="61">
        <f>SUMIFS($R:$R,$I:$I,$I3402,$AT:$AT,$AT3402)/SUMIFS($N:$N,$I:$I,$I3402,$AT:$AT,$AT3402)</f>
        <v/>
      </c>
      <c r="AR3402" s="61">
        <f>SUMIFS($Q:$Q,$I:$I,$I3402,$AT:$AT,$AT3402)/SUMIFS($N:$N,$I:$I,$I3402,$AT:$AT,$AT3402)</f>
        <v/>
      </c>
      <c r="AS3402" s="61">
        <f>SUMIFS($X:$X,$I:$I,$I3402,$AT:$AT,$AT3402)/SUMIFS($N:$N,$I:$I,$I3402,$AT:$AT,$AT3402)</f>
        <v/>
      </c>
      <c r="AT3402" s="70" t="inlineStr">
        <is>
          <t>2 квартал 2025</t>
        </is>
      </c>
      <c r="AX3402" s="82" t="n">
        <v>7612.641732295515</v>
      </c>
      <c r="AY3402" s="82" t="n">
        <v>8395.230706563887</v>
      </c>
      <c r="AZ3402" s="82" t="n">
        <v>11301.70472704059</v>
      </c>
    </row>
    <row r="3403" hidden="1" ht="11.5" customHeight="1">
      <c r="A3403" s="72" t="inlineStr">
        <is>
          <t>ГРП</t>
        </is>
      </c>
      <c r="B3403" s="72" t="inlineStr">
        <is>
          <t>Апрель 2025 г.</t>
        </is>
      </c>
      <c r="C3403" s="72" t="inlineStr">
        <is>
          <t>Реализация товаров и услуг 00ЕР-001378 от 21.04.2025 14:20:24</t>
        </is>
      </c>
      <c r="D3403" s="72" t="inlineStr">
        <is>
          <t>шт</t>
        </is>
      </c>
      <c r="E3403" s="72" t="inlineStr">
        <is>
          <t>СК ТАТПРОМ-ХОЛДИНГ</t>
        </is>
      </c>
      <c r="F3403" s="72" t="inlineStr">
        <is>
          <t>АНГАРАНЕФТЬ ООО</t>
        </is>
      </c>
      <c r="G3403" s="72" t="inlineStr">
        <is>
          <t>Договор поставки продукции №СКТПХ-01-03-2021 от 01.03.2021 Спецификация №62-Ангаранефть-0622Д от 23.12.2024</t>
        </is>
      </c>
      <c r="H3403" s="72" t="inlineStr">
        <is>
          <t>Готовая продукция Подвеска, Якорь</t>
        </is>
      </c>
      <c r="I3403" s="72" t="inlineStr">
        <is>
          <t>Якорь гидравлический для ГРП защищенный 114/178  ЯГРПЗ.89.114.178 с упаковкой</t>
        </is>
      </c>
      <c r="J3403" s="72" t="inlineStr">
        <is>
          <t>Готовая продукция Подвеска, Якорь</t>
        </is>
      </c>
      <c r="K3403" s="72" t="n"/>
      <c r="L3403" s="72" t="n"/>
      <c r="M3403" s="72" t="inlineStr">
        <is>
          <t>ЕР-00066573</t>
        </is>
      </c>
      <c r="N3403" s="81" t="n">
        <v>2</v>
      </c>
      <c r="O3403" s="82" t="n">
        <v>58388</v>
      </c>
      <c r="Q3403" s="41" t="n">
        <v>46060.26177936484</v>
      </c>
      <c r="R3403" s="82" t="n">
        <v>20939.2</v>
      </c>
      <c r="S3403" s="61">
        <f>Q3403-R3403</f>
        <v/>
      </c>
      <c r="T3403" s="61">
        <f>O3403/N3403</f>
        <v/>
      </c>
      <c r="U3403" s="61">
        <f>R3403/N3403</f>
        <v/>
      </c>
      <c r="V3403" s="67">
        <f>P3403/O3403</f>
        <v/>
      </c>
      <c r="X3403" s="94">
        <f>AX3403+AZ3403-AY3403</f>
        <v/>
      </c>
      <c r="Y3403" s="61">
        <f>X3403/N3403</f>
        <v/>
      </c>
      <c r="AP3403" s="70">
        <f>I3403</f>
        <v/>
      </c>
      <c r="AQ3403" s="61">
        <f>SUMIFS($R:$R,$I:$I,$I3403,$AT:$AT,$AT3403)/SUMIFS($N:$N,$I:$I,$I3403,$AT:$AT,$AT3403)</f>
        <v/>
      </c>
      <c r="AR3403" s="61">
        <f>SUMIFS($Q:$Q,$I:$I,$I3403,$AT:$AT,$AT3403)/SUMIFS($N:$N,$I:$I,$I3403,$AT:$AT,$AT3403)</f>
        <v/>
      </c>
      <c r="AS3403" s="61">
        <f>SUMIFS($X:$X,$I:$I,$I3403,$AT:$AT,$AT3403)/SUMIFS($N:$N,$I:$I,$I3403,$AT:$AT,$AT3403)</f>
        <v/>
      </c>
      <c r="AT3403" s="70" t="inlineStr">
        <is>
          <t>2 квартал 2025</t>
        </is>
      </c>
      <c r="AX3403" s="82" t="n">
        <v>4591.32621644037</v>
      </c>
      <c r="AY3403" s="82" t="n">
        <v>5063.320223331863</v>
      </c>
      <c r="AZ3403" s="82" t="n">
        <v>6816.268915374622</v>
      </c>
    </row>
    <row r="3404" hidden="1" ht="11.5" customHeight="1">
      <c r="A3404" s="72" t="inlineStr">
        <is>
          <t>ГРП</t>
        </is>
      </c>
      <c r="B3404" s="72" t="inlineStr">
        <is>
          <t>Апрель 2025 г.</t>
        </is>
      </c>
      <c r="C3404" s="72" t="inlineStr">
        <is>
          <t>Реализация товаров и услуг 00ЕР-001394 от 22.04.2025 15:58:03</t>
        </is>
      </c>
      <c r="D3404" s="72" t="inlineStr">
        <is>
          <t>шт</t>
        </is>
      </c>
      <c r="E3404" s="72" t="inlineStr">
        <is>
          <t>СК ТАТПРОМ-ХОЛДИНГ</t>
        </is>
      </c>
      <c r="F3404" s="72" t="inlineStr">
        <is>
          <t>РН-ЮГАНСКНЕФТЕГАЗ</t>
        </is>
      </c>
      <c r="G3404" s="72" t="inlineStr">
        <is>
          <t>Договор поставки продукции №СКТПХ-01-03-2021 от 01.03.2021 Спецификация №63-СКТПХ-НЧТЗ-ИС от 01.01.2025</t>
        </is>
      </c>
      <c r="H3404" s="72" t="inlineStr">
        <is>
          <t>Готовая продукция Прочее</t>
        </is>
      </c>
      <c r="I3404" s="72" t="inlineStr">
        <is>
          <t>Устройство герметизации хвостовика плавающее УГРХП.2.114.178 РСЦУ.238.002.00.000 с упаковкой</t>
        </is>
      </c>
      <c r="J3404" s="72" t="inlineStr">
        <is>
          <t>Готовая продукция Прочее</t>
        </is>
      </c>
      <c r="K3404" s="72" t="n"/>
      <c r="L3404" s="72" t="n"/>
      <c r="M3404" s="72" t="inlineStr">
        <is>
          <t>ЕР-00119474</t>
        </is>
      </c>
      <c r="N3404" s="81" t="n">
        <v>5</v>
      </c>
      <c r="O3404" s="82" t="n">
        <v>582455</v>
      </c>
      <c r="Q3404" s="41" t="n">
        <v>424107.3525610759</v>
      </c>
      <c r="R3404" s="82" t="n">
        <v>192801.09</v>
      </c>
      <c r="S3404" s="61">
        <f>Q3404-R3404</f>
        <v/>
      </c>
      <c r="T3404" s="61">
        <f>O3404/N3404</f>
        <v/>
      </c>
      <c r="U3404" s="61">
        <f>R3404/N3404</f>
        <v/>
      </c>
      <c r="V3404" s="67">
        <f>P3404/O3404</f>
        <v/>
      </c>
      <c r="X3404" s="94">
        <f>AX3404+AZ3404-AY3404</f>
        <v/>
      </c>
      <c r="Y3404" s="61">
        <f>X3404/N3404</f>
        <v/>
      </c>
      <c r="AP3404" s="70">
        <f>I3404</f>
        <v/>
      </c>
      <c r="AQ3404" s="61">
        <f>SUMIFS($R:$R,$I:$I,$I3404,$AT:$AT,$AT3404)/SUMIFS($N:$N,$I:$I,$I3404,$AT:$AT,$AT3404)</f>
        <v/>
      </c>
      <c r="AR3404" s="61">
        <f>SUMIFS($Q:$Q,$I:$I,$I3404,$AT:$AT,$AT3404)/SUMIFS($N:$N,$I:$I,$I3404,$AT:$AT,$AT3404)</f>
        <v/>
      </c>
      <c r="AS3404" s="61">
        <f>SUMIFS($X:$X,$I:$I,$I3404,$AT:$AT,$AT3404)/SUMIFS($N:$N,$I:$I,$I3404,$AT:$AT,$AT3404)</f>
        <v/>
      </c>
      <c r="AT3404" s="70" t="inlineStr">
        <is>
          <t>2 квартал 2025</t>
        </is>
      </c>
      <c r="AX3404" s="82" t="n">
        <v>42275.38296951552</v>
      </c>
      <c r="AY3404" s="82" t="n">
        <v>46621.34456318421</v>
      </c>
      <c r="AZ3404" s="82" t="n">
        <v>62761.90478229086</v>
      </c>
    </row>
    <row r="3405" hidden="1" ht="11.5" customHeight="1">
      <c r="A3405" s="72" t="inlineStr">
        <is>
          <t>ГРП</t>
        </is>
      </c>
      <c r="B3405" s="72" t="inlineStr">
        <is>
          <t>Апрель 2025 г.</t>
        </is>
      </c>
      <c r="C3405" s="72" t="inlineStr">
        <is>
          <t>Реализация товаров и услуг 00ЕР-001402 от 23.04.2025 14:48:47</t>
        </is>
      </c>
      <c r="D3405" s="72" t="inlineStr">
        <is>
          <t>шт</t>
        </is>
      </c>
      <c r="E3405" s="72" t="inlineStr">
        <is>
          <t>СК ТАТПРОМ-ХОЛДИНГ</t>
        </is>
      </c>
      <c r="F3405" s="72" t="inlineStr">
        <is>
          <t>РН-ЮГАНСКНЕФТЕГАЗ</t>
        </is>
      </c>
      <c r="G3405" s="72" t="inlineStr">
        <is>
          <t>Договор №СКТПХ-01-03-2021 от 01.03.2021 Спецификация №33.3-ЮНГ-4072Д  от 17.04.2024</t>
        </is>
      </c>
      <c r="H3405" s="72" t="inlineStr">
        <is>
          <t>Готовая продукция Пакер, Муфта ГРП</t>
        </is>
      </c>
      <c r="I3405" s="72" t="inlineStr">
        <is>
          <t>Муфта нормализации МНГРП 102 ОТТМ ОНГ.216.00.000-01.1 с упаковкой</t>
        </is>
      </c>
      <c r="J3405" s="72" t="inlineStr">
        <is>
          <t>Готовая продукция Пакер, Муфта ГРП</t>
        </is>
      </c>
      <c r="K3405" s="72" t="n"/>
      <c r="L3405" s="72" t="n"/>
      <c r="M3405" s="72" t="inlineStr">
        <is>
          <t>ЕР-00039600</t>
        </is>
      </c>
      <c r="N3405" s="81" t="n">
        <v>6</v>
      </c>
      <c r="O3405" s="82" t="n">
        <v>107832</v>
      </c>
      <c r="Q3405" s="41" t="n">
        <v>60478.66439633918</v>
      </c>
      <c r="R3405" s="82" t="n">
        <v>27493.87</v>
      </c>
      <c r="S3405" s="61">
        <f>Q3405-R3405</f>
        <v/>
      </c>
      <c r="T3405" s="61">
        <f>O3405/N3405</f>
        <v/>
      </c>
      <c r="U3405" s="61">
        <f>R3405/N3405</f>
        <v/>
      </c>
      <c r="V3405" s="67">
        <f>P3405/O3405</f>
        <v/>
      </c>
      <c r="X3405" s="94">
        <f>AX3405+AZ3405-AY3405</f>
        <v/>
      </c>
      <c r="Y3405" s="61">
        <f>X3405/N3405</f>
        <v/>
      </c>
      <c r="AP3405" s="70">
        <f>I3405</f>
        <v/>
      </c>
      <c r="AQ3405" s="61">
        <f>SUMIFS($R:$R,$I:$I,$I3405,$AT:$AT,$AT3405)/SUMIFS($N:$N,$I:$I,$I3405,$AT:$AT,$AT3405)</f>
        <v/>
      </c>
      <c r="AR3405" s="61">
        <f>SUMIFS($Q:$Q,$I:$I,$I3405,$AT:$AT,$AT3405)/SUMIFS($N:$N,$I:$I,$I3405,$AT:$AT,$AT3405)</f>
        <v/>
      </c>
      <c r="AS3405" s="61">
        <f>SUMIFS($X:$X,$I:$I,$I3405,$AT:$AT,$AT3405)/SUMIFS($N:$N,$I:$I,$I3405,$AT:$AT,$AT3405)</f>
        <v/>
      </c>
      <c r="AT3405" s="70" t="inlineStr">
        <is>
          <t>2 квартал 2025</t>
        </is>
      </c>
      <c r="AX3405" s="82" t="n">
        <v>6028.564898487211</v>
      </c>
      <c r="AY3405" s="82" t="n">
        <v>6648.308817369204</v>
      </c>
      <c r="AZ3405" s="82" t="n">
        <v>8949.989084795543</v>
      </c>
    </row>
    <row r="3406" hidden="1" ht="11.5" customHeight="1">
      <c r="A3406" s="72" t="inlineStr">
        <is>
          <t>ГРП</t>
        </is>
      </c>
      <c r="B3406" s="72" t="inlineStr">
        <is>
          <t>Апрель 2025 г.</t>
        </is>
      </c>
      <c r="C3406" s="72" t="inlineStr">
        <is>
          <t>Реализация товаров и услуг 00ЕР-001403 от 23.04.2025 14:50:16</t>
        </is>
      </c>
      <c r="D3406" s="72" t="inlineStr">
        <is>
          <t>шт</t>
        </is>
      </c>
      <c r="E3406" s="72" t="inlineStr">
        <is>
          <t>СК ТАТПРОМ-ХОЛДИНГ</t>
        </is>
      </c>
      <c r="F3406" s="72" t="inlineStr">
        <is>
          <t>РН-ЮГАНСКНЕФТЕГАЗ</t>
        </is>
      </c>
      <c r="G3406" s="72" t="inlineStr">
        <is>
          <t>Договор поставки продукции №СКТПХ-01-03-2021 от 01.03.2021 Спецификация №63-СКТПХ-НЧТЗ-ИС от 01.01.2025</t>
        </is>
      </c>
      <c r="H3406" s="72" t="inlineStr">
        <is>
          <t>Готовая продукция Прочее</t>
        </is>
      </c>
      <c r="I3406" s="72" t="inlineStr">
        <is>
          <t>Устройство герметизации хвостовика плавающее УГРХП.2.114.178 РСЦУ.238.002.00.000 с упаковкой</t>
        </is>
      </c>
      <c r="J3406" s="72" t="inlineStr">
        <is>
          <t>Готовая продукция Прочее</t>
        </is>
      </c>
      <c r="K3406" s="72" t="n"/>
      <c r="L3406" s="72" t="n"/>
      <c r="M3406" s="72" t="inlineStr">
        <is>
          <t>ЕР-00119474</t>
        </is>
      </c>
      <c r="N3406" s="81" t="n">
        <v>3</v>
      </c>
      <c r="O3406" s="82" t="n">
        <v>349473</v>
      </c>
      <c r="Q3406" s="41" t="n">
        <v>254124.8988024401</v>
      </c>
      <c r="R3406" s="82" t="n">
        <v>115526.31</v>
      </c>
      <c r="S3406" s="61">
        <f>Q3406-R3406</f>
        <v/>
      </c>
      <c r="T3406" s="61">
        <f>O3406/N3406</f>
        <v/>
      </c>
      <c r="U3406" s="61">
        <f>R3406/N3406</f>
        <v/>
      </c>
      <c r="V3406" s="67">
        <f>P3406/O3406</f>
        <v/>
      </c>
      <c r="X3406" s="94">
        <f>AX3406+AZ3406-AY3406</f>
        <v/>
      </c>
      <c r="Y3406" s="61">
        <f>X3406/N3406</f>
        <v/>
      </c>
      <c r="AP3406" s="70">
        <f>I3406</f>
        <v/>
      </c>
      <c r="AQ3406" s="61">
        <f>SUMIFS($R:$R,$I:$I,$I3406,$AT:$AT,$AT3406)/SUMIFS($N:$N,$I:$I,$I3406,$AT:$AT,$AT3406)</f>
        <v/>
      </c>
      <c r="AR3406" s="61">
        <f>SUMIFS($Q:$Q,$I:$I,$I3406,$AT:$AT,$AT3406)/SUMIFS($N:$N,$I:$I,$I3406,$AT:$AT,$AT3406)</f>
        <v/>
      </c>
      <c r="AS3406" s="61">
        <f>SUMIFS($X:$X,$I:$I,$I3406,$AT:$AT,$AT3406)/SUMIFS($N:$N,$I:$I,$I3406,$AT:$AT,$AT3406)</f>
        <v/>
      </c>
      <c r="AT3406" s="70" t="inlineStr">
        <is>
          <t>2 квартал 2025</t>
        </is>
      </c>
      <c r="AX3406" s="82" t="n">
        <v>25331.38686251707</v>
      </c>
      <c r="AY3406" s="82" t="n">
        <v>27935.48472481786</v>
      </c>
      <c r="AZ3406" s="82" t="n">
        <v>37606.89977462999</v>
      </c>
    </row>
    <row r="3407" hidden="1" ht="11.5" customHeight="1">
      <c r="A3407" s="72" t="inlineStr">
        <is>
          <t>ГРП</t>
        </is>
      </c>
      <c r="B3407" s="72" t="inlineStr">
        <is>
          <t>Апрель 2025 г.</t>
        </is>
      </c>
      <c r="C3407" s="72" t="inlineStr">
        <is>
          <t>Реализация товаров и услуг 00ЕР-001419 от 25.04.2025 15:23:56</t>
        </is>
      </c>
      <c r="D3407" s="72" t="inlineStr">
        <is>
          <t>шт</t>
        </is>
      </c>
      <c r="E3407" s="72" t="inlineStr">
        <is>
          <t>СК ТАТПРОМ-ХОЛДИНГ</t>
        </is>
      </c>
      <c r="F3407" s="72" t="inlineStr">
        <is>
          <t>РН-ЮГАНСКНЕФТЕГАЗ</t>
        </is>
      </c>
      <c r="G3407" s="72" t="inlineStr">
        <is>
          <t>Договор №СКТПХ-01-03-2021 от 01.03.2021 Спецификация №33.3-ЮНГ-4072Д  от 17.04.2024</t>
        </is>
      </c>
      <c r="H3407" s="72" t="inlineStr">
        <is>
          <t>Готовая продукция Пакер, Муфта ГРП</t>
        </is>
      </c>
      <c r="I3407" s="72" t="inlineStr">
        <is>
          <t>Муфта нормализации МНГРП 102 ОТТМ ОНГ.216.00.000-01.1 с упаковкой</t>
        </is>
      </c>
      <c r="J3407" s="72" t="inlineStr">
        <is>
          <t>Готовая продукция Пакер, Муфта ГРП</t>
        </is>
      </c>
      <c r="K3407" s="72" t="n"/>
      <c r="L3407" s="72" t="n"/>
      <c r="M3407" s="72" t="inlineStr">
        <is>
          <t>ЕР-00039600</t>
        </is>
      </c>
      <c r="N3407" s="81" t="n">
        <v>2</v>
      </c>
      <c r="O3407" s="82" t="n">
        <v>35944</v>
      </c>
      <c r="Q3407" s="41" t="n">
        <v>20159.54746639808</v>
      </c>
      <c r="R3407" s="82" t="n">
        <v>9164.620000000001</v>
      </c>
      <c r="S3407" s="61">
        <f>Q3407-R3407</f>
        <v/>
      </c>
      <c r="T3407" s="61">
        <f>O3407/N3407</f>
        <v/>
      </c>
      <c r="U3407" s="61">
        <f>R3407/N3407</f>
        <v/>
      </c>
      <c r="V3407" s="67">
        <f>P3407/O3407</f>
        <v/>
      </c>
      <c r="X3407" s="94">
        <f>AX3407+AZ3407-AY3407</f>
        <v/>
      </c>
      <c r="Y3407" s="61">
        <f>X3407/N3407</f>
        <v/>
      </c>
      <c r="AP3407" s="70">
        <f>I3407</f>
        <v/>
      </c>
      <c r="AQ3407" s="61">
        <f>SUMIFS($R:$R,$I:$I,$I3407,$AT:$AT,$AT3407)/SUMIFS($N:$N,$I:$I,$I3407,$AT:$AT,$AT3407)</f>
        <v/>
      </c>
      <c r="AR3407" s="61">
        <f>SUMIFS($Q:$Q,$I:$I,$I3407,$AT:$AT,$AT3407)/SUMIFS($N:$N,$I:$I,$I3407,$AT:$AT,$AT3407)</f>
        <v/>
      </c>
      <c r="AS3407" s="61">
        <f>SUMIFS($X:$X,$I:$I,$I3407,$AT:$AT,$AT3407)/SUMIFS($N:$N,$I:$I,$I3407,$AT:$AT,$AT3407)</f>
        <v/>
      </c>
      <c r="AT3407" s="70" t="inlineStr">
        <is>
          <t>2 квартал 2025</t>
        </is>
      </c>
      <c r="AX3407" s="82" t="n">
        <v>2009.520901931008</v>
      </c>
      <c r="AY3407" s="82" t="n">
        <v>2216.102133087781</v>
      </c>
      <c r="AZ3407" s="82" t="n">
        <v>2983.32860984281</v>
      </c>
    </row>
    <row r="3408" hidden="1" ht="11.5" customHeight="1">
      <c r="A3408" s="72" t="inlineStr">
        <is>
          <t>ГРП</t>
        </is>
      </c>
      <c r="B3408" s="72" t="inlineStr">
        <is>
          <t>Апрель 2025 г.</t>
        </is>
      </c>
      <c r="C3408" s="72" t="inlineStr">
        <is>
          <t>Реализация товаров и услуг 00ЕР-001435 от 28.04.2025 11:46:48</t>
        </is>
      </c>
      <c r="D3408" s="72" t="inlineStr">
        <is>
          <t>шт</t>
        </is>
      </c>
      <c r="E3408" s="72" t="inlineStr">
        <is>
          <t>Протек СК ООО</t>
        </is>
      </c>
      <c r="F3408" s="72" t="inlineStr">
        <is>
          <t>ВЕЗЕРФОРД</t>
        </is>
      </c>
      <c r="G3408" s="72" t="inlineStr">
        <is>
          <t>Договор №05-03-2020 НЧТЗ-СК ПРТ от 05.03.2020 ДС №1 к Спец. №59.1-Везерфорд-20031-154 от 09.01.2025 от 26.02.2025</t>
        </is>
      </c>
      <c r="H3408" s="72" t="inlineStr">
        <is>
          <t>Готовая продукция Пакер, Муфта ГРП</t>
        </is>
      </c>
      <c r="I3408" s="72" t="inlineStr">
        <is>
          <t>Муфта цементировочная для гидроразрыва пласта МЦГРП 178 БТС МЦГРП.178-02 с упаковкой</t>
        </is>
      </c>
      <c r="J3408" s="72" t="inlineStr">
        <is>
          <t>Готовая продукция Пакер, Муфта ГРП</t>
        </is>
      </c>
      <c r="K3408" s="72" t="n"/>
      <c r="L3408" s="72" t="n"/>
      <c r="M3408" s="72" t="inlineStr">
        <is>
          <t>ЕР-00073673</t>
        </is>
      </c>
      <c r="N3408" s="81" t="n">
        <v>5</v>
      </c>
      <c r="O3408" s="82" t="n">
        <v>1140775</v>
      </c>
      <c r="Q3408" s="41" t="n">
        <v>1088264.862703363</v>
      </c>
      <c r="R3408" s="82" t="n">
        <v>494730.05</v>
      </c>
      <c r="S3408" s="61">
        <f>Q3408-R3408</f>
        <v/>
      </c>
      <c r="T3408" s="61">
        <f>O3408/N3408</f>
        <v/>
      </c>
      <c r="U3408" s="61">
        <f>R3408/N3408</f>
        <v/>
      </c>
      <c r="V3408" s="67">
        <f>P3408/O3408</f>
        <v/>
      </c>
      <c r="X3408" s="94">
        <f>AX3408+AZ3408-AY3408</f>
        <v/>
      </c>
      <c r="Y3408" s="61">
        <f>X3408/N3408</f>
        <v/>
      </c>
      <c r="AP3408" s="70">
        <f>I3408</f>
        <v/>
      </c>
      <c r="AQ3408" s="61">
        <f>SUMIFS($R:$R,$I:$I,$I3408,$AT:$AT,$AT3408)/SUMIFS($N:$N,$I:$I,$I3408,$AT:$AT,$AT3408)</f>
        <v/>
      </c>
      <c r="AR3408" s="61">
        <f>SUMIFS($Q:$Q,$I:$I,$I3408,$AT:$AT,$AT3408)/SUMIFS($N:$N,$I:$I,$I3408,$AT:$AT,$AT3408)</f>
        <v/>
      </c>
      <c r="AS3408" s="61">
        <f>SUMIFS($X:$X,$I:$I,$I3408,$AT:$AT,$AT3408)/SUMIFS($N:$N,$I:$I,$I3408,$AT:$AT,$AT3408)</f>
        <v/>
      </c>
      <c r="AT3408" s="70" t="inlineStr">
        <is>
          <t>2 квартал 2025</t>
        </is>
      </c>
      <c r="AX3408" s="82" t="n">
        <v>108479.1705808176</v>
      </c>
      <c r="AY3408" s="82" t="n">
        <v>119630.9633250069</v>
      </c>
      <c r="AZ3408" s="82" t="n">
        <v>161047.846207913</v>
      </c>
    </row>
    <row r="3409" hidden="1" ht="11.5" customHeight="1">
      <c r="A3409" s="72" t="inlineStr">
        <is>
          <t>ГРП</t>
        </is>
      </c>
      <c r="B3409" s="72" t="inlineStr">
        <is>
          <t>Апрель 2025 г.</t>
        </is>
      </c>
      <c r="C3409" s="72" t="inlineStr">
        <is>
          <t>Реализация товаров и услуг 00ЕР-001435 от 28.04.2025 11:46:48</t>
        </is>
      </c>
      <c r="D3409" s="72" t="inlineStr">
        <is>
          <t>шт</t>
        </is>
      </c>
      <c r="E3409" s="72" t="inlineStr">
        <is>
          <t>Протек СК ООО</t>
        </is>
      </c>
      <c r="F3409" s="72" t="inlineStr">
        <is>
          <t>ВЕЗЕРФОРД</t>
        </is>
      </c>
      <c r="G3409" s="72" t="inlineStr">
        <is>
          <t>Договор №05-03-2020 НЧТЗ-СК ПРТ от 05.03.2020 ДС №1 к Спец. №59.1-Везерфорд-20031-154 от 09.01.2025 от 26.02.2025</t>
        </is>
      </c>
      <c r="H3409" s="72" t="inlineStr">
        <is>
          <t>Готовая продукция Пакер, Муфта ГРП</t>
        </is>
      </c>
      <c r="I3409" s="72" t="inlineStr">
        <is>
          <t>Пакер для гидроразрыва пласта без патрубков ПГРП.2.140.200 140 БТС РСЦУ.217.004.00.000-04 с упаковко</t>
        </is>
      </c>
      <c r="J3409" s="72" t="inlineStr">
        <is>
          <t>Готовая продукция Пакер, Муфта ГРП</t>
        </is>
      </c>
      <c r="K3409" s="72" t="n"/>
      <c r="L3409" s="72" t="n"/>
      <c r="M3409" s="72" t="inlineStr">
        <is>
          <t>ЕР-00124346</t>
        </is>
      </c>
      <c r="N3409" s="81" t="n">
        <v>13</v>
      </c>
      <c r="O3409" s="82" t="n">
        <v>1906216</v>
      </c>
      <c r="Q3409" s="41" t="n">
        <v>1389181.626329468</v>
      </c>
      <c r="R3409" s="82" t="n">
        <v>631528.15</v>
      </c>
      <c r="S3409" s="61">
        <f>Q3409-R3409</f>
        <v/>
      </c>
      <c r="T3409" s="61">
        <f>O3409/N3409</f>
        <v/>
      </c>
      <c r="U3409" s="61">
        <f>R3409/N3409</f>
        <v/>
      </c>
      <c r="V3409" s="67">
        <f>P3409/O3409</f>
        <v/>
      </c>
      <c r="X3409" s="94">
        <f>AX3409+AZ3409-AY3409</f>
        <v/>
      </c>
      <c r="Y3409" s="61">
        <f>X3409/N3409</f>
        <v/>
      </c>
      <c r="AP3409" s="70">
        <f>I3409</f>
        <v/>
      </c>
      <c r="AQ3409" s="61">
        <f>SUMIFS($R:$R,$I:$I,$I3409,$AT:$AT,$AT3409)/SUMIFS($N:$N,$I:$I,$I3409,$AT:$AT,$AT3409)</f>
        <v/>
      </c>
      <c r="AR3409" s="61">
        <f>SUMIFS($Q:$Q,$I:$I,$I3409,$AT:$AT,$AT3409)/SUMIFS($N:$N,$I:$I,$I3409,$AT:$AT,$AT3409)</f>
        <v/>
      </c>
      <c r="AS3409" s="61">
        <f>SUMIFS($X:$X,$I:$I,$I3409,$AT:$AT,$AT3409)/SUMIFS($N:$N,$I:$I,$I3409,$AT:$AT,$AT3409)</f>
        <v/>
      </c>
      <c r="AT3409" s="70" t="inlineStr">
        <is>
          <t>2 квартал 2025</t>
        </is>
      </c>
      <c r="AX3409" s="82" t="n">
        <v>138474.8104758103</v>
      </c>
      <c r="AY3409" s="82" t="n">
        <v>152710.1920559696</v>
      </c>
      <c r="AZ3409" s="82" t="n">
        <v>205579.2818268626</v>
      </c>
    </row>
    <row r="3410" hidden="1" ht="11.5" customHeight="1">
      <c r="A3410" s="72" t="inlineStr">
        <is>
          <t>ГРП</t>
        </is>
      </c>
      <c r="B3410" s="72" t="inlineStr">
        <is>
          <t>Апрель 2025 г.</t>
        </is>
      </c>
      <c r="C3410" s="72" t="inlineStr">
        <is>
          <t>Реализация товаров и услуг 00ЕР-001435 от 28.04.2025 11:46:48</t>
        </is>
      </c>
      <c r="D3410" s="72" t="inlineStr">
        <is>
          <t>шт</t>
        </is>
      </c>
      <c r="E3410" s="72" t="inlineStr">
        <is>
          <t>Протек СК ООО</t>
        </is>
      </c>
      <c r="F3410" s="72" t="inlineStr">
        <is>
          <t>ВЕЗЕРФОРД</t>
        </is>
      </c>
      <c r="G3410" s="72" t="inlineStr">
        <is>
          <t>Договор №05-03-2020 НЧТЗ-СК ПРТ от 05.03.2020 ДС №1 к Спец. №59.1-Везерфорд-20031-154 от 09.01.2025 от 26.02.2025</t>
        </is>
      </c>
      <c r="H3410" s="72" t="inlineStr">
        <is>
          <t>Готовая продукция Пакер, Муфта ГРП</t>
        </is>
      </c>
      <c r="I3410" s="72" t="inlineStr">
        <is>
          <t>Пакер манжетного цементирования  ПМЦ 178 БТС ПМЦ.178.205-02 с упаковкой</t>
        </is>
      </c>
      <c r="J3410" s="72" t="inlineStr">
        <is>
          <t>Готовая продукция Пакер, Муфта ГРП</t>
        </is>
      </c>
      <c r="K3410" s="72" t="n"/>
      <c r="L3410" s="72" t="n"/>
      <c r="M3410" s="72" t="inlineStr">
        <is>
          <t>ЕР-00075014</t>
        </is>
      </c>
      <c r="N3410" s="81" t="n">
        <v>3</v>
      </c>
      <c r="O3410" s="82" t="n">
        <v>668085</v>
      </c>
      <c r="Q3410" s="41" t="n">
        <v>1010006.235991207</v>
      </c>
      <c r="R3410" s="82" t="n">
        <v>459153.33</v>
      </c>
      <c r="S3410" s="61">
        <f>Q3410-R3410</f>
        <v/>
      </c>
      <c r="T3410" s="61">
        <f>O3410/N3410</f>
        <v/>
      </c>
      <c r="U3410" s="61">
        <f>R3410/N3410</f>
        <v/>
      </c>
      <c r="V3410" s="67">
        <f>P3410/O3410</f>
        <v/>
      </c>
      <c r="X3410" s="94">
        <f>AX3410+AZ3410-AY3410</f>
        <v/>
      </c>
      <c r="Y3410" s="61">
        <f>X3410/N3410</f>
        <v/>
      </c>
      <c r="AP3410" s="70">
        <f>I3410</f>
        <v/>
      </c>
      <c r="AQ3410" s="61">
        <f>SUMIFS($R:$R,$I:$I,$I3410,$AT:$AT,$AT3410)/SUMIFS($N:$N,$I:$I,$I3410,$AT:$AT,$AT3410)</f>
        <v/>
      </c>
      <c r="AR3410" s="61">
        <f>SUMIFS($Q:$Q,$I:$I,$I3410,$AT:$AT,$AT3410)/SUMIFS($N:$N,$I:$I,$I3410,$AT:$AT,$AT3410)</f>
        <v/>
      </c>
      <c r="AS3410" s="61">
        <f>SUMIFS($X:$X,$I:$I,$I3410,$AT:$AT,$AT3410)/SUMIFS($N:$N,$I:$I,$I3410,$AT:$AT,$AT3410)</f>
        <v/>
      </c>
      <c r="AT3410" s="70" t="inlineStr">
        <is>
          <t>2 квартал 2025</t>
        </is>
      </c>
      <c r="AX3410" s="82" t="n">
        <v>100678.2838596936</v>
      </c>
      <c r="AY3410" s="82" t="n">
        <v>111028.1358122168</v>
      </c>
      <c r="AZ3410" s="82" t="n">
        <v>149466.6735438673</v>
      </c>
    </row>
    <row r="3411" hidden="1" ht="11.5" customHeight="1">
      <c r="A3411" s="72" t="inlineStr">
        <is>
          <t>ГРП</t>
        </is>
      </c>
      <c r="B3411" s="72" t="inlineStr">
        <is>
          <t>Апрель 2025 г.</t>
        </is>
      </c>
      <c r="C3411" s="72" t="inlineStr">
        <is>
          <t>Реализация товаров и услуг 00ЕР-001443 от 28.04.2025 16:24:59</t>
        </is>
      </c>
      <c r="D3411" s="72" t="inlineStr">
        <is>
          <t>шт</t>
        </is>
      </c>
      <c r="E3411" s="72" t="inlineStr">
        <is>
          <t>СК ТАТПРОМ-ХОЛДИНГ</t>
        </is>
      </c>
      <c r="F3411" s="72" t="inlineStr">
        <is>
          <t>РН-ЮГАНСКНЕФТЕГАЗ</t>
        </is>
      </c>
      <c r="G3411" s="72" t="inlineStr">
        <is>
          <t>Договор №СКТПХ-01-03-2021 от 01.03.2021 Спецификация №33.3-ЮНГ-4072Д  от 17.04.2024</t>
        </is>
      </c>
      <c r="H3411" s="72" t="inlineStr">
        <is>
          <t>Готовая продукция Оснастка</t>
        </is>
      </c>
      <c r="I3411" s="72" t="inlineStr">
        <is>
          <t>Клапан циркуляционный КЦГРП 102 ОТТМ ОНГ.215.00.000-02 с упаковкой</t>
        </is>
      </c>
      <c r="J3411" s="72" t="inlineStr">
        <is>
          <t>Готовая продукция Оснастка</t>
        </is>
      </c>
      <c r="K3411" s="72" t="n"/>
      <c r="L3411" s="72" t="n"/>
      <c r="M3411" s="72" t="inlineStr">
        <is>
          <t>ЕР-00072758</t>
        </is>
      </c>
      <c r="N3411" s="81" t="n">
        <v>9</v>
      </c>
      <c r="O3411" s="82" t="n">
        <v>262404</v>
      </c>
      <c r="Q3411" s="41" t="n">
        <v>225090.801175325</v>
      </c>
      <c r="R3411" s="82" t="n">
        <v>102327.28</v>
      </c>
      <c r="S3411" s="61">
        <f>Q3411-R3411</f>
        <v/>
      </c>
      <c r="T3411" s="61">
        <f>O3411/N3411</f>
        <v/>
      </c>
      <c r="U3411" s="61">
        <f>R3411/N3411</f>
        <v/>
      </c>
      <c r="V3411" s="67">
        <f>P3411/O3411</f>
        <v/>
      </c>
      <c r="X3411" s="94">
        <f>AX3411+AZ3411-AY3411</f>
        <v/>
      </c>
      <c r="Y3411" s="61">
        <f>X3411/N3411</f>
        <v/>
      </c>
      <c r="AP3411" s="70">
        <f>I3411</f>
        <v/>
      </c>
      <c r="AQ3411" s="61">
        <f>SUMIFS($R:$R,$I:$I,$I3411,$AT:$AT,$AT3411)/SUMIFS($N:$N,$I:$I,$I3411,$AT:$AT,$AT3411)</f>
        <v/>
      </c>
      <c r="AR3411" s="61">
        <f>SUMIFS($Q:$Q,$I:$I,$I3411,$AT:$AT,$AT3411)/SUMIFS($N:$N,$I:$I,$I3411,$AT:$AT,$AT3411)</f>
        <v/>
      </c>
      <c r="AS3411" s="61">
        <f>SUMIFS($X:$X,$I:$I,$I3411,$AT:$AT,$AT3411)/SUMIFS($N:$N,$I:$I,$I3411,$AT:$AT,$AT3411)</f>
        <v/>
      </c>
      <c r="AT3411" s="70" t="inlineStr">
        <is>
          <t>2 квартал 2025</t>
        </is>
      </c>
      <c r="AX3411" s="82" t="n">
        <v>22437.24322424135</v>
      </c>
      <c r="AY3411" s="82" t="n">
        <v>24743.81954528073</v>
      </c>
      <c r="AZ3411" s="82" t="n">
        <v>33310.26294504256</v>
      </c>
    </row>
    <row r="3412" hidden="1" ht="11.5" customHeight="1">
      <c r="A3412" s="72" t="inlineStr">
        <is>
          <t>ГРП</t>
        </is>
      </c>
      <c r="B3412" s="72" t="inlineStr">
        <is>
          <t>Апрель 2025 г.</t>
        </is>
      </c>
      <c r="C3412" s="72" t="inlineStr">
        <is>
          <t>Реализация товаров и услуг 00ЕР-001457 от 28.04.2025 23:59:59</t>
        </is>
      </c>
      <c r="D3412" s="72" t="inlineStr">
        <is>
          <t>шт</t>
        </is>
      </c>
      <c r="E3412" s="72" t="inlineStr">
        <is>
          <t>Протек СК ООО</t>
        </is>
      </c>
      <c r="F3412" s="72" t="inlineStr">
        <is>
          <t>ВЕЗЕРФОРД</t>
        </is>
      </c>
      <c r="G3412" s="72" t="inlineStr">
        <is>
          <t>Договор №05-03-2020 НЧТЗ-СК ПРТ от 05.03.2020 ДС №1 к Спец. №59.1-Везерфорд-20031-154 от 09.01.2025 от 26.02.2025</t>
        </is>
      </c>
      <c r="H3412" s="72" t="inlineStr">
        <is>
          <t>Готовая продукция Пакер, Муфта ГРП</t>
        </is>
      </c>
      <c r="I3412" s="72" t="inlineStr">
        <is>
          <t>Муфта МШГРП 140 БТС МШГРП.140.015-76,00-033 без подг.патрубков и шара с упаковкой</t>
        </is>
      </c>
      <c r="J3412" s="72" t="inlineStr">
        <is>
          <t>Готовая продукция Пакер, Муфта ГРП</t>
        </is>
      </c>
      <c r="K3412" s="72" t="n"/>
      <c r="L3412" s="72" t="n"/>
      <c r="M3412" s="72" t="inlineStr">
        <is>
          <t>ЕР-00124001</t>
        </is>
      </c>
      <c r="N3412" s="81" t="n">
        <v>4</v>
      </c>
      <c r="O3412" s="82" t="n">
        <v>395264</v>
      </c>
      <c r="Q3412" s="41" t="n">
        <v>333289.3899412861</v>
      </c>
      <c r="R3412" s="82" t="n">
        <v>151514.84</v>
      </c>
      <c r="S3412" s="61">
        <f>Q3412-R3412</f>
        <v/>
      </c>
      <c r="T3412" s="61">
        <f>O3412/N3412</f>
        <v/>
      </c>
      <c r="U3412" s="61">
        <f>R3412/N3412</f>
        <v/>
      </c>
      <c r="V3412" s="67">
        <f>P3412/O3412</f>
        <v/>
      </c>
      <c r="X3412" s="94">
        <f>AX3412+AZ3412-AY3412</f>
        <v/>
      </c>
      <c r="Y3412" s="61">
        <f>X3412/N3412</f>
        <v/>
      </c>
      <c r="AP3412" s="70">
        <f>I3412</f>
        <v/>
      </c>
      <c r="AQ3412" s="61">
        <f>SUMIFS($R:$R,$I:$I,$I3412,$AT:$AT,$AT3412)/SUMIFS($N:$N,$I:$I,$I3412,$AT:$AT,$AT3412)</f>
        <v/>
      </c>
      <c r="AR3412" s="61">
        <f>SUMIFS($Q:$Q,$I:$I,$I3412,$AT:$AT,$AT3412)/SUMIFS($N:$N,$I:$I,$I3412,$AT:$AT,$AT3412)</f>
        <v/>
      </c>
      <c r="AS3412" s="61">
        <f>SUMIFS($X:$X,$I:$I,$I3412,$AT:$AT,$AT3412)/SUMIFS($N:$N,$I:$I,$I3412,$AT:$AT,$AT3412)</f>
        <v/>
      </c>
      <c r="AT3412" s="70" t="inlineStr">
        <is>
          <t>2 квартал 2025</t>
        </is>
      </c>
      <c r="AX3412" s="82" t="n">
        <v>33222.57092304234</v>
      </c>
      <c r="AY3412" s="82" t="n">
        <v>36637.89225504755</v>
      </c>
      <c r="AZ3412" s="82" t="n">
        <v>49322.12759369791</v>
      </c>
    </row>
    <row r="3413" hidden="1" ht="11.5" customHeight="1">
      <c r="A3413" s="72" t="inlineStr">
        <is>
          <t>ГРП</t>
        </is>
      </c>
      <c r="B3413" s="72" t="inlineStr">
        <is>
          <t>Апрель 2025 г.</t>
        </is>
      </c>
      <c r="C3413" s="72" t="inlineStr">
        <is>
          <t>Реализация товаров и услуг 00ЕР-001457 от 28.04.2025 23:59:59</t>
        </is>
      </c>
      <c r="D3413" s="72" t="inlineStr">
        <is>
          <t>шт</t>
        </is>
      </c>
      <c r="E3413" s="72" t="inlineStr">
        <is>
          <t>Протек СК ООО</t>
        </is>
      </c>
      <c r="F3413" s="72" t="inlineStr">
        <is>
          <t>ВЕЗЕРФОРД</t>
        </is>
      </c>
      <c r="G3413" s="72" t="inlineStr">
        <is>
          <t>Договор №05-03-2020 НЧТЗ-СК ПРТ от 05.03.2020 ДС №1 к Спец. №59.1-Везерфорд-20031-154 от 09.01.2025 от 26.02.2025</t>
        </is>
      </c>
      <c r="H3413" s="72" t="inlineStr">
        <is>
          <t>Готовая продукция Пакер, Муфта ГРП</t>
        </is>
      </c>
      <c r="I3413" s="72" t="inlineStr">
        <is>
          <t>Муфта МШГРП 140 БТС МШГРП.140.015-79,00-033 без подг.патрубков и шара с упаковкой</t>
        </is>
      </c>
      <c r="J3413" s="72" t="inlineStr">
        <is>
          <t>Готовая продукция Пакер, Муфта ГРП</t>
        </is>
      </c>
      <c r="K3413" s="72" t="n"/>
      <c r="L3413" s="72" t="n"/>
      <c r="M3413" s="72" t="inlineStr">
        <is>
          <t>ЕР-00123940</t>
        </is>
      </c>
      <c r="N3413" s="81" t="n">
        <v>1</v>
      </c>
      <c r="O3413" s="82" t="n">
        <v>98827</v>
      </c>
      <c r="Q3413" s="41" t="n">
        <v>93458.71987250846</v>
      </c>
      <c r="R3413" s="82" t="n">
        <v>42486.75</v>
      </c>
      <c r="S3413" s="61">
        <f>Q3413-R3413</f>
        <v/>
      </c>
      <c r="T3413" s="61">
        <f>O3413/N3413</f>
        <v/>
      </c>
      <c r="U3413" s="61">
        <f>R3413/N3413</f>
        <v/>
      </c>
      <c r="V3413" s="67">
        <f>P3413/O3413</f>
        <v/>
      </c>
      <c r="X3413" s="94">
        <f>AX3413+AZ3413-AY3413</f>
        <v/>
      </c>
      <c r="Y3413" s="61">
        <f>X3413/N3413</f>
        <v/>
      </c>
      <c r="AP3413" s="70">
        <f>I3413</f>
        <v/>
      </c>
      <c r="AQ3413" s="61">
        <f>SUMIFS($R:$R,$I:$I,$I3413,$AT:$AT,$AT3413)/SUMIFS($N:$N,$I:$I,$I3413,$AT:$AT,$AT3413)</f>
        <v/>
      </c>
      <c r="AR3413" s="61">
        <f>SUMIFS($Q:$Q,$I:$I,$I3413,$AT:$AT,$AT3413)/SUMIFS($N:$N,$I:$I,$I3413,$AT:$AT,$AT3413)</f>
        <v/>
      </c>
      <c r="AS3413" s="61">
        <f>SUMIFS($X:$X,$I:$I,$I3413,$AT:$AT,$AT3413)/SUMIFS($N:$N,$I:$I,$I3413,$AT:$AT,$AT3413)</f>
        <v/>
      </c>
      <c r="AT3413" s="70" t="inlineStr">
        <is>
          <t>2 квартал 2025</t>
        </is>
      </c>
      <c r="AX3413" s="82" t="n">
        <v>9316.044983874643</v>
      </c>
      <c r="AY3413" s="82" t="n">
        <v>10273.74591668474</v>
      </c>
      <c r="AZ3413" s="82" t="n">
        <v>13830.57200563024</v>
      </c>
    </row>
    <row r="3414" hidden="1" ht="11.5" customHeight="1">
      <c r="A3414" s="72" t="inlineStr">
        <is>
          <t>ГРП</t>
        </is>
      </c>
      <c r="B3414" s="72" t="inlineStr">
        <is>
          <t>Апрель 2025 г.</t>
        </is>
      </c>
      <c r="C3414" s="72" t="inlineStr">
        <is>
          <t>Реализация товаров и услуг 00ЕР-001457 от 28.04.2025 23:59:59</t>
        </is>
      </c>
      <c r="D3414" s="72" t="inlineStr">
        <is>
          <t>шт</t>
        </is>
      </c>
      <c r="E3414" s="72" t="inlineStr">
        <is>
          <t>Протек СК ООО</t>
        </is>
      </c>
      <c r="F3414" s="72" t="inlineStr">
        <is>
          <t>ВЕЗЕРФОРД</t>
        </is>
      </c>
      <c r="G3414" s="72" t="inlineStr">
        <is>
          <t>Договор №05-03-2020 НЧТЗ-СК ПРТ от 05.03.2020 ДС №1 к Спец. №59.1-Везерфорд-20031-154 от 09.01.2025 от 26.02.2025</t>
        </is>
      </c>
      <c r="H3414" s="72" t="inlineStr">
        <is>
          <t>Готовая продукция Пакер, Муфта ГРП</t>
        </is>
      </c>
      <c r="I3414" s="72" t="inlineStr">
        <is>
          <t>Муфта МШГРП 140 БТС МШГРП.140.015-82,00-033 без подг.патрубков и шара с упаковкой</t>
        </is>
      </c>
      <c r="J3414" s="72" t="inlineStr">
        <is>
          <t>Готовая продукция Пакер, Муфта ГРП</t>
        </is>
      </c>
      <c r="K3414" s="72" t="n"/>
      <c r="L3414" s="72" t="n"/>
      <c r="M3414" s="72" t="inlineStr">
        <is>
          <t>ЕР-00124172</t>
        </is>
      </c>
      <c r="N3414" s="81" t="n">
        <v>1</v>
      </c>
      <c r="O3414" s="82" t="n">
        <v>98839</v>
      </c>
      <c r="Q3414" s="41" t="n">
        <v>95564.30858544046</v>
      </c>
      <c r="R3414" s="82" t="n">
        <v>43443.96</v>
      </c>
      <c r="S3414" s="61">
        <f>Q3414-R3414</f>
        <v/>
      </c>
      <c r="T3414" s="61">
        <f>O3414/N3414</f>
        <v/>
      </c>
      <c r="U3414" s="61">
        <f>R3414/N3414</f>
        <v/>
      </c>
      <c r="V3414" s="67">
        <f>P3414/O3414</f>
        <v/>
      </c>
      <c r="X3414" s="94">
        <f>AX3414+AZ3414-AY3414</f>
        <v/>
      </c>
      <c r="Y3414" s="61">
        <f>X3414/N3414</f>
        <v/>
      </c>
      <c r="AP3414" s="70">
        <f>I3414</f>
        <v/>
      </c>
      <c r="AQ3414" s="61">
        <f>SUMIFS($R:$R,$I:$I,$I3414,$AT:$AT,$AT3414)/SUMIFS($N:$N,$I:$I,$I3414,$AT:$AT,$AT3414)</f>
        <v/>
      </c>
      <c r="AR3414" s="61">
        <f>SUMIFS($Q:$Q,$I:$I,$I3414,$AT:$AT,$AT3414)/SUMIFS($N:$N,$I:$I,$I3414,$AT:$AT,$AT3414)</f>
        <v/>
      </c>
      <c r="AS3414" s="61">
        <f>SUMIFS($X:$X,$I:$I,$I3414,$AT:$AT,$AT3414)/SUMIFS($N:$N,$I:$I,$I3414,$AT:$AT,$AT3414)</f>
        <v/>
      </c>
      <c r="AT3414" s="70" t="inlineStr">
        <is>
          <t>2 квартал 2025</t>
        </is>
      </c>
      <c r="AX3414" s="82" t="n">
        <v>9525.931864349488</v>
      </c>
      <c r="AY3414" s="82" t="n">
        <v>10505.20942775371</v>
      </c>
      <c r="AZ3414" s="82" t="n">
        <v>14142.1694290507</v>
      </c>
    </row>
    <row r="3415" hidden="1" ht="11.5" customHeight="1">
      <c r="A3415" s="72" t="inlineStr">
        <is>
          <t>ГРП</t>
        </is>
      </c>
      <c r="B3415" s="72" t="inlineStr">
        <is>
          <t>Апрель 2025 г.</t>
        </is>
      </c>
      <c r="C3415" s="72" t="inlineStr">
        <is>
          <t>Реализация товаров и услуг 00ЕР-001458 от 28.04.2025 23:59:59</t>
        </is>
      </c>
      <c r="D3415" s="72" t="inlineStr">
        <is>
          <t>шт</t>
        </is>
      </c>
      <c r="E3415" s="72" t="inlineStr">
        <is>
          <t>Протек СК ООО</t>
        </is>
      </c>
      <c r="F3415" s="72" t="inlineStr">
        <is>
          <t>ВЕЗЕРФОРД</t>
        </is>
      </c>
      <c r="G3415" s="72" t="inlineStr">
        <is>
          <t>Договор №05-03-2020 НЧТЗ-СК ПРТ от 05.03.2020 ДС №1 к Спец. №59.1-Везерфорд-20031-154 от 09.01.2025 от 26.02.2025</t>
        </is>
      </c>
      <c r="H3415" s="72" t="inlineStr">
        <is>
          <t>Готовая продукция Пакер, Муфта ГРП</t>
        </is>
      </c>
      <c r="I3415" s="72" t="inlineStr">
        <is>
          <t>Муфта гидравлическая гидроразрыва пласта МГГРП 140 БТС МГГРП.140-022 с упаковкой</t>
        </is>
      </c>
      <c r="J3415" s="72" t="inlineStr">
        <is>
          <t>Готовая продукция Пакер, Муфта ГРП</t>
        </is>
      </c>
      <c r="K3415" s="72" t="n"/>
      <c r="L3415" s="72" t="n"/>
      <c r="M3415" s="72" t="inlineStr">
        <is>
          <t>ЕР-00123945</t>
        </is>
      </c>
      <c r="N3415" s="81" t="n">
        <v>6</v>
      </c>
      <c r="O3415" s="82" t="n">
        <v>597720</v>
      </c>
      <c r="Q3415" s="41" t="n">
        <v>386616.0346074675</v>
      </c>
      <c r="R3415" s="82" t="n">
        <v>175757.37</v>
      </c>
      <c r="S3415" s="61">
        <f>Q3415-R3415</f>
        <v/>
      </c>
      <c r="T3415" s="61">
        <f>O3415/N3415</f>
        <v/>
      </c>
      <c r="U3415" s="61">
        <f>R3415/N3415</f>
        <v/>
      </c>
      <c r="V3415" s="67">
        <f>P3415/O3415</f>
        <v/>
      </c>
      <c r="X3415" s="94">
        <f>AX3415+AZ3415-AY3415</f>
        <v/>
      </c>
      <c r="Y3415" s="61">
        <f>X3415/N3415</f>
        <v/>
      </c>
      <c r="AP3415" s="70">
        <f>I3415</f>
        <v/>
      </c>
      <c r="AQ3415" s="61">
        <f>SUMIFS($R:$R,$I:$I,$I3415,$AT:$AT,$AT3415)/SUMIFS($N:$N,$I:$I,$I3415,$AT:$AT,$AT3415)</f>
        <v/>
      </c>
      <c r="AR3415" s="61">
        <f>SUMIFS($Q:$Q,$I:$I,$I3415,$AT:$AT,$AT3415)/SUMIFS($N:$N,$I:$I,$I3415,$AT:$AT,$AT3415)</f>
        <v/>
      </c>
      <c r="AS3415" s="61">
        <f>SUMIFS($X:$X,$I:$I,$I3415,$AT:$AT,$AT3415)/SUMIFS($N:$N,$I:$I,$I3415,$AT:$AT,$AT3415)</f>
        <v/>
      </c>
      <c r="AT3415" s="70" t="inlineStr">
        <is>
          <t>2 квартал 2025</t>
        </is>
      </c>
      <c r="AX3415" s="82" t="n">
        <v>38538.21638905069</v>
      </c>
      <c r="AY3415" s="82" t="n">
        <v>42499.99264158234</v>
      </c>
      <c r="AZ3415" s="82" t="n">
        <v>57213.71866064586</v>
      </c>
    </row>
    <row r="3416" hidden="1" ht="11.5" customHeight="1">
      <c r="A3416" s="72" t="inlineStr">
        <is>
          <t>ГРП</t>
        </is>
      </c>
      <c r="B3416" s="72" t="inlineStr">
        <is>
          <t>Апрель 2025 г.</t>
        </is>
      </c>
      <c r="C3416" s="72" t="inlineStr">
        <is>
          <t>Реализация товаров и услуг 00ЕР-001458 от 28.04.2025 23:59:59</t>
        </is>
      </c>
      <c r="D3416" s="72" t="inlineStr">
        <is>
          <t>шт</t>
        </is>
      </c>
      <c r="E3416" s="72" t="inlineStr">
        <is>
          <t>Протек СК ООО</t>
        </is>
      </c>
      <c r="F3416" s="72" t="inlineStr">
        <is>
          <t>ВЕЗЕРФОРД</t>
        </is>
      </c>
      <c r="G3416" s="72" t="inlineStr">
        <is>
          <t>Договор №05-03-2020 НЧТЗ-СК ПРТ от 05.03.2020 ДС №1 к Спец. №59.1-Везерфорд-20031-154 от 09.01.2025 от 26.02.2025</t>
        </is>
      </c>
      <c r="H3416" s="72" t="inlineStr">
        <is>
          <t>Готовая продукция Пакер, Муфта ГРП</t>
        </is>
      </c>
      <c r="I3416" s="72" t="inlineStr">
        <is>
          <t>Муфта МШГРП 140 БТС МШГРП.140.015-73,00-033 без подг.патрубков и шара с упаковкой</t>
        </is>
      </c>
      <c r="J3416" s="72" t="inlineStr">
        <is>
          <t>Готовая продукция Пакер, Муфта ГРП</t>
        </is>
      </c>
      <c r="K3416" s="72" t="n"/>
      <c r="L3416" s="72" t="n"/>
      <c r="M3416" s="72" t="inlineStr">
        <is>
          <t>ЕР-00124161</t>
        </is>
      </c>
      <c r="N3416" s="81" t="n">
        <v>2</v>
      </c>
      <c r="O3416" s="82" t="n">
        <v>197604</v>
      </c>
      <c r="Q3416" s="41" t="n">
        <v>207332.4840501516</v>
      </c>
      <c r="R3416" s="82" t="n">
        <v>94254.27</v>
      </c>
      <c r="S3416" s="61">
        <f>Q3416-R3416</f>
        <v/>
      </c>
      <c r="T3416" s="61">
        <f>O3416/N3416</f>
        <v/>
      </c>
      <c r="U3416" s="61">
        <f>R3416/N3416</f>
        <v/>
      </c>
      <c r="V3416" s="67">
        <f>P3416/O3416</f>
        <v/>
      </c>
      <c r="X3416" s="94">
        <f>AX3416+AZ3416-AY3416</f>
        <v/>
      </c>
      <c r="Y3416" s="61">
        <f>X3416/N3416</f>
        <v/>
      </c>
      <c r="AP3416" s="70">
        <f>I3416</f>
        <v/>
      </c>
      <c r="AQ3416" s="61">
        <f>SUMIFS($R:$R,$I:$I,$I3416,$AT:$AT,$AT3416)/SUMIFS($N:$N,$I:$I,$I3416,$AT:$AT,$AT3416)</f>
        <v/>
      </c>
      <c r="AR3416" s="61">
        <f>SUMIFS($Q:$Q,$I:$I,$I3416,$AT:$AT,$AT3416)/SUMIFS($N:$N,$I:$I,$I3416,$AT:$AT,$AT3416)</f>
        <v/>
      </c>
      <c r="AS3416" s="61">
        <f>SUMIFS($X:$X,$I:$I,$I3416,$AT:$AT,$AT3416)/SUMIFS($N:$N,$I:$I,$I3416,$AT:$AT,$AT3416)</f>
        <v/>
      </c>
      <c r="AT3416" s="70" t="inlineStr">
        <is>
          <t>2 квартал 2025</t>
        </is>
      </c>
      <c r="AX3416" s="82" t="n">
        <v>20667.07901268669</v>
      </c>
      <c r="AY3416" s="82" t="n">
        <v>22791.68026602649</v>
      </c>
      <c r="AZ3416" s="82" t="n">
        <v>30682.28254863255</v>
      </c>
    </row>
    <row r="3417" hidden="1" ht="11.5" customHeight="1">
      <c r="A3417" s="72" t="inlineStr">
        <is>
          <t>ГРП</t>
        </is>
      </c>
      <c r="B3417" s="72" t="inlineStr">
        <is>
          <t>Апрель 2025 г.</t>
        </is>
      </c>
      <c r="C3417" s="72" t="inlineStr">
        <is>
          <t>Реализация товаров и услуг 00ЕР-001458 от 28.04.2025 23:59:59</t>
        </is>
      </c>
      <c r="D3417" s="72" t="inlineStr">
        <is>
          <t>шт</t>
        </is>
      </c>
      <c r="E3417" s="72" t="inlineStr">
        <is>
          <t>Протек СК ООО</t>
        </is>
      </c>
      <c r="F3417" s="72" t="inlineStr">
        <is>
          <t>ВЕЗЕРФОРД</t>
        </is>
      </c>
      <c r="G3417" s="72" t="inlineStr">
        <is>
          <t>Договор №05-03-2020 НЧТЗ-СК ПРТ от 05.03.2020 ДС №1 к Спец. №59.1-Везерфорд-20031-154 от 09.01.2025 от 26.02.2025</t>
        </is>
      </c>
      <c r="H3417" s="72" t="inlineStr">
        <is>
          <t>Готовая продукция Пакер, Муфта ГРП</t>
        </is>
      </c>
      <c r="I3417" s="72" t="inlineStr">
        <is>
          <t>Муфта МШГРП 140 БТС МШГРП.140.015-76,00-033 без подг.патрубков и шара с упаковкой</t>
        </is>
      </c>
      <c r="J3417" s="72" t="inlineStr">
        <is>
          <t>Готовая продукция Пакер, Муфта ГРП</t>
        </is>
      </c>
      <c r="K3417" s="72" t="n"/>
      <c r="L3417" s="72" t="n"/>
      <c r="M3417" s="72" t="inlineStr">
        <is>
          <t>ЕР-00124001</t>
        </is>
      </c>
      <c r="N3417" s="81" t="n">
        <v>2</v>
      </c>
      <c r="O3417" s="82" t="n">
        <v>197632</v>
      </c>
      <c r="Q3417" s="41" t="n">
        <v>166644.6949706431</v>
      </c>
      <c r="R3417" s="82" t="n">
        <v>75757.42</v>
      </c>
      <c r="S3417" s="61">
        <f>Q3417-R3417</f>
        <v/>
      </c>
      <c r="T3417" s="61">
        <f>O3417/N3417</f>
        <v/>
      </c>
      <c r="U3417" s="61">
        <f>R3417/N3417</f>
        <v/>
      </c>
      <c r="V3417" s="67">
        <f>P3417/O3417</f>
        <v/>
      </c>
      <c r="X3417" s="94">
        <f>AX3417+AZ3417-AY3417</f>
        <v/>
      </c>
      <c r="Y3417" s="61">
        <f>X3417/N3417</f>
        <v/>
      </c>
      <c r="AP3417" s="70">
        <f>I3417</f>
        <v/>
      </c>
      <c r="AQ3417" s="61">
        <f>SUMIFS($R:$R,$I:$I,$I3417,$AT:$AT,$AT3417)/SUMIFS($N:$N,$I:$I,$I3417,$AT:$AT,$AT3417)</f>
        <v/>
      </c>
      <c r="AR3417" s="61">
        <f>SUMIFS($Q:$Q,$I:$I,$I3417,$AT:$AT,$AT3417)/SUMIFS($N:$N,$I:$I,$I3417,$AT:$AT,$AT3417)</f>
        <v/>
      </c>
      <c r="AS3417" s="61">
        <f>SUMIFS($X:$X,$I:$I,$I3417,$AT:$AT,$AT3417)/SUMIFS($N:$N,$I:$I,$I3417,$AT:$AT,$AT3417)</f>
        <v/>
      </c>
      <c r="AT3417" s="70" t="inlineStr">
        <is>
          <t>2 квартал 2025</t>
        </is>
      </c>
      <c r="AX3417" s="82" t="n">
        <v>16611.28546152117</v>
      </c>
      <c r="AY3417" s="82" t="n">
        <v>18318.94612752377</v>
      </c>
      <c r="AZ3417" s="82" t="n">
        <v>24661.06379684896</v>
      </c>
    </row>
    <row r="3418" hidden="1" ht="11.5" customHeight="1">
      <c r="A3418" s="72" t="inlineStr">
        <is>
          <t>ГРП</t>
        </is>
      </c>
      <c r="B3418" s="72" t="inlineStr">
        <is>
          <t>Апрель 2025 г.</t>
        </is>
      </c>
      <c r="C3418" s="72" t="inlineStr">
        <is>
          <t>Реализация товаров и услуг 00ЕР-001458 от 28.04.2025 23:59:59</t>
        </is>
      </c>
      <c r="D3418" s="72" t="inlineStr">
        <is>
          <t>шт</t>
        </is>
      </c>
      <c r="E3418" s="72" t="inlineStr">
        <is>
          <t>Протек СК ООО</t>
        </is>
      </c>
      <c r="F3418" s="72" t="inlineStr">
        <is>
          <t>ВЕЗЕРФОРД</t>
        </is>
      </c>
      <c r="G3418" s="72" t="inlineStr">
        <is>
          <t>Договор №05-03-2020 НЧТЗ-СК ПРТ от 05.03.2020 ДС №1 к Спец. №59.1-Везерфорд-20031-154 от 09.01.2025 от 26.02.2025</t>
        </is>
      </c>
      <c r="H3418" s="72" t="inlineStr">
        <is>
          <t>Готовая продукция Пакер, Муфта ГРП</t>
        </is>
      </c>
      <c r="I3418" s="72" t="inlineStr">
        <is>
          <t>Муфта МШГРП 140 БТС МШГРП.140.015-79,00-033 без подг.патрубков и шара с упаковкой</t>
        </is>
      </c>
      <c r="J3418" s="72" t="inlineStr">
        <is>
          <t>Готовая продукция Пакер, Муфта ГРП</t>
        </is>
      </c>
      <c r="K3418" s="72" t="n"/>
      <c r="L3418" s="72" t="n"/>
      <c r="M3418" s="72" t="inlineStr">
        <is>
          <t>ЕР-00123940</t>
        </is>
      </c>
      <c r="N3418" s="81" t="n">
        <v>1</v>
      </c>
      <c r="O3418" s="82" t="n">
        <v>98827</v>
      </c>
      <c r="Q3418" s="41" t="n">
        <v>93458.71987250846</v>
      </c>
      <c r="R3418" s="82" t="n">
        <v>42486.75</v>
      </c>
      <c r="S3418" s="61">
        <f>Q3418-R3418</f>
        <v/>
      </c>
      <c r="T3418" s="61">
        <f>O3418/N3418</f>
        <v/>
      </c>
      <c r="U3418" s="61">
        <f>R3418/N3418</f>
        <v/>
      </c>
      <c r="V3418" s="67">
        <f>P3418/O3418</f>
        <v/>
      </c>
      <c r="X3418" s="94">
        <f>AX3418+AZ3418-AY3418</f>
        <v/>
      </c>
      <c r="Y3418" s="61">
        <f>X3418/N3418</f>
        <v/>
      </c>
      <c r="AP3418" s="70">
        <f>I3418</f>
        <v/>
      </c>
      <c r="AQ3418" s="61">
        <f>SUMIFS($R:$R,$I:$I,$I3418,$AT:$AT,$AT3418)/SUMIFS($N:$N,$I:$I,$I3418,$AT:$AT,$AT3418)</f>
        <v/>
      </c>
      <c r="AR3418" s="61">
        <f>SUMIFS($Q:$Q,$I:$I,$I3418,$AT:$AT,$AT3418)/SUMIFS($N:$N,$I:$I,$I3418,$AT:$AT,$AT3418)</f>
        <v/>
      </c>
      <c r="AS3418" s="61">
        <f>SUMIFS($X:$X,$I:$I,$I3418,$AT:$AT,$AT3418)/SUMIFS($N:$N,$I:$I,$I3418,$AT:$AT,$AT3418)</f>
        <v/>
      </c>
      <c r="AT3418" s="70" t="inlineStr">
        <is>
          <t>2 квартал 2025</t>
        </is>
      </c>
      <c r="AX3418" s="82" t="n">
        <v>9316.044983874643</v>
      </c>
      <c r="AY3418" s="82" t="n">
        <v>10273.74591668474</v>
      </c>
      <c r="AZ3418" s="82" t="n">
        <v>13830.57200563024</v>
      </c>
    </row>
    <row r="3419" hidden="1" ht="11.5" customHeight="1">
      <c r="A3419" s="72" t="inlineStr">
        <is>
          <t>ГРП</t>
        </is>
      </c>
      <c r="B3419" s="72" t="inlineStr">
        <is>
          <t>Апрель 2025 г.</t>
        </is>
      </c>
      <c r="C3419" s="72" t="inlineStr">
        <is>
          <t>Реализация товаров и услуг 00ЕР-001458 от 28.04.2025 23:59:59</t>
        </is>
      </c>
      <c r="D3419" s="72" t="inlineStr">
        <is>
          <t>шт</t>
        </is>
      </c>
      <c r="E3419" s="72" t="inlineStr">
        <is>
          <t>Протек СК ООО</t>
        </is>
      </c>
      <c r="F3419" s="72" t="inlineStr">
        <is>
          <t>ВЕЗЕРФОРД</t>
        </is>
      </c>
      <c r="G3419" s="72" t="inlineStr">
        <is>
          <t>Договор №05-03-2020 НЧТЗ-СК ПРТ от 05.03.2020 ДС №1 к Спец. №59.1-Везерфорд-20031-154 от 09.01.2025 от 26.02.2025</t>
        </is>
      </c>
      <c r="H3419" s="72" t="inlineStr">
        <is>
          <t>Готовая продукция Пакер, Муфта ГРП</t>
        </is>
      </c>
      <c r="I3419" s="72" t="inlineStr">
        <is>
          <t>Муфта МШГРП 140 БТС МШГРП.140.015-82,00-033 без подг.патрубков и шара с упаковкой</t>
        </is>
      </c>
      <c r="J3419" s="72" t="inlineStr">
        <is>
          <t>Готовая продукция Пакер, Муфта ГРП</t>
        </is>
      </c>
      <c r="K3419" s="72" t="n"/>
      <c r="L3419" s="72" t="n"/>
      <c r="M3419" s="72" t="inlineStr">
        <is>
          <t>ЕР-00124172</t>
        </is>
      </c>
      <c r="N3419" s="81" t="n">
        <v>1</v>
      </c>
      <c r="O3419" s="82" t="n">
        <v>98839</v>
      </c>
      <c r="Q3419" s="41" t="n">
        <v>95564.30858544046</v>
      </c>
      <c r="R3419" s="82" t="n">
        <v>43443.96</v>
      </c>
      <c r="S3419" s="61">
        <f>Q3419-R3419</f>
        <v/>
      </c>
      <c r="T3419" s="61">
        <f>O3419/N3419</f>
        <v/>
      </c>
      <c r="U3419" s="61">
        <f>R3419/N3419</f>
        <v/>
      </c>
      <c r="V3419" s="67">
        <f>P3419/O3419</f>
        <v/>
      </c>
      <c r="X3419" s="94">
        <f>AX3419+AZ3419-AY3419</f>
        <v/>
      </c>
      <c r="Y3419" s="61">
        <f>X3419/N3419</f>
        <v/>
      </c>
      <c r="AP3419" s="70">
        <f>I3419</f>
        <v/>
      </c>
      <c r="AQ3419" s="61">
        <f>SUMIFS($R:$R,$I:$I,$I3419,$AT:$AT,$AT3419)/SUMIFS($N:$N,$I:$I,$I3419,$AT:$AT,$AT3419)</f>
        <v/>
      </c>
      <c r="AR3419" s="61">
        <f>SUMIFS($Q:$Q,$I:$I,$I3419,$AT:$AT,$AT3419)/SUMIFS($N:$N,$I:$I,$I3419,$AT:$AT,$AT3419)</f>
        <v/>
      </c>
      <c r="AS3419" s="61">
        <f>SUMIFS($X:$X,$I:$I,$I3419,$AT:$AT,$AT3419)/SUMIFS($N:$N,$I:$I,$I3419,$AT:$AT,$AT3419)</f>
        <v/>
      </c>
      <c r="AT3419" s="70" t="inlineStr">
        <is>
          <t>2 квартал 2025</t>
        </is>
      </c>
      <c r="AX3419" s="82" t="n">
        <v>9525.931864349488</v>
      </c>
      <c r="AY3419" s="82" t="n">
        <v>10505.20942775371</v>
      </c>
      <c r="AZ3419" s="82" t="n">
        <v>14142.1694290507</v>
      </c>
    </row>
    <row r="3420" hidden="1" ht="11.5" customHeight="1">
      <c r="A3420" s="72" t="inlineStr">
        <is>
          <t>ГРП</t>
        </is>
      </c>
      <c r="B3420" s="72" t="inlineStr">
        <is>
          <t>Апрель 2025 г.</t>
        </is>
      </c>
      <c r="C3420" s="72" t="inlineStr">
        <is>
          <t>Реализация товаров и услуг 00ЕР-001458 от 28.04.2025 23:59:59</t>
        </is>
      </c>
      <c r="D3420" s="72" t="inlineStr">
        <is>
          <t>шт</t>
        </is>
      </c>
      <c r="E3420" s="72" t="inlineStr">
        <is>
          <t>Протек СК ООО</t>
        </is>
      </c>
      <c r="F3420" s="72" t="inlineStr">
        <is>
          <t>ВЕЗЕРФОРД</t>
        </is>
      </c>
      <c r="G3420" s="72" t="inlineStr">
        <is>
          <t>Договор №05-03-2020 НЧТЗ-СК ПРТ от 05.03.2020 ДС №1 к Спец. №59.1-Везерфорд-20031-154 от 09.01.2025 от 26.02.2025</t>
        </is>
      </c>
      <c r="H3420" s="72" t="inlineStr">
        <is>
          <t>Готовая продукция Пакер, Муфта ГРП</t>
        </is>
      </c>
      <c r="I3420" s="72" t="inlineStr">
        <is>
          <t>Пакер для гидроразрыва пласта без патрубков ПГРП.2.140.200 140 БТС РСЦУ.217.004.00.000-04 с упаковко</t>
        </is>
      </c>
      <c r="J3420" s="72" t="inlineStr">
        <is>
          <t>Готовая продукция Пакер, Муфта ГРП</t>
        </is>
      </c>
      <c r="K3420" s="72" t="n"/>
      <c r="L3420" s="72" t="n"/>
      <c r="M3420" s="72" t="inlineStr">
        <is>
          <t>ЕР-00124346</t>
        </is>
      </c>
      <c r="N3420" s="81" t="n">
        <v>7</v>
      </c>
      <c r="O3420" s="82" t="n">
        <v>1026424</v>
      </c>
      <c r="Q3420" s="41" t="n">
        <v>861539.871631647</v>
      </c>
      <c r="R3420" s="82" t="n">
        <v>391659.86</v>
      </c>
      <c r="S3420" s="61">
        <f>Q3420-R3420</f>
        <v/>
      </c>
      <c r="T3420" s="61">
        <f>O3420/N3420</f>
        <v/>
      </c>
      <c r="U3420" s="61">
        <f>R3420/N3420</f>
        <v/>
      </c>
      <c r="V3420" s="67">
        <f>P3420/O3420</f>
        <v/>
      </c>
      <c r="X3420" s="94">
        <f>AX3420+AZ3420-AY3420</f>
        <v/>
      </c>
      <c r="Y3420" s="61">
        <f>X3420/N3420</f>
        <v/>
      </c>
      <c r="AP3420" s="70">
        <f>I3420</f>
        <v/>
      </c>
      <c r="AQ3420" s="61">
        <f>SUMIFS($R:$R,$I:$I,$I3420,$AT:$AT,$AT3420)/SUMIFS($N:$N,$I:$I,$I3420,$AT:$AT,$AT3420)</f>
        <v/>
      </c>
      <c r="AR3420" s="61">
        <f>SUMIFS($Q:$Q,$I:$I,$I3420,$AT:$AT,$AT3420)/SUMIFS($N:$N,$I:$I,$I3420,$AT:$AT,$AT3420)</f>
        <v/>
      </c>
      <c r="AS3420" s="61">
        <f>SUMIFS($X:$X,$I:$I,$I3420,$AT:$AT,$AT3420)/SUMIFS($N:$N,$I:$I,$I3420,$AT:$AT,$AT3420)</f>
        <v/>
      </c>
      <c r="AT3420" s="70" t="inlineStr">
        <is>
          <t>2 квартал 2025</t>
        </is>
      </c>
      <c r="AX3420" s="82" t="n">
        <v>85879.02991257379</v>
      </c>
      <c r="AY3420" s="82" t="n">
        <v>94707.50027724683</v>
      </c>
      <c r="AZ3420" s="82" t="n">
        <v>127495.7462137033</v>
      </c>
    </row>
    <row r="3421" hidden="1" ht="11.5" customHeight="1">
      <c r="A3421" s="72" t="inlineStr">
        <is>
          <t>ГРП</t>
        </is>
      </c>
      <c r="B3421" s="72" t="inlineStr">
        <is>
          <t>Апрель 2025 г.</t>
        </is>
      </c>
      <c r="C3421" s="72" t="inlineStr">
        <is>
          <t>Реализация товаров и услуг 00ЕР-001461 от 30.04.2025 11:34:52</t>
        </is>
      </c>
      <c r="D3421" s="72" t="inlineStr">
        <is>
          <t>шт</t>
        </is>
      </c>
      <c r="E3421" s="72" t="inlineStr">
        <is>
          <t>СК ТАТПРОМ-ХОЛДИНГ</t>
        </is>
      </c>
      <c r="F3421" s="72" t="inlineStr">
        <is>
          <t>РН-ЮГАНСКНЕФТЕГАЗ</t>
        </is>
      </c>
      <c r="G3421" s="72" t="inlineStr">
        <is>
          <t>Договор поставки продукции №СКТПХ-01-03-2021 от 01.03.2021 Спецификация №63-СКТПХ-НЧТЗ-ИС от 01.01.2025</t>
        </is>
      </c>
      <c r="H3421" s="72" t="inlineStr">
        <is>
          <t>Готовая продукция Прочее</t>
        </is>
      </c>
      <c r="I3421" s="72" t="inlineStr">
        <is>
          <t>Устройство герметизации хвостовика плавающее УГРХП.2.114.178 РСЦУ.238.002.00.000 с упаковкой</t>
        </is>
      </c>
      <c r="J3421" s="72" t="inlineStr">
        <is>
          <t>Готовая продукция Прочее</t>
        </is>
      </c>
      <c r="K3421" s="72" t="n"/>
      <c r="L3421" s="72" t="n"/>
      <c r="M3421" s="72" t="inlineStr">
        <is>
          <t>ЕР-00119474</t>
        </is>
      </c>
      <c r="N3421" s="81" t="n">
        <v>4</v>
      </c>
      <c r="O3421" s="82" t="n">
        <v>465964</v>
      </c>
      <c r="Q3421" s="41" t="n">
        <v>334761.8788250595</v>
      </c>
      <c r="R3421" s="82" t="n">
        <v>152184.24</v>
      </c>
      <c r="S3421" s="61">
        <f>Q3421-R3421</f>
        <v/>
      </c>
      <c r="T3421" s="61">
        <f>O3421/N3421</f>
        <v/>
      </c>
      <c r="U3421" s="61">
        <f>R3421/N3421</f>
        <v/>
      </c>
      <c r="V3421" s="67">
        <f>P3421/O3421</f>
        <v/>
      </c>
      <c r="X3421" s="94">
        <f>AX3421+AZ3421-AY3421</f>
        <v/>
      </c>
      <c r="Y3421" s="61">
        <f>X3421/N3421</f>
        <v/>
      </c>
      <c r="AP3421" s="70">
        <f>I3421</f>
        <v/>
      </c>
      <c r="AQ3421" s="61">
        <f>SUMIFS($R:$R,$I:$I,$I3421,$AT:$AT,$AT3421)/SUMIFS($N:$N,$I:$I,$I3421,$AT:$AT,$AT3421)</f>
        <v/>
      </c>
      <c r="AR3421" s="61">
        <f>SUMIFS($Q:$Q,$I:$I,$I3421,$AT:$AT,$AT3421)/SUMIFS($N:$N,$I:$I,$I3421,$AT:$AT,$AT3421)</f>
        <v/>
      </c>
      <c r="AS3421" s="61">
        <f>SUMIFS($X:$X,$I:$I,$I3421,$AT:$AT,$AT3421)/SUMIFS($N:$N,$I:$I,$I3421,$AT:$AT,$AT3421)</f>
        <v/>
      </c>
      <c r="AT3421" s="70" t="inlineStr">
        <is>
          <t>2 квартал 2025</t>
        </is>
      </c>
      <c r="AX3421" s="82" t="n">
        <v>33369.34987206069</v>
      </c>
      <c r="AY3421" s="82" t="n">
        <v>36799.76026134666</v>
      </c>
      <c r="AZ3421" s="82" t="n">
        <v>49540.03517430996</v>
      </c>
    </row>
    <row r="3422" hidden="1" ht="11.5" customHeight="1">
      <c r="A3422" s="72" t="inlineStr">
        <is>
          <t>ГРП</t>
        </is>
      </c>
      <c r="B3422" s="72" t="inlineStr">
        <is>
          <t>Апрель 2025 г.</t>
        </is>
      </c>
      <c r="C3422" s="72" t="inlineStr">
        <is>
          <t>Реализация товаров и услуг 00ЕР-001463 от 30.04.2025 11:45:15</t>
        </is>
      </c>
      <c r="D3422" s="72" t="inlineStr">
        <is>
          <t>шт</t>
        </is>
      </c>
      <c r="E3422" s="72" t="inlineStr">
        <is>
          <t>СК ТАТПРОМ-ХОЛДИНГ</t>
        </is>
      </c>
      <c r="F3422" s="72" t="inlineStr">
        <is>
          <t>РН-ЮГАНСКНЕФТЕГАЗ</t>
        </is>
      </c>
      <c r="G3422" s="72" t="inlineStr">
        <is>
          <t>Договор поставки продукции №СКТПХ-01-03-2021 от 01.03.2021 Спецификация №63-СКТПХ-НЧТЗ-ИС от 01.01.2025</t>
        </is>
      </c>
      <c r="H3422" s="72" t="inlineStr">
        <is>
          <t>Готовая продукция Прочее</t>
        </is>
      </c>
      <c r="I3422" s="72" t="inlineStr">
        <is>
          <t>Устройство герметизации хвостовика плавающее УГРХП.2.114.178 РСЦУ.238.002.00.000 с упаковкой</t>
        </is>
      </c>
      <c r="J3422" s="72" t="inlineStr">
        <is>
          <t>Готовая продукция Прочее</t>
        </is>
      </c>
      <c r="K3422" s="72" t="n"/>
      <c r="L3422" s="72" t="n"/>
      <c r="M3422" s="72" t="inlineStr">
        <is>
          <t>ЕР-00119474</t>
        </is>
      </c>
      <c r="N3422" s="81" t="n">
        <v>1</v>
      </c>
      <c r="O3422" s="82" t="n">
        <v>116491</v>
      </c>
      <c r="Q3422" s="41" t="n">
        <v>82559.46450088557</v>
      </c>
      <c r="R3422" s="82" t="n">
        <v>37531.9</v>
      </c>
      <c r="S3422" s="61">
        <f>Q3422-R3422</f>
        <v/>
      </c>
      <c r="T3422" s="61">
        <f>O3422/N3422</f>
        <v/>
      </c>
      <c r="U3422" s="61">
        <f>R3422/N3422</f>
        <v/>
      </c>
      <c r="V3422" s="67">
        <f>P3422/O3422</f>
        <v/>
      </c>
      <c r="X3422" s="94">
        <f>AX3422+AZ3422-AY3422</f>
        <v/>
      </c>
      <c r="Y3422" s="61">
        <f>X3422/N3422</f>
        <v/>
      </c>
      <c r="AP3422" s="70">
        <f>I3422</f>
        <v/>
      </c>
      <c r="AQ3422" s="61">
        <f>SUMIFS($R:$R,$I:$I,$I3422,$AT:$AT,$AT3422)/SUMIFS($N:$N,$I:$I,$I3422,$AT:$AT,$AT3422)</f>
        <v/>
      </c>
      <c r="AR3422" s="61">
        <f>SUMIFS($Q:$Q,$I:$I,$I3422,$AT:$AT,$AT3422)/SUMIFS($N:$N,$I:$I,$I3422,$AT:$AT,$AT3422)</f>
        <v/>
      </c>
      <c r="AS3422" s="61">
        <f>SUMIFS($X:$X,$I:$I,$I3422,$AT:$AT,$AT3422)/SUMIFS($N:$N,$I:$I,$I3422,$AT:$AT,$AT3422)</f>
        <v/>
      </c>
      <c r="AT3422" s="70" t="inlineStr">
        <is>
          <t>2 квартал 2025</t>
        </is>
      </c>
      <c r="AX3422" s="82" t="n">
        <v>8229.597903588407</v>
      </c>
      <c r="AY3422" s="82" t="n">
        <v>9075.610734415317</v>
      </c>
      <c r="AZ3422" s="82" t="n">
        <v>12217.63597964338</v>
      </c>
    </row>
    <row r="3423" hidden="1" ht="11.5" customHeight="1">
      <c r="A3423" s="72" t="inlineStr">
        <is>
          <t>ГРП</t>
        </is>
      </c>
      <c r="B3423" s="72" t="inlineStr">
        <is>
          <t>Апрель 2025 г.</t>
        </is>
      </c>
      <c r="C3423" s="72" t="inlineStr">
        <is>
          <t>Реализация товаров и услуг 00ЕР-001469 от 30.04.2025 14:40:26</t>
        </is>
      </c>
      <c r="D3423" s="72" t="inlineStr">
        <is>
          <t>шт</t>
        </is>
      </c>
      <c r="E3423" s="72" t="inlineStr">
        <is>
          <t>СК ТАТПРОМ-ХОЛДИНГ</t>
        </is>
      </c>
      <c r="F3423" s="72" t="inlineStr">
        <is>
          <t>РН-ЮГАНСКНЕФТЕГАЗ</t>
        </is>
      </c>
      <c r="G3423" s="72" t="inlineStr">
        <is>
          <t>Договор №СКТПХ-01-03-2021 от 01.03.2021 Спецификация №33.3-ЮНГ-4072Д  от 17.04.2024</t>
        </is>
      </c>
      <c r="H3423" s="72" t="inlineStr">
        <is>
          <t>Готовая продукция Пакер, Муфта ГРП</t>
        </is>
      </c>
      <c r="I3423" s="72" t="inlineStr">
        <is>
          <t>Муфта МГГРП.2.102.116.88 102 ОТТМ РСЦУ.225.003.00.000 с упаковкой</t>
        </is>
      </c>
      <c r="J3423" s="72" t="inlineStr">
        <is>
          <t>Готовая продукция Пакер, Муфта ГРП</t>
        </is>
      </c>
      <c r="K3423" s="72" t="n"/>
      <c r="L3423" s="72" t="n"/>
      <c r="M3423" s="72" t="inlineStr">
        <is>
          <t>ЕР-00098476</t>
        </is>
      </c>
      <c r="N3423" s="81" t="n">
        <v>7</v>
      </c>
      <c r="O3423" s="82" t="n">
        <v>218561</v>
      </c>
      <c r="Q3423" s="41" t="n">
        <v>534591.1147314409</v>
      </c>
      <c r="R3423" s="82" t="n">
        <v>243027.5</v>
      </c>
      <c r="S3423" s="61">
        <f>Q3423-R3423</f>
        <v/>
      </c>
      <c r="T3423" s="61">
        <f>O3423/N3423</f>
        <v/>
      </c>
      <c r="U3423" s="61">
        <f>R3423/N3423</f>
        <v/>
      </c>
      <c r="V3423" s="67">
        <f>P3423/O3423</f>
        <v/>
      </c>
      <c r="X3423" s="94">
        <f>AX3423+AZ3423-AY3423</f>
        <v/>
      </c>
      <c r="Y3423" s="61">
        <f>X3423/N3423</f>
        <v/>
      </c>
      <c r="AP3423" s="70">
        <f>I3423</f>
        <v/>
      </c>
      <c r="AQ3423" s="61">
        <f>SUMIFS($R:$R,$I:$I,$I3423,$AT:$AT,$AT3423)/SUMIFS($N:$N,$I:$I,$I3423,$AT:$AT,$AT3423)</f>
        <v/>
      </c>
      <c r="AR3423" s="61">
        <f>SUMIFS($Q:$Q,$I:$I,$I3423,$AT:$AT,$AT3423)/SUMIFS($N:$N,$I:$I,$I3423,$AT:$AT,$AT3423)</f>
        <v/>
      </c>
      <c r="AS3423" s="61">
        <f>SUMIFS($X:$X,$I:$I,$I3423,$AT:$AT,$AT3423)/SUMIFS($N:$N,$I:$I,$I3423,$AT:$AT,$AT3423)</f>
        <v/>
      </c>
      <c r="AT3423" s="70" t="inlineStr">
        <is>
          <t>2 квартал 2025</t>
        </is>
      </c>
      <c r="AX3423" s="82" t="n">
        <v>53288.49870415117</v>
      </c>
      <c r="AY3423" s="82" t="n">
        <v>58766.62220026479</v>
      </c>
      <c r="AZ3423" s="82" t="n">
        <v>79111.94285508548</v>
      </c>
    </row>
    <row r="3424" hidden="1" ht="11.5" customHeight="1">
      <c r="A3424" s="72" t="inlineStr">
        <is>
          <t>ГРП</t>
        </is>
      </c>
      <c r="B3424" s="72" t="inlineStr">
        <is>
          <t>Апрель 2025 г.</t>
        </is>
      </c>
      <c r="C3424" s="72" t="inlineStr">
        <is>
          <t>Реализация товаров и услуг 00ЕР-001469 от 30.04.2025 14:40:26</t>
        </is>
      </c>
      <c r="D3424" s="72" t="inlineStr">
        <is>
          <t>шт</t>
        </is>
      </c>
      <c r="E3424" s="72" t="inlineStr">
        <is>
          <t>СК ТАТПРОМ-ХОЛДИНГ</t>
        </is>
      </c>
      <c r="F3424" s="72" t="inlineStr">
        <is>
          <t>РН-ЮГАНСКНЕФТЕГАЗ</t>
        </is>
      </c>
      <c r="G3424" s="72" t="inlineStr">
        <is>
          <t>Договор №СКТПХ-01-03-2021 от 01.03.2021 Спецификация №33.3-ЮНГ-4072Д  от 17.04.2024</t>
        </is>
      </c>
      <c r="H3424" s="72" t="inlineStr">
        <is>
          <t>Готовая продукция Пакер, Муфта ГРП</t>
        </is>
      </c>
      <c r="I3424" s="72" t="inlineStr">
        <is>
          <t>Муфта нормализации МНГРП 114  ОНГ.216.00.000-07 с упаковкой</t>
        </is>
      </c>
      <c r="J3424" s="72" t="inlineStr">
        <is>
          <t>Готовая продукция Пакер, Муфта ГРП</t>
        </is>
      </c>
      <c r="K3424" s="72" t="n"/>
      <c r="L3424" s="72" t="n"/>
      <c r="M3424" s="72" t="inlineStr">
        <is>
          <t>ЕР-00058588</t>
        </is>
      </c>
      <c r="N3424" s="81" t="n">
        <v>3</v>
      </c>
      <c r="O3424" s="82" t="n">
        <v>63504</v>
      </c>
      <c r="Q3424" s="41" t="n">
        <v>38002.79556827071</v>
      </c>
      <c r="R3424" s="82" t="n">
        <v>17276.24</v>
      </c>
      <c r="S3424" s="61">
        <f>Q3424-R3424</f>
        <v/>
      </c>
      <c r="T3424" s="61">
        <f>O3424/N3424</f>
        <v/>
      </c>
      <c r="U3424" s="61">
        <f>R3424/N3424</f>
        <v/>
      </c>
      <c r="V3424" s="67">
        <f>P3424/O3424</f>
        <v/>
      </c>
      <c r="X3424" s="94">
        <f>AX3424+AZ3424-AY3424</f>
        <v/>
      </c>
      <c r="Y3424" s="61">
        <f>X3424/N3424</f>
        <v/>
      </c>
      <c r="AP3424" s="70" t="inlineStr">
        <is>
          <t>Муфта нормализации МНГРП 114 ОНГ.216.00.000-07 с упаковкой</t>
        </is>
      </c>
      <c r="AQ3424" s="61">
        <f>SUMIFS($R:$R,$I:$I,$I3424,$AT:$AT,$AT3424)/SUMIFS($N:$N,$I:$I,$I3424,$AT:$AT,$AT3424)</f>
        <v/>
      </c>
      <c r="AR3424" s="61">
        <f>SUMIFS($Q:$Q,$I:$I,$I3424,$AT:$AT,$AT3424)/SUMIFS($N:$N,$I:$I,$I3424,$AT:$AT,$AT3424)</f>
        <v/>
      </c>
      <c r="AS3424" s="61">
        <f>SUMIFS($X:$X,$I:$I,$I3424,$AT:$AT,$AT3424)/SUMIFS($N:$N,$I:$I,$I3424,$AT:$AT,$AT3424)</f>
        <v/>
      </c>
      <c r="AT3424" s="70" t="inlineStr">
        <is>
          <t>2 квартал 2025</t>
        </is>
      </c>
      <c r="AX3424" s="82" t="n">
        <v>3788.15110574978</v>
      </c>
      <c r="AY3424" s="82" t="n">
        <v>4177.577719069252</v>
      </c>
      <c r="AZ3424" s="82" t="n">
        <v>5623.877592580026</v>
      </c>
    </row>
    <row r="3425" hidden="1" ht="11.5" customHeight="1">
      <c r="A3425" s="72" t="inlineStr">
        <is>
          <t>ГРП</t>
        </is>
      </c>
      <c r="B3425" s="72" t="inlineStr">
        <is>
          <t>Апрель 2025 г.</t>
        </is>
      </c>
      <c r="C3425" s="72" t="inlineStr">
        <is>
          <t>Реализация товаров и услуг 00ЕР-001469 от 30.04.2025 14:40:26</t>
        </is>
      </c>
      <c r="D3425" s="72" t="inlineStr">
        <is>
          <t>шт</t>
        </is>
      </c>
      <c r="E3425" s="72" t="inlineStr">
        <is>
          <t>СК ТАТПРОМ-ХОЛДИНГ</t>
        </is>
      </c>
      <c r="F3425" s="72" t="inlineStr">
        <is>
          <t>РН-ЮГАНСКНЕФТЕГАЗ</t>
        </is>
      </c>
      <c r="G3425" s="72" t="inlineStr">
        <is>
          <t>Договор №СКТПХ-01-03-2021 от 01.03.2021 Спецификация №33.3-ЮНГ-4072Д  от 17.04.2024</t>
        </is>
      </c>
      <c r="H3425" s="72" t="inlineStr">
        <is>
          <t>Готовая продукция Пакер, Муфта ГРП</t>
        </is>
      </c>
      <c r="I3425" s="72" t="inlineStr">
        <is>
          <t>Муфта цементировочная для ГРП МЦГРП 102 ОТТМ ОНГ.223.00.000-05 с упаковкой</t>
        </is>
      </c>
      <c r="J3425" s="72" t="inlineStr">
        <is>
          <t>Готовая продукция Пакер, Муфта ГРП</t>
        </is>
      </c>
      <c r="K3425" s="72" t="n"/>
      <c r="L3425" s="72" t="n"/>
      <c r="M3425" s="72" t="inlineStr">
        <is>
          <t>ЕР-00046565</t>
        </is>
      </c>
      <c r="N3425" s="81" t="n">
        <v>8</v>
      </c>
      <c r="O3425" s="82" t="n">
        <v>391424</v>
      </c>
      <c r="Q3425" s="41" t="n">
        <v>885461.1068637505</v>
      </c>
      <c r="R3425" s="82" t="n">
        <v>402534.56</v>
      </c>
      <c r="S3425" s="61">
        <f>Q3425-R3425</f>
        <v/>
      </c>
      <c r="T3425" s="61">
        <f>O3425/N3425</f>
        <v/>
      </c>
      <c r="U3425" s="61">
        <f>R3425/N3425</f>
        <v/>
      </c>
      <c r="V3425" s="67">
        <f>P3425/O3425</f>
        <v/>
      </c>
      <c r="X3425" s="94">
        <f>AX3425+AZ3425-AY3425</f>
        <v/>
      </c>
      <c r="Y3425" s="61">
        <f>X3425/N3425</f>
        <v/>
      </c>
      <c r="AP3425" s="70">
        <f>I3425</f>
        <v/>
      </c>
      <c r="AQ3425" s="61">
        <f>SUMIFS($R:$R,$I:$I,$I3425,$AT:$AT,$AT3425)/SUMIFS($N:$N,$I:$I,$I3425,$AT:$AT,$AT3425)</f>
        <v/>
      </c>
      <c r="AR3425" s="61">
        <f>SUMIFS($Q:$Q,$I:$I,$I3425,$AT:$AT,$AT3425)/SUMIFS($N:$N,$I:$I,$I3425,$AT:$AT,$AT3425)</f>
        <v/>
      </c>
      <c r="AS3425" s="61">
        <f>SUMIFS($X:$X,$I:$I,$I3425,$AT:$AT,$AT3425)/SUMIFS($N:$N,$I:$I,$I3425,$AT:$AT,$AT3425)</f>
        <v/>
      </c>
      <c r="AT3425" s="70" t="inlineStr">
        <is>
          <t>2 квартал 2025</t>
        </is>
      </c>
      <c r="AX3425" s="82" t="n">
        <v>88263.51906239444</v>
      </c>
      <c r="AY3425" s="82" t="n">
        <v>97337.11785731993</v>
      </c>
      <c r="AZ3425" s="82" t="n">
        <v>131035.7515421793</v>
      </c>
    </row>
    <row r="3426" hidden="1" ht="11.5" customHeight="1">
      <c r="A3426" s="72" t="inlineStr">
        <is>
          <t>ГРП</t>
        </is>
      </c>
      <c r="B3426" s="72" t="inlineStr">
        <is>
          <t>Апрель 2025 г.</t>
        </is>
      </c>
      <c r="C3426" s="72" t="inlineStr">
        <is>
          <t>Реализация товаров и услуг 00ЕР-001470 от 30.04.2025 15:11:03</t>
        </is>
      </c>
      <c r="D3426" s="72" t="inlineStr">
        <is>
          <t>шт</t>
        </is>
      </c>
      <c r="E3426" s="72" t="inlineStr">
        <is>
          <t>СК ТАТПРОМ-ХОЛДИНГ</t>
        </is>
      </c>
      <c r="F3426" s="72" t="inlineStr">
        <is>
          <t>БУРСЕРВИС ООО</t>
        </is>
      </c>
      <c r="G3426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26" s="72" t="inlineStr">
        <is>
          <t>Готовая продукция Пакер, Муфта ГРП</t>
        </is>
      </c>
      <c r="I3426" s="72" t="inlineStr">
        <is>
          <t>Муфта гидравлическая ГРП МГГРП 114 ОТТМ ОНГ.216.00.000-01-032 ТР.23.028 без подг. патрубков с упаков</t>
        </is>
      </c>
      <c r="J3426" s="72" t="inlineStr">
        <is>
          <t>Готовая продукция Пакер, Муфта ГРП</t>
        </is>
      </c>
      <c r="K3426" s="72" t="n"/>
      <c r="L3426" s="72" t="n"/>
      <c r="M3426" s="72" t="inlineStr">
        <is>
          <t>ЕР-00115419</t>
        </is>
      </c>
      <c r="N3426" s="81" t="n">
        <v>1</v>
      </c>
      <c r="O3426" s="82" t="n">
        <v>47580</v>
      </c>
      <c r="Q3426" s="41" t="n">
        <v>32368.20488904414</v>
      </c>
      <c r="R3426" s="82" t="n">
        <v>14714.73</v>
      </c>
      <c r="S3426" s="61">
        <f>Q3426-R3426</f>
        <v/>
      </c>
      <c r="T3426" s="61">
        <f>O3426/N3426</f>
        <v/>
      </c>
      <c r="U3426" s="61">
        <f>R3426/N3426</f>
        <v/>
      </c>
      <c r="V3426" s="67">
        <f>P3426/O3426</f>
        <v/>
      </c>
      <c r="X3426" s="94">
        <f>AX3426+AZ3426-AY3426</f>
        <v/>
      </c>
      <c r="Y3426" s="61">
        <f>X3426/N3426</f>
        <v/>
      </c>
      <c r="AP3426" s="70" t="inlineStr">
        <is>
          <t>Муфта гидравлическая ГРП МГГРП 114 ОТТМ ОНГ.216.00.000-01-032 ТР.23.028 без подгоночных патрубков с</t>
        </is>
      </c>
      <c r="AQ3426" s="61">
        <f>SUMIFS($R:$R,$I:$I,$I3426,$AT:$AT,$AT3426)/SUMIFS($N:$N,$I:$I,$I3426,$AT:$AT,$AT3426)</f>
        <v/>
      </c>
      <c r="AR3426" s="61">
        <f>SUMIFS($Q:$Q,$I:$I,$I3426,$AT:$AT,$AT3426)/SUMIFS($N:$N,$I:$I,$I3426,$AT:$AT,$AT3426)</f>
        <v/>
      </c>
      <c r="AS3426" s="61">
        <f>SUMIFS($X:$X,$I:$I,$I3426,$AT:$AT,$AT3426)/SUMIFS($N:$N,$I:$I,$I3426,$AT:$AT,$AT3426)</f>
        <v/>
      </c>
      <c r="AT3426" s="70" t="inlineStr">
        <is>
          <t>2 квартал 2025</t>
        </is>
      </c>
      <c r="AX3426" s="82" t="n">
        <v>3226.490296517613</v>
      </c>
      <c r="AY3426" s="82" t="n">
        <v>3558.177484806873</v>
      </c>
      <c r="AZ3426" s="82" t="n">
        <v>4790.037666058417</v>
      </c>
    </row>
    <row r="3427" hidden="1" ht="11.5" customHeight="1">
      <c r="A3427" s="72" t="inlineStr">
        <is>
          <t>ГРП</t>
        </is>
      </c>
      <c r="B3427" s="72" t="inlineStr">
        <is>
          <t>Апрель 2025 г.</t>
        </is>
      </c>
      <c r="C3427" s="72" t="inlineStr">
        <is>
          <t>Реализация товаров и услуг 00ЕР-001470 от 30.04.2025 15:11:03</t>
        </is>
      </c>
      <c r="D3427" s="72" t="inlineStr">
        <is>
          <t>шт</t>
        </is>
      </c>
      <c r="E3427" s="72" t="inlineStr">
        <is>
          <t>СК ТАТПРОМ-ХОЛДИНГ</t>
        </is>
      </c>
      <c r="F3427" s="72" t="inlineStr">
        <is>
          <t>БУРСЕРВИС ООО</t>
        </is>
      </c>
      <c r="G3427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27" s="72" t="inlineStr">
        <is>
          <t>Готовая продукция Пакер, Муфта ГРП</t>
        </is>
      </c>
      <c r="I3427" s="72" t="inlineStr">
        <is>
          <t>Муфта МШГРП 114 ОТТМ МШГРП.114.015-032-50,00 ТР.23.028 без подгоночных патрубков с упаковкой</t>
        </is>
      </c>
      <c r="J3427" s="72" t="inlineStr">
        <is>
          <t>Готовая продукция Пакер, Муфта ГРП</t>
        </is>
      </c>
      <c r="K3427" s="72" t="n"/>
      <c r="L3427" s="72" t="n"/>
      <c r="M3427" s="72" t="inlineStr">
        <is>
          <t>ЕР-00115308</t>
        </is>
      </c>
      <c r="N3427" s="81" t="n">
        <v>1</v>
      </c>
      <c r="O3427" s="82" t="n">
        <v>93880</v>
      </c>
      <c r="Q3427" s="41" t="n">
        <v>118971.0965883116</v>
      </c>
      <c r="R3427" s="82" t="n">
        <v>54084.79</v>
      </c>
      <c r="S3427" s="61">
        <f>Q3427-R3427</f>
        <v/>
      </c>
      <c r="T3427" s="61">
        <f>O3427/N3427</f>
        <v/>
      </c>
      <c r="U3427" s="61">
        <f>R3427/N3427</f>
        <v/>
      </c>
      <c r="V3427" s="67">
        <f>P3427/O3427</f>
        <v/>
      </c>
      <c r="X3427" s="94">
        <f>AX3427+AZ3427-AY3427</f>
        <v/>
      </c>
      <c r="Y3427" s="61">
        <f>X3427/N3427</f>
        <v/>
      </c>
      <c r="AP3427" s="70" t="inlineStr">
        <is>
          <t>Муфта шариковая для гидроразрыва пласта МШГРП 114 ОТТМ МШГРП.114.015-032-50,00 ТР.23.028 без подгоно</t>
        </is>
      </c>
      <c r="AQ3427" s="61">
        <f>SUMIFS($R:$R,$I:$I,$I3427,$AT:$AT,$AT3427)/SUMIFS($N:$N,$I:$I,$I3427,$AT:$AT,$AT3427)</f>
        <v/>
      </c>
      <c r="AR3427" s="61">
        <f>SUMIFS($Q:$Q,$I:$I,$I3427,$AT:$AT,$AT3427)/SUMIFS($N:$N,$I:$I,$I3427,$AT:$AT,$AT3427)</f>
        <v/>
      </c>
      <c r="AS3427" s="61">
        <f>SUMIFS($X:$X,$I:$I,$I3427,$AT:$AT,$AT3427)/SUMIFS($N:$N,$I:$I,$I3427,$AT:$AT,$AT3427)</f>
        <v/>
      </c>
      <c r="AT3427" s="70" t="inlineStr">
        <is>
          <t>2 квартал 2025</t>
        </is>
      </c>
      <c r="AX3427" s="82" t="n">
        <v>11859.14047516963</v>
      </c>
      <c r="AY3427" s="82" t="n">
        <v>13078.27476606828</v>
      </c>
      <c r="AZ3427" s="82" t="n">
        <v>17606.04382553126</v>
      </c>
    </row>
    <row r="3428" hidden="1" ht="11.5" customHeight="1">
      <c r="A3428" s="72" t="inlineStr">
        <is>
          <t>ГРП</t>
        </is>
      </c>
      <c r="B3428" s="72" t="inlineStr">
        <is>
          <t>Апрель 2025 г.</t>
        </is>
      </c>
      <c r="C3428" s="72" t="inlineStr">
        <is>
          <t>Реализация товаров и услуг 00ЕР-001470 от 30.04.2025 15:11:03</t>
        </is>
      </c>
      <c r="D3428" s="72" t="inlineStr">
        <is>
          <t>шт</t>
        </is>
      </c>
      <c r="E3428" s="72" t="inlineStr">
        <is>
          <t>СК ТАТПРОМ-ХОЛДИНГ</t>
        </is>
      </c>
      <c r="F3428" s="72" t="inlineStr">
        <is>
          <t>БУРСЕРВИС ООО</t>
        </is>
      </c>
      <c r="G3428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28" s="72" t="inlineStr">
        <is>
          <t>Готовая продукция Пакер, Муфта ГРП</t>
        </is>
      </c>
      <c r="I3428" s="72" t="inlineStr">
        <is>
          <t>Муфта МШГРП 114 ОТТМ МШГРП.114.015-032-52,50 ТР.23.028 без подгоночных патрубков с упаковкой</t>
        </is>
      </c>
      <c r="J3428" s="72" t="inlineStr">
        <is>
          <t>Готовая продукция Пакер, Муфта ГРП</t>
        </is>
      </c>
      <c r="K3428" s="72" t="n"/>
      <c r="L3428" s="72" t="n"/>
      <c r="M3428" s="72" t="inlineStr">
        <is>
          <t>ЕР-00115311</t>
        </is>
      </c>
      <c r="N3428" s="81" t="n">
        <v>1</v>
      </c>
      <c r="O3428" s="82" t="n">
        <v>93880</v>
      </c>
      <c r="Q3428" s="41" t="n">
        <v>118967.0491136385</v>
      </c>
      <c r="R3428" s="82" t="n">
        <v>54082.95</v>
      </c>
      <c r="S3428" s="61">
        <f>Q3428-R3428</f>
        <v/>
      </c>
      <c r="T3428" s="61">
        <f>O3428/N3428</f>
        <v/>
      </c>
      <c r="U3428" s="61">
        <f>R3428/N3428</f>
        <v/>
      </c>
      <c r="V3428" s="67">
        <f>P3428/O3428</f>
        <v/>
      </c>
      <c r="X3428" s="94">
        <f>AX3428+AZ3428-AY3428</f>
        <v/>
      </c>
      <c r="Y3428" s="61">
        <f>X3428/N3428</f>
        <v/>
      </c>
      <c r="AP3428" s="303" t="inlineStr">
        <is>
          <t>Муфта шариковая для гидроразрыва пласта МШГРП 114 ОТТМ МШГРП.114.015-032-52,50 ТР.23.028 без подгоно</t>
        </is>
      </c>
      <c r="AQ3428" s="61">
        <f>SUMIFS($R:$R,$I:$I,$I3428,$AT:$AT,$AT3428)/SUMIFS($N:$N,$I:$I,$I3428,$AT:$AT,$AT3428)</f>
        <v/>
      </c>
      <c r="AR3428" s="61">
        <f>SUMIFS($Q:$Q,$I:$I,$I3428,$AT:$AT,$AT3428)/SUMIFS($N:$N,$I:$I,$I3428,$AT:$AT,$AT3428)</f>
        <v/>
      </c>
      <c r="AS3428" s="61">
        <f>SUMIFS($X:$X,$I:$I,$I3428,$AT:$AT,$AT3428)/SUMIFS($N:$N,$I:$I,$I3428,$AT:$AT,$AT3428)</f>
        <v/>
      </c>
      <c r="AT3428" s="70" t="inlineStr">
        <is>
          <t>2 квартал 2025</t>
        </is>
      </c>
      <c r="AX3428" s="82" t="n">
        <v>11858.73701943884</v>
      </c>
      <c r="AY3428" s="82" t="n">
        <v>13077.82983458996</v>
      </c>
      <c r="AZ3428" s="82" t="n">
        <v>17605.44485638228</v>
      </c>
    </row>
    <row r="3429" hidden="1" ht="11.5" customHeight="1">
      <c r="A3429" s="72" t="inlineStr">
        <is>
          <t>ГРП</t>
        </is>
      </c>
      <c r="B3429" s="72" t="inlineStr">
        <is>
          <t>Апрель 2025 г.</t>
        </is>
      </c>
      <c r="C3429" s="72" t="inlineStr">
        <is>
          <t>Реализация товаров и услуг 00ЕР-001470 от 30.04.2025 15:11:03</t>
        </is>
      </c>
      <c r="D3429" s="72" t="inlineStr">
        <is>
          <t>шт</t>
        </is>
      </c>
      <c r="E3429" s="72" t="inlineStr">
        <is>
          <t>СК ТАТПРОМ-ХОЛДИНГ</t>
        </is>
      </c>
      <c r="F3429" s="72" t="inlineStr">
        <is>
          <t>БУРСЕРВИС ООО</t>
        </is>
      </c>
      <c r="G3429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29" s="72" t="inlineStr">
        <is>
          <t>Готовая продукция Пакер, Муфта ГРП</t>
        </is>
      </c>
      <c r="I3429" s="72" t="inlineStr">
        <is>
          <t>Муфта МШГРП 114 ОТТМ МШГРП.114.015-032-55,00 ТР.23.028 без подгоночных патрубков с упаковкой</t>
        </is>
      </c>
      <c r="J3429" s="72" t="inlineStr">
        <is>
          <t>Готовая продукция Пакер, Муфта ГРП</t>
        </is>
      </c>
      <c r="K3429" s="72" t="n"/>
      <c r="L3429" s="72" t="n"/>
      <c r="M3429" s="72" t="inlineStr">
        <is>
          <t>ЕР-00115325</t>
        </is>
      </c>
      <c r="N3429" s="81" t="n">
        <v>1</v>
      </c>
      <c r="O3429" s="82" t="n">
        <v>93880</v>
      </c>
      <c r="Q3429" s="41" t="n">
        <v>118964.1234933586</v>
      </c>
      <c r="R3429" s="82" t="n">
        <v>54081.62</v>
      </c>
      <c r="S3429" s="61">
        <f>Q3429-R3429</f>
        <v/>
      </c>
      <c r="T3429" s="61">
        <f>O3429/N3429</f>
        <v/>
      </c>
      <c r="U3429" s="61">
        <f>R3429/N3429</f>
        <v/>
      </c>
      <c r="V3429" s="67">
        <f>P3429/O3429</f>
        <v/>
      </c>
      <c r="X3429" s="94">
        <f>AX3429+AZ3429-AY3429</f>
        <v/>
      </c>
      <c r="Y3429" s="61">
        <f>X3429/N3429</f>
        <v/>
      </c>
      <c r="AP3429" s="303" t="inlineStr">
        <is>
          <t>Муфта шариковая для гидроразрыва пласта МШГРП 114 ОТТМ МШГРП.114.015-032-55,00 без подгоночных патру</t>
        </is>
      </c>
      <c r="AQ3429" s="61">
        <f>SUMIFS($R:$R,$I:$I,$I3429,$AT:$AT,$AT3429)/SUMIFS($N:$N,$I:$I,$I3429,$AT:$AT,$AT3429)</f>
        <v/>
      </c>
      <c r="AR3429" s="61">
        <f>SUMIFS($Q:$Q,$I:$I,$I3429,$AT:$AT,$AT3429)/SUMIFS($N:$N,$I:$I,$I3429,$AT:$AT,$AT3429)</f>
        <v/>
      </c>
      <c r="AS3429" s="61">
        <f>SUMIFS($X:$X,$I:$I,$I3429,$AT:$AT,$AT3429)/SUMIFS($N:$N,$I:$I,$I3429,$AT:$AT,$AT3429)</f>
        <v/>
      </c>
      <c r="AT3429" s="70" t="inlineStr">
        <is>
          <t>2 квартал 2025</t>
        </is>
      </c>
      <c r="AX3429" s="82" t="n">
        <v>11858.44539111169</v>
      </c>
      <c r="AY3429" s="82" t="n">
        <v>13077.50822651052</v>
      </c>
      <c r="AZ3429" s="82" t="n">
        <v>17605.01190585612</v>
      </c>
    </row>
    <row r="3430" hidden="1" ht="11.5" customHeight="1">
      <c r="A3430" s="72" t="inlineStr">
        <is>
          <t>ГРП</t>
        </is>
      </c>
      <c r="B3430" s="72" t="inlineStr">
        <is>
          <t>Апрель 2025 г.</t>
        </is>
      </c>
      <c r="C3430" s="72" t="inlineStr">
        <is>
          <t>Реализация товаров и услуг 00ЕР-001470 от 30.04.2025 15:11:03</t>
        </is>
      </c>
      <c r="D3430" s="72" t="inlineStr">
        <is>
          <t>шт</t>
        </is>
      </c>
      <c r="E3430" s="72" t="inlineStr">
        <is>
          <t>СК ТАТПРОМ-ХОЛДИНГ</t>
        </is>
      </c>
      <c r="F3430" s="72" t="inlineStr">
        <is>
          <t>БУРСЕРВИС ООО</t>
        </is>
      </c>
      <c r="G3430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0" s="72" t="inlineStr">
        <is>
          <t>Готовая продукция Пакер, Муфта ГРП</t>
        </is>
      </c>
      <c r="I3430" s="72" t="inlineStr">
        <is>
          <t>Муфта МШГРП 114 ОТТМ МШГРП.114.015-032-57,50 ТР.23.028 без подгоночных патрубков с упаковкой</t>
        </is>
      </c>
      <c r="J3430" s="72" t="inlineStr">
        <is>
          <t>Готовая продукция Пакер, Муфта ГРП</t>
        </is>
      </c>
      <c r="K3430" s="72" t="n"/>
      <c r="L3430" s="72" t="n"/>
      <c r="M3430" s="72" t="inlineStr">
        <is>
          <t>ЕР-00115327</t>
        </is>
      </c>
      <c r="N3430" s="81" t="n">
        <v>1</v>
      </c>
      <c r="O3430" s="82" t="n">
        <v>93880</v>
      </c>
      <c r="Q3430" s="41" t="n">
        <v>117252.3276695408</v>
      </c>
      <c r="R3430" s="82" t="n">
        <v>53303.43</v>
      </c>
      <c r="S3430" s="61">
        <f>Q3430-R3430</f>
        <v/>
      </c>
      <c r="T3430" s="61">
        <f>O3430/N3430</f>
        <v/>
      </c>
      <c r="U3430" s="61">
        <f>R3430/N3430</f>
        <v/>
      </c>
      <c r="V3430" s="67">
        <f>P3430/O3430</f>
        <v/>
      </c>
      <c r="X3430" s="94">
        <f>AX3430+AZ3430-AY3430</f>
        <v/>
      </c>
      <c r="Y3430" s="61">
        <f>X3430/N3430</f>
        <v/>
      </c>
      <c r="AP3430" s="70" t="inlineStr">
        <is>
          <t>Муфта шариковая для гидроразрыва пласта МШГРП 114 ОТТМ МШГРП.114.015-032-57,50 ТР.23.028 без подгоно</t>
        </is>
      </c>
      <c r="AQ3430" s="61">
        <f>SUMIFS($R:$R,$I:$I,$I3430,$AT:$AT,$AT3430)/SUMIFS($N:$N,$I:$I,$I3430,$AT:$AT,$AT3430)</f>
        <v/>
      </c>
      <c r="AR3430" s="61">
        <f>SUMIFS($Q:$Q,$I:$I,$I3430,$AT:$AT,$AT3430)/SUMIFS($N:$N,$I:$I,$I3430,$AT:$AT,$AT3430)</f>
        <v/>
      </c>
      <c r="AS3430" s="61">
        <f>SUMIFS($X:$X,$I:$I,$I3430,$AT:$AT,$AT3430)/SUMIFS($N:$N,$I:$I,$I3430,$AT:$AT,$AT3430)</f>
        <v/>
      </c>
      <c r="AT3430" s="70" t="inlineStr">
        <is>
          <t>2 квартал 2025</t>
        </is>
      </c>
      <c r="AX3430" s="82" t="n">
        <v>11687.81212201011</v>
      </c>
      <c r="AY3430" s="82" t="n">
        <v>12889.33364655547</v>
      </c>
      <c r="AZ3430" s="82" t="n">
        <v>17351.69027431072</v>
      </c>
    </row>
    <row r="3431" hidden="1" ht="11.5" customHeight="1">
      <c r="A3431" s="72" t="inlineStr">
        <is>
          <t>ГРП</t>
        </is>
      </c>
      <c r="B3431" s="72" t="inlineStr">
        <is>
          <t>Апрель 2025 г.</t>
        </is>
      </c>
      <c r="C3431" s="72" t="inlineStr">
        <is>
          <t>Реализация товаров и услуг 00ЕР-001470 от 30.04.2025 15:11:03</t>
        </is>
      </c>
      <c r="D3431" s="72" t="inlineStr">
        <is>
          <t>шт</t>
        </is>
      </c>
      <c r="E3431" s="72" t="inlineStr">
        <is>
          <t>СК ТАТПРОМ-ХОЛДИНГ</t>
        </is>
      </c>
      <c r="F3431" s="72" t="inlineStr">
        <is>
          <t>БУРСЕРВИС ООО</t>
        </is>
      </c>
      <c r="G343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1" s="72" t="inlineStr">
        <is>
          <t>Готовая продукция Пакер, Муфта ГРП</t>
        </is>
      </c>
      <c r="I3431" s="72" t="inlineStr">
        <is>
          <t>Муфта МШГРП 114 ОТТМ МШГРП.114.015-032-60,00 ТР.23.028 без подгоночных патрубков с упаковкой</t>
        </is>
      </c>
      <c r="J3431" s="72" t="inlineStr">
        <is>
          <t>Готовая продукция Пакер, Муфта ГРП</t>
        </is>
      </c>
      <c r="K3431" s="72" t="n"/>
      <c r="L3431" s="72" t="n"/>
      <c r="M3431" s="72" t="inlineStr">
        <is>
          <t>ЕР-00115330</t>
        </is>
      </c>
      <c r="N3431" s="81" t="n">
        <v>1</v>
      </c>
      <c r="O3431" s="82" t="n">
        <v>93880</v>
      </c>
      <c r="Q3431" s="41" t="n">
        <v>112169.2494088079</v>
      </c>
      <c r="R3431" s="82" t="n">
        <v>50992.64</v>
      </c>
      <c r="S3431" s="61">
        <f>Q3431-R3431</f>
        <v/>
      </c>
      <c r="T3431" s="61">
        <f>O3431/N3431</f>
        <v/>
      </c>
      <c r="U3431" s="61">
        <f>R3431/N3431</f>
        <v/>
      </c>
      <c r="V3431" s="67">
        <f>P3431/O3431</f>
        <v/>
      </c>
      <c r="X3431" s="94">
        <f>AX3431+AZ3431-AY3431</f>
        <v/>
      </c>
      <c r="Y3431" s="61">
        <f>X3431/N3431</f>
        <v/>
      </c>
      <c r="AP3431" s="70" t="inlineStr">
        <is>
          <t>Муфта шариковая для гидроразрыва пласта МШГРП 114 ОТТМ МШГРП.114.015-032-60,00 ТР.23.028 без подгоно</t>
        </is>
      </c>
      <c r="AQ3431" s="61">
        <f>SUMIFS($R:$R,$I:$I,$I3431,$AT:$AT,$AT3431)/SUMIFS($N:$N,$I:$I,$I3431,$AT:$AT,$AT3431)</f>
        <v/>
      </c>
      <c r="AR3431" s="61">
        <f>SUMIFS($Q:$Q,$I:$I,$I3431,$AT:$AT,$AT3431)/SUMIFS($N:$N,$I:$I,$I3431,$AT:$AT,$AT3431)</f>
        <v/>
      </c>
      <c r="AS3431" s="61">
        <f>SUMIFS($X:$X,$I:$I,$I3431,$AT:$AT,$AT3431)/SUMIFS($N:$N,$I:$I,$I3431,$AT:$AT,$AT3431)</f>
        <v/>
      </c>
      <c r="AT3431" s="70" t="inlineStr">
        <is>
          <t>2 квартал 2025</t>
        </is>
      </c>
      <c r="AX3431" s="82" t="n">
        <v>11181.12654148706</v>
      </c>
      <c r="AY3431" s="82" t="n">
        <v>12330.56016242652</v>
      </c>
      <c r="AZ3431" s="82" t="n">
        <v>16599.46640487165</v>
      </c>
    </row>
    <row r="3432" hidden="1" ht="11.5" customHeight="1">
      <c r="A3432" s="72" t="inlineStr">
        <is>
          <t>ГРП</t>
        </is>
      </c>
      <c r="B3432" s="72" t="inlineStr">
        <is>
          <t>Апрель 2025 г.</t>
        </is>
      </c>
      <c r="C3432" s="72" t="inlineStr">
        <is>
          <t>Реализация товаров и услуг 00ЕР-001470 от 30.04.2025 15:11:03</t>
        </is>
      </c>
      <c r="D3432" s="72" t="inlineStr">
        <is>
          <t>шт</t>
        </is>
      </c>
      <c r="E3432" s="72" t="inlineStr">
        <is>
          <t>СК ТАТПРОМ-ХОЛДИНГ</t>
        </is>
      </c>
      <c r="F3432" s="72" t="inlineStr">
        <is>
          <t>БУРСЕРВИС ООО</t>
        </is>
      </c>
      <c r="G343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2" s="72" t="inlineStr">
        <is>
          <t>Готовая продукция Пакер, Муфта ГРП</t>
        </is>
      </c>
      <c r="I3432" s="72" t="inlineStr">
        <is>
          <t>Муфта МШГРП 114 ОТТМ МШГРП.114.015-032-62,50 ТР.23.028 без подгоночных патрубков с упаковкой</t>
        </is>
      </c>
      <c r="J3432" s="72" t="inlineStr">
        <is>
          <t>Готовая продукция Пакер, Муфта ГРП</t>
        </is>
      </c>
      <c r="K3432" s="72" t="n"/>
      <c r="L3432" s="72" t="n"/>
      <c r="M3432" s="72" t="inlineStr">
        <is>
          <t>ЕР-00115334</t>
        </is>
      </c>
      <c r="N3432" s="81" t="n">
        <v>1</v>
      </c>
      <c r="O3432" s="82" t="n">
        <v>93880</v>
      </c>
      <c r="Q3432" s="41" t="n">
        <v>114364.6744617658</v>
      </c>
      <c r="R3432" s="82" t="n">
        <v>51990.69</v>
      </c>
      <c r="S3432" s="61">
        <f>Q3432-R3432</f>
        <v/>
      </c>
      <c r="T3432" s="61">
        <f>O3432/N3432</f>
        <v/>
      </c>
      <c r="U3432" s="61">
        <f>R3432/N3432</f>
        <v/>
      </c>
      <c r="V3432" s="67">
        <f>P3432/O3432</f>
        <v/>
      </c>
      <c r="X3432" s="94">
        <f>AX3432+AZ3432-AY3432</f>
        <v/>
      </c>
      <c r="Y3432" s="61">
        <f>X3432/N3432</f>
        <v/>
      </c>
      <c r="AP3432" s="70" t="inlineStr">
        <is>
          <t>Муфта шариковая для гидроразрыва пласта МШГРП 114 ОТТМ МШГРП.114.015-032-62,50 ТР.23.028 без подгоно</t>
        </is>
      </c>
      <c r="AQ3432" s="61">
        <f>SUMIFS($R:$R,$I:$I,$I3432,$AT:$AT,$AT3432)/SUMIFS($N:$N,$I:$I,$I3432,$AT:$AT,$AT3432)</f>
        <v/>
      </c>
      <c r="AR3432" s="61">
        <f>SUMIFS($Q:$Q,$I:$I,$I3432,$AT:$AT,$AT3432)/SUMIFS($N:$N,$I:$I,$I3432,$AT:$AT,$AT3432)</f>
        <v/>
      </c>
      <c r="AS3432" s="61">
        <f>SUMIFS($X:$X,$I:$I,$I3432,$AT:$AT,$AT3432)/SUMIFS($N:$N,$I:$I,$I3432,$AT:$AT,$AT3432)</f>
        <v/>
      </c>
      <c r="AT3432" s="70" t="inlineStr">
        <is>
          <t>2 квартал 2025</t>
        </is>
      </c>
      <c r="AX3432" s="82" t="n">
        <v>11399.96838503019</v>
      </c>
      <c r="AY3432" s="82" t="n">
        <v>12571.89921782961</v>
      </c>
      <c r="AZ3432" s="82" t="n">
        <v>16924.35833918575</v>
      </c>
    </row>
    <row r="3433" hidden="1" ht="11.5" customHeight="1">
      <c r="A3433" s="72" t="inlineStr">
        <is>
          <t>ГРП</t>
        </is>
      </c>
      <c r="B3433" s="72" t="inlineStr">
        <is>
          <t>Апрель 2025 г.</t>
        </is>
      </c>
      <c r="C3433" s="72" t="inlineStr">
        <is>
          <t>Реализация товаров и услуг 00ЕР-001470 от 30.04.2025 15:11:03</t>
        </is>
      </c>
      <c r="D3433" s="72" t="inlineStr">
        <is>
          <t>шт</t>
        </is>
      </c>
      <c r="E3433" s="72" t="inlineStr">
        <is>
          <t>СК ТАТПРОМ-ХОЛДИНГ</t>
        </is>
      </c>
      <c r="F3433" s="72" t="inlineStr">
        <is>
          <t>БУРСЕРВИС ООО</t>
        </is>
      </c>
      <c r="G3433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3" s="72" t="inlineStr">
        <is>
          <t>Готовая продукция Пакер, Муфта ГРП</t>
        </is>
      </c>
      <c r="I3433" s="72" t="inlineStr">
        <is>
          <t>Муфта МШГРП 114 ОТТМ МШГРП.114.015-032-65,00 ТР.23.028 без подгоночных патрубков с упаковкой</t>
        </is>
      </c>
      <c r="J3433" s="72" t="inlineStr">
        <is>
          <t>Готовая продукция Пакер, Муфта ГРП</t>
        </is>
      </c>
      <c r="K3433" s="72" t="n"/>
      <c r="L3433" s="72" t="n"/>
      <c r="M3433" s="72" t="inlineStr">
        <is>
          <t>ЕР-00115347</t>
        </is>
      </c>
      <c r="N3433" s="81" t="n">
        <v>1</v>
      </c>
      <c r="O3433" s="82" t="n">
        <v>93880</v>
      </c>
      <c r="Q3433" s="41" t="n">
        <v>112402.7710997272</v>
      </c>
      <c r="R3433" s="82" t="n">
        <v>51098.8</v>
      </c>
      <c r="S3433" s="61">
        <f>Q3433-R3433</f>
        <v/>
      </c>
      <c r="T3433" s="61">
        <f>O3433/N3433</f>
        <v/>
      </c>
      <c r="U3433" s="61">
        <f>R3433/N3433</f>
        <v/>
      </c>
      <c r="V3433" s="67">
        <f>P3433/O3433</f>
        <v/>
      </c>
      <c r="X3433" s="94">
        <f>AX3433+AZ3433-AY3433</f>
        <v/>
      </c>
      <c r="Y3433" s="61">
        <f>X3433/N3433</f>
        <v/>
      </c>
      <c r="AP3433" s="70" t="inlineStr">
        <is>
          <t>Муфта шариковая для гидроразрыва пласта МШГРП 114 ОТТМ МШГРП.114.015-032-65,00 ТР.23.028 без подгоно</t>
        </is>
      </c>
      <c r="AQ3433" s="61">
        <f>SUMIFS($R:$R,$I:$I,$I3433,$AT:$AT,$AT3433)/SUMIFS($N:$N,$I:$I,$I3433,$AT:$AT,$AT3433)</f>
        <v/>
      </c>
      <c r="AR3433" s="61">
        <f>SUMIFS($Q:$Q,$I:$I,$I3433,$AT:$AT,$AT3433)/SUMIFS($N:$N,$I:$I,$I3433,$AT:$AT,$AT3433)</f>
        <v/>
      </c>
      <c r="AS3433" s="61">
        <f>SUMIFS($X:$X,$I:$I,$I3433,$AT:$AT,$AT3433)/SUMIFS($N:$N,$I:$I,$I3433,$AT:$AT,$AT3433)</f>
        <v/>
      </c>
      <c r="AT3433" s="70" t="inlineStr">
        <is>
          <t>2 квартал 2025</t>
        </is>
      </c>
      <c r="AX3433" s="82" t="n">
        <v>11204.40418299855</v>
      </c>
      <c r="AY3433" s="82" t="n">
        <v>12356.23077424115</v>
      </c>
      <c r="AZ3433" s="82" t="n">
        <v>16634.02432055402</v>
      </c>
    </row>
    <row r="3434" hidden="1" ht="11.5" customHeight="1">
      <c r="A3434" s="72" t="inlineStr">
        <is>
          <t>ГРП</t>
        </is>
      </c>
      <c r="B3434" s="72" t="inlineStr">
        <is>
          <t>Апрель 2025 г.</t>
        </is>
      </c>
      <c r="C3434" s="72" t="inlineStr">
        <is>
          <t>Реализация товаров и услуг 00ЕР-001470 от 30.04.2025 15:11:03</t>
        </is>
      </c>
      <c r="D3434" s="72" t="inlineStr">
        <is>
          <t>шт</t>
        </is>
      </c>
      <c r="E3434" s="72" t="inlineStr">
        <is>
          <t>СК ТАТПРОМ-ХОЛДИНГ</t>
        </is>
      </c>
      <c r="F3434" s="72" t="inlineStr">
        <is>
          <t>БУРСЕРВИС ООО</t>
        </is>
      </c>
      <c r="G3434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4" s="72" t="inlineStr">
        <is>
          <t>Готовая продукция Пакер, Муфта ГРП</t>
        </is>
      </c>
      <c r="I3434" s="72" t="inlineStr">
        <is>
          <t>Муфта МШГРП 114 ОТТМ МШГРП.114.015-032-67,50 ТР.23.028 без подгоночных патрубков с упаковкой</t>
        </is>
      </c>
      <c r="J3434" s="72" t="inlineStr">
        <is>
          <t>Готовая продукция Пакер, Муфта ГРП</t>
        </is>
      </c>
      <c r="K3434" s="72" t="n"/>
      <c r="L3434" s="72" t="n"/>
      <c r="M3434" s="72" t="inlineStr">
        <is>
          <t>ЕР-00115346</t>
        </is>
      </c>
      <c r="N3434" s="81" t="n">
        <v>1</v>
      </c>
      <c r="O3434" s="82" t="n">
        <v>93880</v>
      </c>
      <c r="Q3434" s="41" t="n">
        <v>109548.9055066142</v>
      </c>
      <c r="R3434" s="82" t="n">
        <v>49801.42</v>
      </c>
      <c r="S3434" s="61">
        <f>Q3434-R3434</f>
        <v/>
      </c>
      <c r="T3434" s="61">
        <f>O3434/N3434</f>
        <v/>
      </c>
      <c r="U3434" s="61">
        <f>R3434/N3434</f>
        <v/>
      </c>
      <c r="V3434" s="67">
        <f>P3434/O3434</f>
        <v/>
      </c>
      <c r="X3434" s="94">
        <f>AX3434+AZ3434-AY3434</f>
        <v/>
      </c>
      <c r="Y3434" s="61">
        <f>X3434/N3434</f>
        <v/>
      </c>
      <c r="AP3434" s="70" t="inlineStr">
        <is>
          <t>Муфта шариковая для гидроразрыва пласта МШГРП 114 ОТТМ МШГРП.114.015-032-67,50 ТР.23.028 без подгоно</t>
        </is>
      </c>
      <c r="AQ3434" s="61">
        <f>SUMIFS($R:$R,$I:$I,$I3434,$AT:$AT,$AT3434)/SUMIFS($N:$N,$I:$I,$I3434,$AT:$AT,$AT3434)</f>
        <v/>
      </c>
      <c r="AR3434" s="61">
        <f>SUMIFS($Q:$Q,$I:$I,$I3434,$AT:$AT,$AT3434)/SUMIFS($N:$N,$I:$I,$I3434,$AT:$AT,$AT3434)</f>
        <v/>
      </c>
      <c r="AS3434" s="61">
        <f>SUMIFS($X:$X,$I:$I,$I3434,$AT:$AT,$AT3434)/SUMIFS($N:$N,$I:$I,$I3434,$AT:$AT,$AT3434)</f>
        <v/>
      </c>
      <c r="AT3434" s="70" t="inlineStr">
        <is>
          <t>2 квартал 2025</t>
        </is>
      </c>
      <c r="AX3434" s="82" t="n">
        <v>10919.92842429309</v>
      </c>
      <c r="AY3434" s="82" t="n">
        <v>12042.51055611695</v>
      </c>
      <c r="AZ3434" s="82" t="n">
        <v>16211.69247571617</v>
      </c>
    </row>
    <row r="3435" hidden="1" ht="11.5" customHeight="1">
      <c r="A3435" s="72" t="inlineStr">
        <is>
          <t>ГРП</t>
        </is>
      </c>
      <c r="B3435" s="72" t="inlineStr">
        <is>
          <t>Апрель 2025 г.</t>
        </is>
      </c>
      <c r="C3435" s="72" t="inlineStr">
        <is>
          <t>Реализация товаров и услуг 00ЕР-001470 от 30.04.2025 15:11:03</t>
        </is>
      </c>
      <c r="D3435" s="72" t="inlineStr">
        <is>
          <t>шт</t>
        </is>
      </c>
      <c r="E3435" s="72" t="inlineStr">
        <is>
          <t>СК ТАТПРОМ-ХОЛДИНГ</t>
        </is>
      </c>
      <c r="F3435" s="72" t="inlineStr">
        <is>
          <t>БУРСЕРВИС ООО</t>
        </is>
      </c>
      <c r="G3435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5" s="72" t="inlineStr">
        <is>
          <t>Готовая продукция Пакер, Муфта ГРП</t>
        </is>
      </c>
      <c r="I3435" s="72" t="inlineStr">
        <is>
          <t>Муфта МШГРП 114 ОТТМ МШГРП.114.015-032-70,00 ТР.23.028 без подгоночных патрубков с упаковкой</t>
        </is>
      </c>
      <c r="J3435" s="72" t="inlineStr">
        <is>
          <t>Готовая продукция Пакер, Муфта ГРП</t>
        </is>
      </c>
      <c r="K3435" s="72" t="n"/>
      <c r="L3435" s="72" t="n"/>
      <c r="M3435" s="72" t="inlineStr">
        <is>
          <t>ЕР-00115356</t>
        </is>
      </c>
      <c r="N3435" s="81" t="n">
        <v>1</v>
      </c>
      <c r="O3435" s="82" t="n">
        <v>93880</v>
      </c>
      <c r="Q3435" s="41" t="n">
        <v>80897.80017043685</v>
      </c>
      <c r="R3435" s="82" t="n">
        <v>36776.5</v>
      </c>
      <c r="S3435" s="61">
        <f>Q3435-R3435</f>
        <v/>
      </c>
      <c r="T3435" s="61">
        <f>O3435/N3435</f>
        <v/>
      </c>
      <c r="U3435" s="61">
        <f>R3435/N3435</f>
        <v/>
      </c>
      <c r="V3435" s="67">
        <f>P3435/O3435</f>
        <v/>
      </c>
      <c r="X3435" s="94">
        <f>AX3435+AZ3435-AY3435</f>
        <v/>
      </c>
      <c r="Y3435" s="61">
        <f>X3435/N3435</f>
        <v/>
      </c>
      <c r="AP3435" s="70" t="inlineStr">
        <is>
          <t>Муфта шариковая для гидроразрыва пласта МШГРП 114 ОТТМ МШГРП.114.015-032-70,00 ТР.23.028 без подгон</t>
        </is>
      </c>
      <c r="AQ3435" s="61">
        <f>SUMIFS($R:$R,$I:$I,$I3435,$AT:$AT,$AT3435)/SUMIFS($N:$N,$I:$I,$I3435,$AT:$AT,$AT3435)</f>
        <v/>
      </c>
      <c r="AR3435" s="61">
        <f>SUMIFS($Q:$Q,$I:$I,$I3435,$AT:$AT,$AT3435)/SUMIFS($N:$N,$I:$I,$I3435,$AT:$AT,$AT3435)</f>
        <v/>
      </c>
      <c r="AS3435" s="61">
        <f>SUMIFS($X:$X,$I:$I,$I3435,$AT:$AT,$AT3435)/SUMIFS($N:$N,$I:$I,$I3435,$AT:$AT,$AT3435)</f>
        <v/>
      </c>
      <c r="AT3435" s="70" t="inlineStr">
        <is>
          <t>2 квартал 2025</t>
        </is>
      </c>
      <c r="AX3435" s="82" t="n">
        <v>8063.961784543789</v>
      </c>
      <c r="AY3435" s="82" t="n">
        <v>8892.947017716258</v>
      </c>
      <c r="AZ3435" s="82" t="n">
        <v>11971.73310185082</v>
      </c>
    </row>
    <row r="3436" hidden="1" ht="11.5" customHeight="1">
      <c r="A3436" s="72" t="inlineStr">
        <is>
          <t>ГРП</t>
        </is>
      </c>
      <c r="B3436" s="72" t="inlineStr">
        <is>
          <t>Апрель 2025 г.</t>
        </is>
      </c>
      <c r="C3436" s="72" t="inlineStr">
        <is>
          <t>Реализация товаров и услуг 00ЕР-001470 от 30.04.2025 15:11:03</t>
        </is>
      </c>
      <c r="D3436" s="72" t="inlineStr">
        <is>
          <t>шт</t>
        </is>
      </c>
      <c r="E3436" s="72" t="inlineStr">
        <is>
          <t>СК ТАТПРОМ-ХОЛДИНГ</t>
        </is>
      </c>
      <c r="F3436" s="72" t="inlineStr">
        <is>
          <t>БУРСЕРВИС ООО</t>
        </is>
      </c>
      <c r="G3436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6" s="72" t="inlineStr">
        <is>
          <t>Готовая продукция Пакер, Муфта ГРП</t>
        </is>
      </c>
      <c r="I3436" s="72" t="inlineStr">
        <is>
          <t>Муфта МШГРП 114 ОТТМ МШГРП.114.015-032-73,00 ТР.23.028 без подгоночных патрубков с упаковкой</t>
        </is>
      </c>
      <c r="J3436" s="72" t="inlineStr">
        <is>
          <t>Готовая продукция Пакер, Муфта ГРП</t>
        </is>
      </c>
      <c r="K3436" s="72" t="n"/>
      <c r="L3436" s="72" t="n"/>
      <c r="M3436" s="72" t="inlineStr">
        <is>
          <t>ЕР-00115368</t>
        </is>
      </c>
      <c r="N3436" s="81" t="n">
        <v>1</v>
      </c>
      <c r="O3436" s="82" t="n">
        <v>93880</v>
      </c>
      <c r="Q3436" s="41" t="n">
        <v>123067.6688889222</v>
      </c>
      <c r="R3436" s="82" t="n">
        <v>55947.11</v>
      </c>
      <c r="S3436" s="61">
        <f>Q3436-R3436</f>
        <v/>
      </c>
      <c r="T3436" s="61">
        <f>O3436/N3436</f>
        <v/>
      </c>
      <c r="U3436" s="61">
        <f>R3436/N3436</f>
        <v/>
      </c>
      <c r="V3436" s="67">
        <f>P3436/O3436</f>
        <v/>
      </c>
      <c r="X3436" s="94">
        <f>AX3436+AZ3436-AY3436</f>
        <v/>
      </c>
      <c r="Y3436" s="61">
        <f>X3436/N3436</f>
        <v/>
      </c>
      <c r="AP3436" s="70" t="inlineStr">
        <is>
          <t>Муфта шариковая для гидроразрыва пласта МШГРП 114 ОТТМ МШГРП.114.015-032-73,00 ТР.23.028 без подгоно</t>
        </is>
      </c>
      <c r="AQ3436" s="61">
        <f>SUMIFS($R:$R,$I:$I,$I3436,$AT:$AT,$AT3436)/SUMIFS($N:$N,$I:$I,$I3436,$AT:$AT,$AT3436)</f>
        <v/>
      </c>
      <c r="AR3436" s="61">
        <f>SUMIFS($Q:$Q,$I:$I,$I3436,$AT:$AT,$AT3436)/SUMIFS($N:$N,$I:$I,$I3436,$AT:$AT,$AT3436)</f>
        <v/>
      </c>
      <c r="AS3436" s="61">
        <f>SUMIFS($X:$X,$I:$I,$I3436,$AT:$AT,$AT3436)/SUMIFS($N:$N,$I:$I,$I3436,$AT:$AT,$AT3436)</f>
        <v/>
      </c>
      <c r="AT3436" s="70" t="inlineStr">
        <is>
          <t>2 квартал 2025</t>
        </is>
      </c>
      <c r="AX3436" s="82" t="n">
        <v>12267.49029939411</v>
      </c>
      <c r="AY3436" s="82" t="n">
        <v>13528.60345667324</v>
      </c>
      <c r="AZ3436" s="82" t="n">
        <v>18212.27873070817</v>
      </c>
    </row>
    <row r="3437" hidden="1" ht="11.5" customHeight="1">
      <c r="A3437" s="72" t="inlineStr">
        <is>
          <t>ГРП</t>
        </is>
      </c>
      <c r="B3437" s="72" t="inlineStr">
        <is>
          <t>Апрель 2025 г.</t>
        </is>
      </c>
      <c r="C3437" s="72" t="inlineStr">
        <is>
          <t>Реализация товаров и услуг 00ЕР-001470 от 30.04.2025 15:11:03</t>
        </is>
      </c>
      <c r="D3437" s="72" t="inlineStr">
        <is>
          <t>шт</t>
        </is>
      </c>
      <c r="E3437" s="72" t="inlineStr">
        <is>
          <t>СК ТАТПРОМ-ХОЛДИНГ</t>
        </is>
      </c>
      <c r="F3437" s="72" t="inlineStr">
        <is>
          <t>БУРСЕРВИС ООО</t>
        </is>
      </c>
      <c r="G3437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7" s="72" t="inlineStr">
        <is>
          <t>Готовая продукция Пакер, Муфта ГРП</t>
        </is>
      </c>
      <c r="I3437" s="72" t="inlineStr">
        <is>
          <t>Муфта МШГРП 114 ОТТМ МШГРП.114.015-032-76,00 ТР.23.028 без подгоночных патрубков с упаковкой</t>
        </is>
      </c>
      <c r="J3437" s="72" t="inlineStr">
        <is>
          <t>Готовая продукция Пакер, Муфта ГРП</t>
        </is>
      </c>
      <c r="K3437" s="72" t="n"/>
      <c r="L3437" s="72" t="n"/>
      <c r="M3437" s="72" t="inlineStr">
        <is>
          <t>ЕР-00115369</t>
        </is>
      </c>
      <c r="N3437" s="81" t="n">
        <v>1</v>
      </c>
      <c r="O3437" s="82" t="n">
        <v>93880</v>
      </c>
      <c r="Q3437" s="41" t="n">
        <v>123090.6998996977</v>
      </c>
      <c r="R3437" s="82" t="n">
        <v>55957.58</v>
      </c>
      <c r="S3437" s="61">
        <f>Q3437-R3437</f>
        <v/>
      </c>
      <c r="T3437" s="61">
        <f>O3437/N3437</f>
        <v/>
      </c>
      <c r="U3437" s="61">
        <f>R3437/N3437</f>
        <v/>
      </c>
      <c r="V3437" s="67">
        <f>P3437/O3437</f>
        <v/>
      </c>
      <c r="X3437" s="94">
        <f>AX3437+AZ3437-AY3437</f>
        <v/>
      </c>
      <c r="Y3437" s="61">
        <f>X3437/N3437</f>
        <v/>
      </c>
      <c r="AP3437" s="70" t="inlineStr">
        <is>
          <t>Муфта шариковая для гидроразрыва пласта МШГРП 114 ОТТМ МШГРП.114.015-032-76,00 ТР.23.028 без подгоно</t>
        </is>
      </c>
      <c r="AQ3437" s="61">
        <f>SUMIFS($R:$R,$I:$I,$I3437,$AT:$AT,$AT3437)/SUMIFS($N:$N,$I:$I,$I3437,$AT:$AT,$AT3437)</f>
        <v/>
      </c>
      <c r="AR3437" s="61">
        <f>SUMIFS($Q:$Q,$I:$I,$I3437,$AT:$AT,$AT3437)/SUMIFS($N:$N,$I:$I,$I3437,$AT:$AT,$AT3437)</f>
        <v/>
      </c>
      <c r="AS3437" s="61">
        <f>SUMIFS($X:$X,$I:$I,$I3437,$AT:$AT,$AT3437)/SUMIFS($N:$N,$I:$I,$I3437,$AT:$AT,$AT3437)</f>
        <v/>
      </c>
      <c r="AT3437" s="70" t="inlineStr">
        <is>
          <t>2 квартал 2025</t>
        </is>
      </c>
      <c r="AX3437" s="82" t="n">
        <v>12269.7860502101</v>
      </c>
      <c r="AY3437" s="82" t="n">
        <v>13531.13521350914</v>
      </c>
      <c r="AZ3437" s="82" t="n">
        <v>18215.68699537655</v>
      </c>
    </row>
    <row r="3438" hidden="1" ht="11.5" customHeight="1">
      <c r="A3438" s="72" t="inlineStr">
        <is>
          <t>ГРП</t>
        </is>
      </c>
      <c r="B3438" s="72" t="inlineStr">
        <is>
          <t>Апрель 2025 г.</t>
        </is>
      </c>
      <c r="C3438" s="72" t="inlineStr">
        <is>
          <t>Реализация товаров и услуг 00ЕР-001470 от 30.04.2025 15:11:03</t>
        </is>
      </c>
      <c r="D3438" s="72" t="inlineStr">
        <is>
          <t>шт</t>
        </is>
      </c>
      <c r="E3438" s="72" t="inlineStr">
        <is>
          <t>СК ТАТПРОМ-ХОЛДИНГ</t>
        </is>
      </c>
      <c r="F3438" s="72" t="inlineStr">
        <is>
          <t>БУРСЕРВИС ООО</t>
        </is>
      </c>
      <c r="G3438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8" s="72" t="inlineStr">
        <is>
          <t>Готовая продукция Пакер, Муфта ГРП</t>
        </is>
      </c>
      <c r="I3438" s="72" t="inlineStr">
        <is>
          <t>Муфта МШГРП 114 ОТТМ МШГРП.114.015-032-79,00 ТР.23.028 без подгоночных патрубков с упаковкой</t>
        </is>
      </c>
      <c r="J3438" s="72" t="inlineStr">
        <is>
          <t>Готовая продукция Пакер, Муфта ГРП</t>
        </is>
      </c>
      <c r="K3438" s="72" t="n"/>
      <c r="L3438" s="72" t="n"/>
      <c r="M3438" s="72" t="inlineStr">
        <is>
          <t>ЕР-00115363</t>
        </is>
      </c>
      <c r="N3438" s="81" t="n">
        <v>1</v>
      </c>
      <c r="O3438" s="82" t="n">
        <v>93880</v>
      </c>
      <c r="Q3438" s="41" t="n">
        <v>123083.1108846857</v>
      </c>
      <c r="R3438" s="82" t="n">
        <v>55954.13</v>
      </c>
      <c r="S3438" s="61">
        <f>Q3438-R3438</f>
        <v/>
      </c>
      <c r="T3438" s="61">
        <f>O3438/N3438</f>
        <v/>
      </c>
      <c r="U3438" s="61">
        <f>R3438/N3438</f>
        <v/>
      </c>
      <c r="V3438" s="67">
        <f>P3438/O3438</f>
        <v/>
      </c>
      <c r="X3438" s="94">
        <f>AX3438+AZ3438-AY3438</f>
        <v/>
      </c>
      <c r="Y3438" s="61">
        <f>X3438/N3438</f>
        <v/>
      </c>
      <c r="AP3438" s="70">
        <f>I3438</f>
        <v/>
      </c>
      <c r="AQ3438" s="61">
        <f>SUMIFS($R:$R,$I:$I,$I3438,$AT:$AT,$AT3438)/SUMIFS($N:$N,$I:$I,$I3438,$AT:$AT,$AT3438)</f>
        <v/>
      </c>
      <c r="AR3438" s="61">
        <f>SUMIFS($Q:$Q,$I:$I,$I3438,$AT:$AT,$AT3438)/SUMIFS($N:$N,$I:$I,$I3438,$AT:$AT,$AT3438)</f>
        <v/>
      </c>
      <c r="AS3438" s="61">
        <f>SUMIFS($X:$X,$I:$I,$I3438,$AT:$AT,$AT3438)/SUMIFS($N:$N,$I:$I,$I3438,$AT:$AT,$AT3438)</f>
        <v/>
      </c>
      <c r="AT3438" s="70" t="inlineStr">
        <is>
          <t>2 квартал 2025</t>
        </is>
      </c>
      <c r="AX3438" s="82" t="n">
        <v>12269.02957071486</v>
      </c>
      <c r="AY3438" s="82" t="n">
        <v>13530.30096698728</v>
      </c>
      <c r="AZ3438" s="82" t="n">
        <v>18214.56392822221</v>
      </c>
    </row>
    <row r="3439" hidden="1" ht="11.5" customHeight="1">
      <c r="A3439" s="72" t="inlineStr">
        <is>
          <t>ГРП</t>
        </is>
      </c>
      <c r="B3439" s="72" t="inlineStr">
        <is>
          <t>Апрель 2025 г.</t>
        </is>
      </c>
      <c r="C3439" s="72" t="inlineStr">
        <is>
          <t>Реализация товаров и услуг 00ЕР-001470 от 30.04.2025 15:11:03</t>
        </is>
      </c>
      <c r="D3439" s="72" t="inlineStr">
        <is>
          <t>шт</t>
        </is>
      </c>
      <c r="E3439" s="72" t="inlineStr">
        <is>
          <t>СК ТАТПРОМ-ХОЛДИНГ</t>
        </is>
      </c>
      <c r="F3439" s="72" t="inlineStr">
        <is>
          <t>БУРСЕРВИС ООО</t>
        </is>
      </c>
      <c r="G3439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39" s="72" t="inlineStr">
        <is>
          <t>Готовая продукция Пакер, Муфта ГРП</t>
        </is>
      </c>
      <c r="I3439" s="72" t="inlineStr">
        <is>
          <t>Муфта МШГРП 114 ОТТМ МШГРП.114.015-032-82,00 ТР.23.028 без подгоночных патрубков с упаковкой</t>
        </is>
      </c>
      <c r="J3439" s="72" t="inlineStr">
        <is>
          <t>Готовая продукция Пакер, Муфта ГРП</t>
        </is>
      </c>
      <c r="K3439" s="72" t="n"/>
      <c r="L3439" s="72" t="n"/>
      <c r="M3439" s="72" t="inlineStr">
        <is>
          <t>ЕР-00115360</t>
        </is>
      </c>
      <c r="N3439" s="81" t="n">
        <v>1</v>
      </c>
      <c r="O3439" s="82" t="n">
        <v>93880</v>
      </c>
      <c r="Q3439" s="41" t="n">
        <v>123122.4417798782</v>
      </c>
      <c r="R3439" s="82" t="n">
        <v>55972.01</v>
      </c>
      <c r="S3439" s="61">
        <f>Q3439-R3439</f>
        <v/>
      </c>
      <c r="T3439" s="61">
        <f>O3439/N3439</f>
        <v/>
      </c>
      <c r="U3439" s="61">
        <f>R3439/N3439</f>
        <v/>
      </c>
      <c r="V3439" s="67">
        <f>P3439/O3439</f>
        <v/>
      </c>
      <c r="X3439" s="94">
        <f>AX3439+AZ3439-AY3439</f>
        <v/>
      </c>
      <c r="Y3439" s="61">
        <f>X3439/N3439</f>
        <v/>
      </c>
      <c r="AP3439" s="70">
        <f>I3439</f>
        <v/>
      </c>
      <c r="AQ3439" s="61">
        <f>SUMIFS($R:$R,$I:$I,$I3439,$AT:$AT,$AT3439)/SUMIFS($N:$N,$I:$I,$I3439,$AT:$AT,$AT3439)</f>
        <v/>
      </c>
      <c r="AR3439" s="61">
        <f>SUMIFS($Q:$Q,$I:$I,$I3439,$AT:$AT,$AT3439)/SUMIFS($N:$N,$I:$I,$I3439,$AT:$AT,$AT3439)</f>
        <v/>
      </c>
      <c r="AS3439" s="61">
        <f>SUMIFS($X:$X,$I:$I,$I3439,$AT:$AT,$AT3439)/SUMIFS($N:$N,$I:$I,$I3439,$AT:$AT,$AT3439)</f>
        <v/>
      </c>
      <c r="AT3439" s="70" t="inlineStr">
        <is>
          <t>2 квартал 2025</t>
        </is>
      </c>
      <c r="AX3439" s="82" t="n">
        <v>12272.95010792497</v>
      </c>
      <c r="AY3439" s="82" t="n">
        <v>13534.62454026578</v>
      </c>
      <c r="AZ3439" s="82" t="n">
        <v>18220.38434582207</v>
      </c>
    </row>
    <row r="3440" hidden="1" ht="11.5" customHeight="1">
      <c r="A3440" s="72" t="inlineStr">
        <is>
          <t>ГРП</t>
        </is>
      </c>
      <c r="B3440" s="72" t="inlineStr">
        <is>
          <t>Апрель 2025 г.</t>
        </is>
      </c>
      <c r="C3440" s="72" t="inlineStr">
        <is>
          <t>Реализация товаров и услуг 00ЕР-001470 от 30.04.2025 15:11:03</t>
        </is>
      </c>
      <c r="D3440" s="72" t="inlineStr">
        <is>
          <t>шт</t>
        </is>
      </c>
      <c r="E3440" s="72" t="inlineStr">
        <is>
          <t>СК ТАТПРОМ-ХОЛДИНГ</t>
        </is>
      </c>
      <c r="F3440" s="72" t="inlineStr">
        <is>
          <t>БУРСЕРВИС ООО</t>
        </is>
      </c>
      <c r="G3440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0" s="72" t="inlineStr">
        <is>
          <t>Готовая продукция Пакер, Муфта ГРП</t>
        </is>
      </c>
      <c r="I3440" s="72" t="inlineStr">
        <is>
          <t>Муфта МШГРП 114 ОТТМ МШГРП.114.015-032-85,00 ТР.23.028 без подгоночных патрубков с упаковкой</t>
        </is>
      </c>
      <c r="J3440" s="72" t="inlineStr">
        <is>
          <t>Готовая продукция Пакер, Муфта ГРП</t>
        </is>
      </c>
      <c r="K3440" s="72" t="n"/>
      <c r="L3440" s="72" t="n"/>
      <c r="M3440" s="72" t="inlineStr">
        <is>
          <t>ЕР-00115375</t>
        </is>
      </c>
      <c r="N3440" s="81" t="n">
        <v>1</v>
      </c>
      <c r="O3440" s="82" t="n">
        <v>93880</v>
      </c>
      <c r="Q3440" s="41" t="n">
        <v>123114.9627505911</v>
      </c>
      <c r="R3440" s="82" t="n">
        <v>55968.61</v>
      </c>
      <c r="S3440" s="61">
        <f>Q3440-R3440</f>
        <v/>
      </c>
      <c r="T3440" s="61">
        <f>O3440/N3440</f>
        <v/>
      </c>
      <c r="U3440" s="61">
        <f>R3440/N3440</f>
        <v/>
      </c>
      <c r="V3440" s="67">
        <f>P3440/O3440</f>
        <v/>
      </c>
      <c r="X3440" s="94">
        <f>AX3440+AZ3440-AY3440</f>
        <v/>
      </c>
      <c r="Y3440" s="61">
        <f>X3440/N3440</f>
        <v/>
      </c>
      <c r="AP3440" s="70">
        <f>I3440</f>
        <v/>
      </c>
      <c r="AQ3440" s="61">
        <f>SUMIFS($R:$R,$I:$I,$I3440,$AT:$AT,$AT3440)/SUMIFS($N:$N,$I:$I,$I3440,$AT:$AT,$AT3440)</f>
        <v/>
      </c>
      <c r="AR3440" s="61">
        <f>SUMIFS($Q:$Q,$I:$I,$I3440,$AT:$AT,$AT3440)/SUMIFS($N:$N,$I:$I,$I3440,$AT:$AT,$AT3440)</f>
        <v/>
      </c>
      <c r="AS3440" s="61">
        <f>SUMIFS($X:$X,$I:$I,$I3440,$AT:$AT,$AT3440)/SUMIFS($N:$N,$I:$I,$I3440,$AT:$AT,$AT3440)</f>
        <v/>
      </c>
      <c r="AT3440" s="70" t="inlineStr">
        <is>
          <t>2 квартал 2025</t>
        </is>
      </c>
      <c r="AX3440" s="82" t="n">
        <v>12272.20459190068</v>
      </c>
      <c r="AY3440" s="82" t="n">
        <v>13533.80238427323</v>
      </c>
      <c r="AZ3440" s="82" t="n">
        <v>18219.2775550033</v>
      </c>
    </row>
    <row r="3441" hidden="1" ht="11.5" customHeight="1">
      <c r="A3441" s="72" t="inlineStr">
        <is>
          <t>ГРП</t>
        </is>
      </c>
      <c r="B3441" s="72" t="inlineStr">
        <is>
          <t>Май 2025 г.</t>
        </is>
      </c>
      <c r="C3441" s="72" t="inlineStr">
        <is>
          <t>Реализация товаров и услуг 00ЕР-001476 от 05.05.2025 9:10:35</t>
        </is>
      </c>
      <c r="D3441" s="72" t="inlineStr">
        <is>
          <t>шт</t>
        </is>
      </c>
      <c r="E3441" s="72" t="inlineStr">
        <is>
          <t>СК ТАТПРОМ-ХОЛДИНГ</t>
        </is>
      </c>
      <c r="F3441" s="72" t="inlineStr">
        <is>
          <t>БУРСЕРВИС ООО</t>
        </is>
      </c>
      <c r="G344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1" s="72" t="inlineStr">
        <is>
          <t>Готовая продукция Пакер, Муфта ГРП</t>
        </is>
      </c>
      <c r="I3441" s="72" t="inlineStr">
        <is>
          <t>Муфта гидравлическая ГРП МГГРП 114 ОТТМ ОНГ.216.00.000-01-032 ТР.23.028 без подг. патрубков с упаков</t>
        </is>
      </c>
      <c r="J3441" s="72" t="inlineStr">
        <is>
          <t>Готовая продукция Пакер, Муфта ГРП</t>
        </is>
      </c>
      <c r="K3441" s="72" t="n"/>
      <c r="L3441" s="72" t="n"/>
      <c r="M3441" s="72" t="inlineStr">
        <is>
          <t>ЕР-00115419</t>
        </is>
      </c>
      <c r="N3441" s="81" t="n">
        <v>1</v>
      </c>
      <c r="O3441" s="82" t="n">
        <v>47580</v>
      </c>
      <c r="Q3441" s="41" t="n">
        <v>32368.20488904414</v>
      </c>
      <c r="R3441" s="82" t="n">
        <v>14714.73</v>
      </c>
      <c r="S3441" s="61">
        <f>Q3441-R3441</f>
        <v/>
      </c>
      <c r="T3441" s="61">
        <f>O3441/N3441</f>
        <v/>
      </c>
      <c r="U3441" s="61">
        <f>R3441/N3441</f>
        <v/>
      </c>
      <c r="V3441" s="67">
        <f>P3441/O3441</f>
        <v/>
      </c>
      <c r="X3441" s="94">
        <f>AX3441+AZ3441-AY3441</f>
        <v/>
      </c>
      <c r="Y3441" s="61">
        <f>X3441/N3441</f>
        <v/>
      </c>
      <c r="AP3441" s="70" t="inlineStr">
        <is>
          <t>Муфта гидравлическая ГРП МГГРП 114 ОТТМ ОНГ.216.00.000-01-032 ТР.23.028 без подгоночных патрубков с</t>
        </is>
      </c>
      <c r="AQ3441" s="61">
        <f>SUMIFS($R:$R,$I:$I,$I3441,$AT:$AT,$AT3441)/SUMIFS($N:$N,$I:$I,$I3441,$AT:$AT,$AT3441)</f>
        <v/>
      </c>
      <c r="AR3441" s="61">
        <f>SUMIFS($Q:$Q,$I:$I,$I3441,$AT:$AT,$AT3441)/SUMIFS($N:$N,$I:$I,$I3441,$AT:$AT,$AT3441)</f>
        <v/>
      </c>
      <c r="AS3441" s="61">
        <f>SUMIFS($X:$X,$I:$I,$I3441,$AT:$AT,$AT3441)/SUMIFS($N:$N,$I:$I,$I3441,$AT:$AT,$AT3441)</f>
        <v/>
      </c>
      <c r="AT3441" s="70" t="inlineStr">
        <is>
          <t>2 квартал 2025</t>
        </is>
      </c>
      <c r="AX3441" s="82" t="n">
        <v>3226.490296517613</v>
      </c>
      <c r="AY3441" s="82" t="n">
        <v>3558.177484806873</v>
      </c>
      <c r="AZ3441" s="82" t="n">
        <v>4790.037666058417</v>
      </c>
    </row>
    <row r="3442" hidden="1" ht="11.5" customHeight="1">
      <c r="A3442" s="72" t="inlineStr">
        <is>
          <t>ГРП</t>
        </is>
      </c>
      <c r="B3442" s="72" t="inlineStr">
        <is>
          <t>Май 2025 г.</t>
        </is>
      </c>
      <c r="C3442" s="72" t="inlineStr">
        <is>
          <t>Реализация товаров и услуг 00ЕР-001476 от 05.05.2025 9:10:35</t>
        </is>
      </c>
      <c r="D3442" s="72" t="inlineStr">
        <is>
          <t>шт</t>
        </is>
      </c>
      <c r="E3442" s="72" t="inlineStr">
        <is>
          <t>СК ТАТПРОМ-ХОЛДИНГ</t>
        </is>
      </c>
      <c r="F3442" s="72" t="inlineStr">
        <is>
          <t>БУРСЕРВИС ООО</t>
        </is>
      </c>
      <c r="G344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2" s="72" t="inlineStr">
        <is>
          <t>Готовая продукция Пакер, Муфта ГРП</t>
        </is>
      </c>
      <c r="I3442" s="72" t="inlineStr">
        <is>
          <t>Муфта МШГРП 114 ОТТМ МШГРП.114.015-032-50,00 ТР.23.028 без подгоночных патрубков с упаковкой</t>
        </is>
      </c>
      <c r="J3442" s="72" t="inlineStr">
        <is>
          <t>Готовая продукция Пакер, Муфта ГРП</t>
        </is>
      </c>
      <c r="K3442" s="72" t="n"/>
      <c r="L3442" s="72" t="n"/>
      <c r="M3442" s="72" t="inlineStr">
        <is>
          <t>ЕР-00115308</t>
        </is>
      </c>
      <c r="N3442" s="81" t="n">
        <v>1</v>
      </c>
      <c r="O3442" s="82" t="n">
        <v>93880</v>
      </c>
      <c r="Q3442" s="41" t="n">
        <v>118971.0745911666</v>
      </c>
      <c r="R3442" s="82" t="n">
        <v>54084.78</v>
      </c>
      <c r="S3442" s="61">
        <f>Q3442-R3442</f>
        <v/>
      </c>
      <c r="T3442" s="61">
        <f>O3442/N3442</f>
        <v/>
      </c>
      <c r="U3442" s="61">
        <f>R3442/N3442</f>
        <v/>
      </c>
      <c r="V3442" s="67">
        <f>P3442/O3442</f>
        <v/>
      </c>
      <c r="X3442" s="94">
        <f>AX3442+AZ3442-AY3442</f>
        <v/>
      </c>
      <c r="Y3442" s="61">
        <f>X3442/N3442</f>
        <v/>
      </c>
      <c r="AP3442" s="70" t="inlineStr">
        <is>
          <t>Муфта шариковая для гидроразрыва пласта МШГРП 114 ОТТМ МШГРП.114.015-032-50,00 ТР.23.028 без подгоно</t>
        </is>
      </c>
      <c r="AQ3442" s="61">
        <f>SUMIFS($R:$R,$I:$I,$I3442,$AT:$AT,$AT3442)/SUMIFS($N:$N,$I:$I,$I3442,$AT:$AT,$AT3442)</f>
        <v/>
      </c>
      <c r="AR3442" s="61">
        <f>SUMIFS($Q:$Q,$I:$I,$I3442,$AT:$AT,$AT3442)/SUMIFS($N:$N,$I:$I,$I3442,$AT:$AT,$AT3442)</f>
        <v/>
      </c>
      <c r="AS3442" s="61">
        <f>SUMIFS($X:$X,$I:$I,$I3442,$AT:$AT,$AT3442)/SUMIFS($N:$N,$I:$I,$I3442,$AT:$AT,$AT3442)</f>
        <v/>
      </c>
      <c r="AT3442" s="70" t="inlineStr">
        <is>
          <t>2 квартал 2025</t>
        </is>
      </c>
      <c r="AX3442" s="82" t="n">
        <v>11859.13828247544</v>
      </c>
      <c r="AY3442" s="82" t="n">
        <v>13078.27234796242</v>
      </c>
      <c r="AZ3442" s="82" t="n">
        <v>17606.04057026415</v>
      </c>
    </row>
    <row r="3443" hidden="1" ht="11.5" customHeight="1">
      <c r="A3443" s="72" t="inlineStr">
        <is>
          <t>ГРП</t>
        </is>
      </c>
      <c r="B3443" s="72" t="inlineStr">
        <is>
          <t>Май 2025 г.</t>
        </is>
      </c>
      <c r="C3443" s="72" t="inlineStr">
        <is>
          <t>Реализация товаров и услуг 00ЕР-001476 от 05.05.2025 9:10:35</t>
        </is>
      </c>
      <c r="D3443" s="72" t="inlineStr">
        <is>
          <t>шт</t>
        </is>
      </c>
      <c r="E3443" s="72" t="inlineStr">
        <is>
          <t>СК ТАТПРОМ-ХОЛДИНГ</t>
        </is>
      </c>
      <c r="F3443" s="72" t="inlineStr">
        <is>
          <t>БУРСЕРВИС ООО</t>
        </is>
      </c>
      <c r="G3443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3" s="72" t="inlineStr">
        <is>
          <t>Готовая продукция Пакер, Муфта ГРП</t>
        </is>
      </c>
      <c r="I3443" s="72" t="inlineStr">
        <is>
          <t>Муфта МШГРП 114 ОТТМ МШГРП.114.015-032-52,50 ТР.23.028 без подгоночных патрубков с упаковкой</t>
        </is>
      </c>
      <c r="J3443" s="72" t="inlineStr">
        <is>
          <t>Готовая продукция Пакер, Муфта ГРП</t>
        </is>
      </c>
      <c r="K3443" s="72" t="n"/>
      <c r="L3443" s="72" t="n"/>
      <c r="M3443" s="72" t="inlineStr">
        <is>
          <t>ЕР-00115311</t>
        </is>
      </c>
      <c r="N3443" s="81" t="n">
        <v>1</v>
      </c>
      <c r="O3443" s="82" t="n">
        <v>93880</v>
      </c>
      <c r="Q3443" s="41" t="n">
        <v>118967.0491136385</v>
      </c>
      <c r="R3443" s="82" t="n">
        <v>54082.95</v>
      </c>
      <c r="S3443" s="61">
        <f>Q3443-R3443</f>
        <v/>
      </c>
      <c r="T3443" s="61">
        <f>O3443/N3443</f>
        <v/>
      </c>
      <c r="U3443" s="61">
        <f>R3443/N3443</f>
        <v/>
      </c>
      <c r="V3443" s="67">
        <f>P3443/O3443</f>
        <v/>
      </c>
      <c r="X3443" s="94">
        <f>AX3443+AZ3443-AY3443</f>
        <v/>
      </c>
      <c r="Y3443" s="61">
        <f>X3443/N3443</f>
        <v/>
      </c>
      <c r="AP3443" s="303" t="inlineStr">
        <is>
          <t>Муфта шариковая для гидроразрыва пласта МШГРП 114 ОТТМ МШГРП.114.015-032-52,50 ТР.23.028 без подгоно</t>
        </is>
      </c>
      <c r="AQ3443" s="61">
        <f>SUMIFS($R:$R,$I:$I,$I3443,$AT:$AT,$AT3443)/SUMIFS($N:$N,$I:$I,$I3443,$AT:$AT,$AT3443)</f>
        <v/>
      </c>
      <c r="AR3443" s="61">
        <f>SUMIFS($Q:$Q,$I:$I,$I3443,$AT:$AT,$AT3443)/SUMIFS($N:$N,$I:$I,$I3443,$AT:$AT,$AT3443)</f>
        <v/>
      </c>
      <c r="AS3443" s="61">
        <f>SUMIFS($X:$X,$I:$I,$I3443,$AT:$AT,$AT3443)/SUMIFS($N:$N,$I:$I,$I3443,$AT:$AT,$AT3443)</f>
        <v/>
      </c>
      <c r="AT3443" s="70" t="inlineStr">
        <is>
          <t>2 квартал 2025</t>
        </is>
      </c>
      <c r="AX3443" s="82" t="n">
        <v>11858.73701943884</v>
      </c>
      <c r="AY3443" s="82" t="n">
        <v>13077.82983458996</v>
      </c>
      <c r="AZ3443" s="82" t="n">
        <v>17605.44485638228</v>
      </c>
    </row>
    <row r="3444" hidden="1" ht="11.5" customHeight="1">
      <c r="A3444" s="72" t="inlineStr">
        <is>
          <t>ГРП</t>
        </is>
      </c>
      <c r="B3444" s="72" t="inlineStr">
        <is>
          <t>Май 2025 г.</t>
        </is>
      </c>
      <c r="C3444" s="72" t="inlineStr">
        <is>
          <t>Реализация товаров и услуг 00ЕР-001476 от 05.05.2025 9:10:35</t>
        </is>
      </c>
      <c r="D3444" s="72" t="inlineStr">
        <is>
          <t>шт</t>
        </is>
      </c>
      <c r="E3444" s="72" t="inlineStr">
        <is>
          <t>СК ТАТПРОМ-ХОЛДИНГ</t>
        </is>
      </c>
      <c r="F3444" s="72" t="inlineStr">
        <is>
          <t>БУРСЕРВИС ООО</t>
        </is>
      </c>
      <c r="G3444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4" s="72" t="inlineStr">
        <is>
          <t>Готовая продукция Пакер, Муфта ГРП</t>
        </is>
      </c>
      <c r="I3444" s="72" t="inlineStr">
        <is>
          <t>Муфта МШГРП 114 ОТТМ МШГРП.114.015-032-55,00 ТР.23.028 без подгоночных патрубков с упаковкой</t>
        </is>
      </c>
      <c r="J3444" s="72" t="inlineStr">
        <is>
          <t>Готовая продукция Пакер, Муфта ГРП</t>
        </is>
      </c>
      <c r="K3444" s="72" t="n"/>
      <c r="L3444" s="72" t="n"/>
      <c r="M3444" s="72" t="inlineStr">
        <is>
          <t>ЕР-00115325</t>
        </is>
      </c>
      <c r="N3444" s="81" t="n">
        <v>1</v>
      </c>
      <c r="O3444" s="82" t="n">
        <v>93880</v>
      </c>
      <c r="Q3444" s="41" t="n">
        <v>118964.1454905035</v>
      </c>
      <c r="R3444" s="82" t="n">
        <v>54081.63</v>
      </c>
      <c r="S3444" s="61">
        <f>Q3444-R3444</f>
        <v/>
      </c>
      <c r="T3444" s="61">
        <f>O3444/N3444</f>
        <v/>
      </c>
      <c r="U3444" s="61">
        <f>R3444/N3444</f>
        <v/>
      </c>
      <c r="V3444" s="67">
        <f>P3444/O3444</f>
        <v/>
      </c>
      <c r="X3444" s="94">
        <f>AX3444+AZ3444-AY3444</f>
        <v/>
      </c>
      <c r="Y3444" s="61">
        <f>X3444/N3444</f>
        <v/>
      </c>
      <c r="AP3444" s="303" t="inlineStr">
        <is>
          <t>Муфта шариковая для гидроразрыва пласта МШГРП 114 ОТТМ МШГРП.114.015-032-55,00 без подгоночных патру</t>
        </is>
      </c>
      <c r="AQ3444" s="61">
        <f>SUMIFS($R:$R,$I:$I,$I3444,$AT:$AT,$AT3444)/SUMIFS($N:$N,$I:$I,$I3444,$AT:$AT,$AT3444)</f>
        <v/>
      </c>
      <c r="AR3444" s="61">
        <f>SUMIFS($Q:$Q,$I:$I,$I3444,$AT:$AT,$AT3444)/SUMIFS($N:$N,$I:$I,$I3444,$AT:$AT,$AT3444)</f>
        <v/>
      </c>
      <c r="AS3444" s="61">
        <f>SUMIFS($X:$X,$I:$I,$I3444,$AT:$AT,$AT3444)/SUMIFS($N:$N,$I:$I,$I3444,$AT:$AT,$AT3444)</f>
        <v/>
      </c>
      <c r="AT3444" s="70" t="inlineStr">
        <is>
          <t>2 квартал 2025</t>
        </is>
      </c>
      <c r="AX3444" s="82" t="n">
        <v>11858.44758380588</v>
      </c>
      <c r="AY3444" s="82" t="n">
        <v>13077.51064461638</v>
      </c>
      <c r="AZ3444" s="82" t="n">
        <v>17605.01516112323</v>
      </c>
    </row>
    <row r="3445" hidden="1" ht="11.5" customHeight="1">
      <c r="A3445" s="72" t="inlineStr">
        <is>
          <t>ГРП</t>
        </is>
      </c>
      <c r="B3445" s="72" t="inlineStr">
        <is>
          <t>Май 2025 г.</t>
        </is>
      </c>
      <c r="C3445" s="72" t="inlineStr">
        <is>
          <t>Реализация товаров и услуг 00ЕР-001476 от 05.05.2025 9:10:35</t>
        </is>
      </c>
      <c r="D3445" s="72" t="inlineStr">
        <is>
          <t>шт</t>
        </is>
      </c>
      <c r="E3445" s="72" t="inlineStr">
        <is>
          <t>СК ТАТПРОМ-ХОЛДИНГ</t>
        </is>
      </c>
      <c r="F3445" s="72" t="inlineStr">
        <is>
          <t>БУРСЕРВИС ООО</t>
        </is>
      </c>
      <c r="G3445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5" s="72" t="inlineStr">
        <is>
          <t>Готовая продукция Пакер, Муфта ГРП</t>
        </is>
      </c>
      <c r="I3445" s="72" t="inlineStr">
        <is>
          <t>Муфта МШГРП 114 ОТТМ МШГРП.114.015-032-57,50 ТР.23.028 без подгоночных патрубков с упаковкой</t>
        </is>
      </c>
      <c r="J3445" s="72" t="inlineStr">
        <is>
          <t>Готовая продукция Пакер, Муфта ГРП</t>
        </is>
      </c>
      <c r="K3445" s="72" t="n"/>
      <c r="L3445" s="72" t="n"/>
      <c r="M3445" s="72" t="inlineStr">
        <is>
          <t>ЕР-00115327</t>
        </is>
      </c>
      <c r="N3445" s="81" t="n">
        <v>1</v>
      </c>
      <c r="O3445" s="82" t="n">
        <v>93880</v>
      </c>
      <c r="Q3445" s="41" t="n">
        <v>117252.3276695408</v>
      </c>
      <c r="R3445" s="82" t="n">
        <v>53303.43</v>
      </c>
      <c r="S3445" s="61">
        <f>Q3445-R3445</f>
        <v/>
      </c>
      <c r="T3445" s="61">
        <f>O3445/N3445</f>
        <v/>
      </c>
      <c r="U3445" s="61">
        <f>R3445/N3445</f>
        <v/>
      </c>
      <c r="V3445" s="67">
        <f>P3445/O3445</f>
        <v/>
      </c>
      <c r="X3445" s="94">
        <f>AX3445+AZ3445-AY3445</f>
        <v/>
      </c>
      <c r="Y3445" s="61">
        <f>X3445/N3445</f>
        <v/>
      </c>
      <c r="AP3445" s="70" t="inlineStr">
        <is>
          <t>Муфта шариковая для гидроразрыва пласта МШГРП 114 ОТТМ МШГРП.114.015-032-57,50 ТР.23.028 без подгоно</t>
        </is>
      </c>
      <c r="AQ3445" s="61">
        <f>SUMIFS($R:$R,$I:$I,$I3445,$AT:$AT,$AT3445)/SUMIFS($N:$N,$I:$I,$I3445,$AT:$AT,$AT3445)</f>
        <v/>
      </c>
      <c r="AR3445" s="61">
        <f>SUMIFS($Q:$Q,$I:$I,$I3445,$AT:$AT,$AT3445)/SUMIFS($N:$N,$I:$I,$I3445,$AT:$AT,$AT3445)</f>
        <v/>
      </c>
      <c r="AS3445" s="61">
        <f>SUMIFS($X:$X,$I:$I,$I3445,$AT:$AT,$AT3445)/SUMIFS($N:$N,$I:$I,$I3445,$AT:$AT,$AT3445)</f>
        <v/>
      </c>
      <c r="AT3445" s="70" t="inlineStr">
        <is>
          <t>2 квартал 2025</t>
        </is>
      </c>
      <c r="AX3445" s="82" t="n">
        <v>11687.81212201011</v>
      </c>
      <c r="AY3445" s="82" t="n">
        <v>12889.33364655547</v>
      </c>
      <c r="AZ3445" s="82" t="n">
        <v>17351.69027431072</v>
      </c>
    </row>
    <row r="3446" hidden="1" ht="11.5" customHeight="1">
      <c r="A3446" s="72" t="inlineStr">
        <is>
          <t>ГРП</t>
        </is>
      </c>
      <c r="B3446" s="72" t="inlineStr">
        <is>
          <t>Май 2025 г.</t>
        </is>
      </c>
      <c r="C3446" s="72" t="inlineStr">
        <is>
          <t>Реализация товаров и услуг 00ЕР-001476 от 05.05.2025 9:10:35</t>
        </is>
      </c>
      <c r="D3446" s="72" t="inlineStr">
        <is>
          <t>шт</t>
        </is>
      </c>
      <c r="E3446" s="72" t="inlineStr">
        <is>
          <t>СК ТАТПРОМ-ХОЛДИНГ</t>
        </is>
      </c>
      <c r="F3446" s="72" t="inlineStr">
        <is>
          <t>БУРСЕРВИС ООО</t>
        </is>
      </c>
      <c r="G3446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6" s="72" t="inlineStr">
        <is>
          <t>Готовая продукция Пакер, Муфта ГРП</t>
        </is>
      </c>
      <c r="I3446" s="72" t="inlineStr">
        <is>
          <t>Муфта МШГРП 114 ОТТМ МШГРП.114.015-032-60,00 ТР.23.028 без подгоночных патрубков с упаковкой</t>
        </is>
      </c>
      <c r="J3446" s="72" t="inlineStr">
        <is>
          <t>Готовая продукция Пакер, Муфта ГРП</t>
        </is>
      </c>
      <c r="K3446" s="72" t="n"/>
      <c r="L3446" s="72" t="n"/>
      <c r="M3446" s="72" t="inlineStr">
        <is>
          <t>ЕР-00115330</t>
        </is>
      </c>
      <c r="N3446" s="81" t="n">
        <v>1</v>
      </c>
      <c r="O3446" s="82" t="n">
        <v>93880</v>
      </c>
      <c r="Q3446" s="41" t="n">
        <v>112169.2494088079</v>
      </c>
      <c r="R3446" s="82" t="n">
        <v>50992.64</v>
      </c>
      <c r="S3446" s="61">
        <f>Q3446-R3446</f>
        <v/>
      </c>
      <c r="T3446" s="61">
        <f>O3446/N3446</f>
        <v/>
      </c>
      <c r="U3446" s="61">
        <f>R3446/N3446</f>
        <v/>
      </c>
      <c r="V3446" s="67">
        <f>P3446/O3446</f>
        <v/>
      </c>
      <c r="X3446" s="94">
        <f>AX3446+AZ3446-AY3446</f>
        <v/>
      </c>
      <c r="Y3446" s="61">
        <f>X3446/N3446</f>
        <v/>
      </c>
      <c r="AP3446" s="70" t="inlineStr">
        <is>
          <t>Муфта шариковая для гидроразрыва пласта МШГРП 114 ОТТМ МШГРП.114.015-032-60,00 ТР.23.028 без подгоно</t>
        </is>
      </c>
      <c r="AQ3446" s="61">
        <f>SUMIFS($R:$R,$I:$I,$I3446,$AT:$AT,$AT3446)/SUMIFS($N:$N,$I:$I,$I3446,$AT:$AT,$AT3446)</f>
        <v/>
      </c>
      <c r="AR3446" s="61">
        <f>SUMIFS($Q:$Q,$I:$I,$I3446,$AT:$AT,$AT3446)/SUMIFS($N:$N,$I:$I,$I3446,$AT:$AT,$AT3446)</f>
        <v/>
      </c>
      <c r="AS3446" s="61">
        <f>SUMIFS($X:$X,$I:$I,$I3446,$AT:$AT,$AT3446)/SUMIFS($N:$N,$I:$I,$I3446,$AT:$AT,$AT3446)</f>
        <v/>
      </c>
      <c r="AT3446" s="70" t="inlineStr">
        <is>
          <t>2 квартал 2025</t>
        </is>
      </c>
      <c r="AX3446" s="82" t="n">
        <v>11181.12654148706</v>
      </c>
      <c r="AY3446" s="82" t="n">
        <v>12330.56016242652</v>
      </c>
      <c r="AZ3446" s="82" t="n">
        <v>16599.46640487165</v>
      </c>
    </row>
    <row r="3447" hidden="1" ht="11.5" customHeight="1">
      <c r="A3447" s="72" t="inlineStr">
        <is>
          <t>ГРП</t>
        </is>
      </c>
      <c r="B3447" s="72" t="inlineStr">
        <is>
          <t>Май 2025 г.</t>
        </is>
      </c>
      <c r="C3447" s="72" t="inlineStr">
        <is>
          <t>Реализация товаров и услуг 00ЕР-001476 от 05.05.2025 9:10:35</t>
        </is>
      </c>
      <c r="D3447" s="72" t="inlineStr">
        <is>
          <t>шт</t>
        </is>
      </c>
      <c r="E3447" s="72" t="inlineStr">
        <is>
          <t>СК ТАТПРОМ-ХОЛДИНГ</t>
        </is>
      </c>
      <c r="F3447" s="72" t="inlineStr">
        <is>
          <t>БУРСЕРВИС ООО</t>
        </is>
      </c>
      <c r="G3447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7" s="72" t="inlineStr">
        <is>
          <t>Готовая продукция Пакер, Муфта ГРП</t>
        </is>
      </c>
      <c r="I3447" s="72" t="inlineStr">
        <is>
          <t>Муфта МШГРП 114 ОТТМ МШГРП.114.015-032-62,50 ТР.23.028 без подгоночных патрубков с упаковкой</t>
        </is>
      </c>
      <c r="J3447" s="72" t="inlineStr">
        <is>
          <t>Готовая продукция Пакер, Муфта ГРП</t>
        </is>
      </c>
      <c r="K3447" s="72" t="n"/>
      <c r="L3447" s="72" t="n"/>
      <c r="M3447" s="72" t="inlineStr">
        <is>
          <t>ЕР-00115334</t>
        </is>
      </c>
      <c r="N3447" s="81" t="n">
        <v>1</v>
      </c>
      <c r="O3447" s="82" t="n">
        <v>93880</v>
      </c>
      <c r="Q3447" s="41" t="n">
        <v>110126.7045133377</v>
      </c>
      <c r="R3447" s="82" t="n">
        <v>50064.09</v>
      </c>
      <c r="S3447" s="61">
        <f>Q3447-R3447</f>
        <v/>
      </c>
      <c r="T3447" s="61">
        <f>O3447/N3447</f>
        <v/>
      </c>
      <c r="U3447" s="61">
        <f>R3447/N3447</f>
        <v/>
      </c>
      <c r="V3447" s="67">
        <f>P3447/O3447</f>
        <v/>
      </c>
      <c r="X3447" s="94">
        <f>AX3447+AZ3447-AY3447</f>
        <v/>
      </c>
      <c r="Y3447" s="61">
        <f>X3447/N3447</f>
        <v/>
      </c>
      <c r="AP3447" s="70" t="inlineStr">
        <is>
          <t>Муфта шариковая для гидроразрыва пласта МШГРП 114 ОТТМ МШГРП.114.015-032-62,50 ТР.23.028 без подгоно</t>
        </is>
      </c>
      <c r="AQ3447" s="61">
        <f>SUMIFS($R:$R,$I:$I,$I3447,$AT:$AT,$AT3447)/SUMIFS($N:$N,$I:$I,$I3447,$AT:$AT,$AT3447)</f>
        <v/>
      </c>
      <c r="AR3447" s="61">
        <f>SUMIFS($Q:$Q,$I:$I,$I3447,$AT:$AT,$AT3447)/SUMIFS($N:$N,$I:$I,$I3447,$AT:$AT,$AT3447)</f>
        <v/>
      </c>
      <c r="AS3447" s="61">
        <f>SUMIFS($X:$X,$I:$I,$I3447,$AT:$AT,$AT3447)/SUMIFS($N:$N,$I:$I,$I3447,$AT:$AT,$AT3447)</f>
        <v/>
      </c>
      <c r="AT3447" s="70" t="inlineStr">
        <is>
          <t>2 квартал 2025</t>
        </is>
      </c>
      <c r="AX3447" s="82" t="n">
        <v>10977.52392255818</v>
      </c>
      <c r="AY3447" s="82" t="n">
        <v>12106.02694275362</v>
      </c>
      <c r="AZ3447" s="82" t="n">
        <v>16297.19857699995</v>
      </c>
    </row>
    <row r="3448" hidden="1" ht="11.5" customHeight="1">
      <c r="A3448" s="72" t="inlineStr">
        <is>
          <t>ГРП</t>
        </is>
      </c>
      <c r="B3448" s="72" t="inlineStr">
        <is>
          <t>Май 2025 г.</t>
        </is>
      </c>
      <c r="C3448" s="72" t="inlineStr">
        <is>
          <t>Реализация товаров и услуг 00ЕР-001476 от 05.05.2025 9:10:35</t>
        </is>
      </c>
      <c r="D3448" s="72" t="inlineStr">
        <is>
          <t>шт</t>
        </is>
      </c>
      <c r="E3448" s="72" t="inlineStr">
        <is>
          <t>СК ТАТПРОМ-ХОЛДИНГ</t>
        </is>
      </c>
      <c r="F3448" s="72" t="inlineStr">
        <is>
          <t>БУРСЕРВИС ООО</t>
        </is>
      </c>
      <c r="G3448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8" s="72" t="inlineStr">
        <is>
          <t>Готовая продукция Пакер, Муфта ГРП</t>
        </is>
      </c>
      <c r="I3448" s="72" t="inlineStr">
        <is>
          <t>Муфта МШГРП 114 ОТТМ МШГРП.114.015-032-65,00 ТР.23.028 без подгоночных патрубков с упаковкой</t>
        </is>
      </c>
      <c r="J3448" s="72" t="inlineStr">
        <is>
          <t>Готовая продукция Пакер, Муфта ГРП</t>
        </is>
      </c>
      <c r="K3448" s="72" t="n"/>
      <c r="L3448" s="72" t="n"/>
      <c r="M3448" s="72" t="inlineStr">
        <is>
          <t>ЕР-00115347</t>
        </is>
      </c>
      <c r="N3448" s="81" t="n">
        <v>1</v>
      </c>
      <c r="O3448" s="82" t="n">
        <v>93880</v>
      </c>
      <c r="Q3448" s="41" t="n">
        <v>112631.0134758556</v>
      </c>
      <c r="R3448" s="82" t="n">
        <v>51202.56</v>
      </c>
      <c r="S3448" s="61">
        <f>Q3448-R3448</f>
        <v/>
      </c>
      <c r="T3448" s="61">
        <f>O3448/N3448</f>
        <v/>
      </c>
      <c r="U3448" s="61">
        <f>R3448/N3448</f>
        <v/>
      </c>
      <c r="V3448" s="67">
        <f>P3448/O3448</f>
        <v/>
      </c>
      <c r="X3448" s="94">
        <f>AX3448+AZ3448-AY3448</f>
        <v/>
      </c>
      <c r="Y3448" s="61">
        <f>X3448/N3448</f>
        <v/>
      </c>
      <c r="AP3448" s="70" t="inlineStr">
        <is>
          <t>Муфта шариковая для гидроразрыва пласта МШГРП 114 ОТТМ МШГРП.114.015-032-65,00 ТР.23.028 без подгоно</t>
        </is>
      </c>
      <c r="AQ3448" s="61">
        <f>SUMIFS($R:$R,$I:$I,$I3448,$AT:$AT,$AT3448)/SUMIFS($N:$N,$I:$I,$I3448,$AT:$AT,$AT3448)</f>
        <v/>
      </c>
      <c r="AR3448" s="61">
        <f>SUMIFS($Q:$Q,$I:$I,$I3448,$AT:$AT,$AT3448)/SUMIFS($N:$N,$I:$I,$I3448,$AT:$AT,$AT3448)</f>
        <v/>
      </c>
      <c r="AS3448" s="61">
        <f>SUMIFS($X:$X,$I:$I,$I3448,$AT:$AT,$AT3448)/SUMIFS($N:$N,$I:$I,$I3448,$AT:$AT,$AT3448)</f>
        <v/>
      </c>
      <c r="AT3448" s="70" t="inlineStr">
        <is>
          <t>2 квартал 2025</t>
        </is>
      </c>
      <c r="AX3448" s="82" t="n">
        <v>11227.15557790465</v>
      </c>
      <c r="AY3448" s="82" t="n">
        <v>12381.32104064927</v>
      </c>
      <c r="AZ3448" s="82" t="n">
        <v>16667.80097212902</v>
      </c>
    </row>
    <row r="3449" hidden="1" ht="11.5" customHeight="1">
      <c r="A3449" s="72" t="inlineStr">
        <is>
          <t>ГРП</t>
        </is>
      </c>
      <c r="B3449" s="72" t="inlineStr">
        <is>
          <t>Май 2025 г.</t>
        </is>
      </c>
      <c r="C3449" s="72" t="inlineStr">
        <is>
          <t>Реализация товаров и услуг 00ЕР-001476 от 05.05.2025 9:10:35</t>
        </is>
      </c>
      <c r="D3449" s="72" t="inlineStr">
        <is>
          <t>шт</t>
        </is>
      </c>
      <c r="E3449" s="72" t="inlineStr">
        <is>
          <t>СК ТАТПРОМ-ХОЛДИНГ</t>
        </is>
      </c>
      <c r="F3449" s="72" t="inlineStr">
        <is>
          <t>БУРСЕРВИС ООО</t>
        </is>
      </c>
      <c r="G3449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49" s="72" t="inlineStr">
        <is>
          <t>Готовая продукция Пакер, Муфта ГРП</t>
        </is>
      </c>
      <c r="I3449" s="72" t="inlineStr">
        <is>
          <t>Муфта МШГРП 114 ОТТМ МШГРП.114.015-032-67,50 ТР.23.028 без подгоночных патрубков с упаковкой</t>
        </is>
      </c>
      <c r="J3449" s="72" t="inlineStr">
        <is>
          <t>Готовая продукция Пакер, Муфта ГРП</t>
        </is>
      </c>
      <c r="K3449" s="72" t="n"/>
      <c r="L3449" s="72" t="n"/>
      <c r="M3449" s="72" t="inlineStr">
        <is>
          <t>ЕР-00115346</t>
        </is>
      </c>
      <c r="N3449" s="81" t="n">
        <v>1</v>
      </c>
      <c r="O3449" s="82" t="n">
        <v>93880</v>
      </c>
      <c r="Q3449" s="41" t="n">
        <v>58525.53789514058</v>
      </c>
      <c r="R3449" s="82" t="n">
        <v>26605.97</v>
      </c>
      <c r="S3449" s="61">
        <f>Q3449-R3449</f>
        <v/>
      </c>
      <c r="T3449" s="61">
        <f>O3449/N3449</f>
        <v/>
      </c>
      <c r="U3449" s="61">
        <f>R3449/N3449</f>
        <v/>
      </c>
      <c r="V3449" s="67">
        <f>P3449/O3449</f>
        <v/>
      </c>
      <c r="X3449" s="94">
        <f>AX3449+AZ3449-AY3449</f>
        <v/>
      </c>
      <c r="Y3449" s="61">
        <f>X3449/N3449</f>
        <v/>
      </c>
      <c r="AP3449" s="70" t="inlineStr">
        <is>
          <t>Муфта шариковая для гидроразрыва пласта МШГРП 114 ОТТМ МШГРП.114.015-032-67,50 ТР.23.028 без подгоно</t>
        </is>
      </c>
      <c r="AQ3449" s="61">
        <f>SUMIFS($R:$R,$I:$I,$I3449,$AT:$AT,$AT3449)/SUMIFS($N:$N,$I:$I,$I3449,$AT:$AT,$AT3449)</f>
        <v/>
      </c>
      <c r="AR3449" s="61">
        <f>SUMIFS($Q:$Q,$I:$I,$I3449,$AT:$AT,$AT3449)/SUMIFS($N:$N,$I:$I,$I3449,$AT:$AT,$AT3449)</f>
        <v/>
      </c>
      <c r="AS3449" s="61">
        <f>SUMIFS($X:$X,$I:$I,$I3449,$AT:$AT,$AT3449)/SUMIFS($N:$N,$I:$I,$I3449,$AT:$AT,$AT3449)</f>
        <v/>
      </c>
      <c r="AT3449" s="70" t="inlineStr">
        <is>
          <t>2 квартал 2025</t>
        </is>
      </c>
      <c r="AX3449" s="82" t="n">
        <v>5833.875581437018</v>
      </c>
      <c r="AY3449" s="82" t="n">
        <v>6433.605198019069</v>
      </c>
      <c r="AZ3449" s="82" t="n">
        <v>8660.953917742307</v>
      </c>
    </row>
    <row r="3450" hidden="1" ht="11.5" customHeight="1">
      <c r="A3450" s="72" t="inlineStr">
        <is>
          <t>ГРП</t>
        </is>
      </c>
      <c r="B3450" s="72" t="inlineStr">
        <is>
          <t>Май 2025 г.</t>
        </is>
      </c>
      <c r="C3450" s="72" t="inlineStr">
        <is>
          <t>Реализация товаров и услуг 00ЕР-001476 от 05.05.2025 9:10:35</t>
        </is>
      </c>
      <c r="D3450" s="72" t="inlineStr">
        <is>
          <t>шт</t>
        </is>
      </c>
      <c r="E3450" s="72" t="inlineStr">
        <is>
          <t>СК ТАТПРОМ-ХОЛДИНГ</t>
        </is>
      </c>
      <c r="F3450" s="72" t="inlineStr">
        <is>
          <t>БУРСЕРВИС ООО</t>
        </is>
      </c>
      <c r="G3450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50" s="72" t="inlineStr">
        <is>
          <t>Готовая продукция Пакер, Муфта ГРП</t>
        </is>
      </c>
      <c r="I3450" s="72" t="inlineStr">
        <is>
          <t>Муфта МШГРП 114 ОТТМ МШГРП.114.015-032-70,00 ТР.23.028 без подгоночных патрубков с упаковкой</t>
        </is>
      </c>
      <c r="J3450" s="72" t="inlineStr">
        <is>
          <t>Готовая продукция Пакер, Муфта ГРП</t>
        </is>
      </c>
      <c r="K3450" s="72" t="n"/>
      <c r="L3450" s="72" t="n"/>
      <c r="M3450" s="72" t="inlineStr">
        <is>
          <t>ЕР-00115356</t>
        </is>
      </c>
      <c r="N3450" s="81" t="n">
        <v>1</v>
      </c>
      <c r="O3450" s="82" t="n">
        <v>93880</v>
      </c>
      <c r="Q3450" s="41" t="n">
        <v>66732.56269483308</v>
      </c>
      <c r="R3450" s="82" t="n">
        <v>30336.92</v>
      </c>
      <c r="S3450" s="61">
        <f>Q3450-R3450</f>
        <v/>
      </c>
      <c r="T3450" s="61">
        <f>O3450/N3450</f>
        <v/>
      </c>
      <c r="U3450" s="61">
        <f>R3450/N3450</f>
        <v/>
      </c>
      <c r="V3450" s="67">
        <f>P3450/O3450</f>
        <v/>
      </c>
      <c r="X3450" s="94">
        <f>AX3450+AZ3450-AY3450</f>
        <v/>
      </c>
      <c r="Y3450" s="61">
        <f>X3450/N3450</f>
        <v/>
      </c>
      <c r="AP3450" s="70" t="inlineStr">
        <is>
          <t>Муфта шариковая для гидроразрыва пласта МШГРП 114 ОТТМ МШГРП.114.015-032-70,00 ТР.23.028 без подгон</t>
        </is>
      </c>
      <c r="AQ3450" s="61">
        <f>SUMIFS($R:$R,$I:$I,$I3450,$AT:$AT,$AT3450)/SUMIFS($N:$N,$I:$I,$I3450,$AT:$AT,$AT3450)</f>
        <v/>
      </c>
      <c r="AR3450" s="61">
        <f>SUMIFS($Q:$Q,$I:$I,$I3450,$AT:$AT,$AT3450)/SUMIFS($N:$N,$I:$I,$I3450,$AT:$AT,$AT3450)</f>
        <v/>
      </c>
      <c r="AS3450" s="61">
        <f>SUMIFS($X:$X,$I:$I,$I3450,$AT:$AT,$AT3450)/SUMIFS($N:$N,$I:$I,$I3450,$AT:$AT,$AT3450)</f>
        <v/>
      </c>
      <c r="AT3450" s="70" t="inlineStr">
        <is>
          <t>2 квартал 2025</t>
        </is>
      </c>
      <c r="AX3450" s="82" t="n">
        <v>6651.958819919299</v>
      </c>
      <c r="AY3450" s="82" t="n">
        <v>7335.788404026939</v>
      </c>
      <c r="AZ3450" s="82" t="n">
        <v>9875.47780164508</v>
      </c>
    </row>
    <row r="3451" hidden="1" ht="11.5" customHeight="1">
      <c r="A3451" s="72" t="inlineStr">
        <is>
          <t>ГРП</t>
        </is>
      </c>
      <c r="B3451" s="72" t="inlineStr">
        <is>
          <t>Май 2025 г.</t>
        </is>
      </c>
      <c r="C3451" s="72" t="inlineStr">
        <is>
          <t>Реализация товаров и услуг 00ЕР-001476 от 05.05.2025 9:10:35</t>
        </is>
      </c>
      <c r="D3451" s="72" t="inlineStr">
        <is>
          <t>шт</t>
        </is>
      </c>
      <c r="E3451" s="72" t="inlineStr">
        <is>
          <t>СК ТАТПРОМ-ХОЛДИНГ</t>
        </is>
      </c>
      <c r="F3451" s="72" t="inlineStr">
        <is>
          <t>БУРСЕРВИС ООО</t>
        </is>
      </c>
      <c r="G345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51" s="72" t="inlineStr">
        <is>
          <t>Готовая продукция Пакер, Муфта ГРП</t>
        </is>
      </c>
      <c r="I3451" s="72" t="inlineStr">
        <is>
          <t>Муфта МШГРП 114 ОТТМ МШГРП.114.015-032-73,00 ТР.23.028 без подгоночных патрубков с упаковкой</t>
        </is>
      </c>
      <c r="J3451" s="72" t="inlineStr">
        <is>
          <t>Готовая продукция Пакер, Муфта ГРП</t>
        </is>
      </c>
      <c r="K3451" s="72" t="n"/>
      <c r="L3451" s="72" t="n"/>
      <c r="M3451" s="72" t="inlineStr">
        <is>
          <t>ЕР-00115368</t>
        </is>
      </c>
      <c r="N3451" s="81" t="n">
        <v>1</v>
      </c>
      <c r="O3451" s="82" t="n">
        <v>93880</v>
      </c>
      <c r="Q3451" s="41" t="n">
        <v>123067.6688889222</v>
      </c>
      <c r="R3451" s="82" t="n">
        <v>55947.11</v>
      </c>
      <c r="S3451" s="61">
        <f>Q3451-R3451</f>
        <v/>
      </c>
      <c r="T3451" s="61">
        <f>O3451/N3451</f>
        <v/>
      </c>
      <c r="U3451" s="61">
        <f>R3451/N3451</f>
        <v/>
      </c>
      <c r="V3451" s="67">
        <f>P3451/O3451</f>
        <v/>
      </c>
      <c r="X3451" s="94">
        <f>AX3451+AZ3451-AY3451</f>
        <v/>
      </c>
      <c r="Y3451" s="61">
        <f>X3451/N3451</f>
        <v/>
      </c>
      <c r="AP3451" s="70" t="inlineStr">
        <is>
          <t>Муфта шариковая для гидроразрыва пласта МШГРП 114 ОТТМ МШГРП.114.015-032-73,00 ТР.23.028 без подгоно</t>
        </is>
      </c>
      <c r="AQ3451" s="61">
        <f>SUMIFS($R:$R,$I:$I,$I3451,$AT:$AT,$AT3451)/SUMIFS($N:$N,$I:$I,$I3451,$AT:$AT,$AT3451)</f>
        <v/>
      </c>
      <c r="AR3451" s="61">
        <f>SUMIFS($Q:$Q,$I:$I,$I3451,$AT:$AT,$AT3451)/SUMIFS($N:$N,$I:$I,$I3451,$AT:$AT,$AT3451)</f>
        <v/>
      </c>
      <c r="AS3451" s="61">
        <f>SUMIFS($X:$X,$I:$I,$I3451,$AT:$AT,$AT3451)/SUMIFS($N:$N,$I:$I,$I3451,$AT:$AT,$AT3451)</f>
        <v/>
      </c>
      <c r="AT3451" s="70" t="inlineStr">
        <is>
          <t>2 квартал 2025</t>
        </is>
      </c>
      <c r="AX3451" s="82" t="n">
        <v>12267.49029939411</v>
      </c>
      <c r="AY3451" s="82" t="n">
        <v>13528.60345667324</v>
      </c>
      <c r="AZ3451" s="82" t="n">
        <v>18212.27873070817</v>
      </c>
    </row>
    <row r="3452" hidden="1" ht="11.5" customHeight="1">
      <c r="A3452" s="72" t="inlineStr">
        <is>
          <t>ГРП</t>
        </is>
      </c>
      <c r="B3452" s="72" t="inlineStr">
        <is>
          <t>Май 2025 г.</t>
        </is>
      </c>
      <c r="C3452" s="72" t="inlineStr">
        <is>
          <t>Реализация товаров и услуг 00ЕР-001476 от 05.05.2025 9:10:35</t>
        </is>
      </c>
      <c r="D3452" s="72" t="inlineStr">
        <is>
          <t>шт</t>
        </is>
      </c>
      <c r="E3452" s="72" t="inlineStr">
        <is>
          <t>СК ТАТПРОМ-ХОЛДИНГ</t>
        </is>
      </c>
      <c r="F3452" s="72" t="inlineStr">
        <is>
          <t>БУРСЕРВИС ООО</t>
        </is>
      </c>
      <c r="G345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52" s="72" t="inlineStr">
        <is>
          <t>Готовая продукция Пакер, Муфта ГРП</t>
        </is>
      </c>
      <c r="I3452" s="72" t="inlineStr">
        <is>
          <t>Муфта МШГРП 114 ОТТМ МШГРП.114.015-032-76,00 ТР.23.028 без подгоночных патрубков с упаковкой</t>
        </is>
      </c>
      <c r="J3452" s="72" t="inlineStr">
        <is>
          <t>Готовая продукция Пакер, Муфта ГРП</t>
        </is>
      </c>
      <c r="K3452" s="72" t="n"/>
      <c r="L3452" s="72" t="n"/>
      <c r="M3452" s="72" t="inlineStr">
        <is>
          <t>ЕР-00115369</t>
        </is>
      </c>
      <c r="N3452" s="81" t="n">
        <v>1</v>
      </c>
      <c r="O3452" s="82" t="n">
        <v>93880</v>
      </c>
      <c r="Q3452" s="41" t="n">
        <v>123090.6998996977</v>
      </c>
      <c r="R3452" s="82" t="n">
        <v>55957.58</v>
      </c>
      <c r="S3452" s="61">
        <f>Q3452-R3452</f>
        <v/>
      </c>
      <c r="T3452" s="61">
        <f>O3452/N3452</f>
        <v/>
      </c>
      <c r="U3452" s="61">
        <f>R3452/N3452</f>
        <v/>
      </c>
      <c r="V3452" s="67">
        <f>P3452/O3452</f>
        <v/>
      </c>
      <c r="X3452" s="94">
        <f>AX3452+AZ3452-AY3452</f>
        <v/>
      </c>
      <c r="Y3452" s="61">
        <f>X3452/N3452</f>
        <v/>
      </c>
      <c r="AP3452" s="70" t="inlineStr">
        <is>
          <t>Муфта шариковая для гидроразрыва пласта МШГРП 114 ОТТМ МШГРП.114.015-032-76,00 ТР.23.028 без подгоно</t>
        </is>
      </c>
      <c r="AQ3452" s="61">
        <f>SUMIFS($R:$R,$I:$I,$I3452,$AT:$AT,$AT3452)/SUMIFS($N:$N,$I:$I,$I3452,$AT:$AT,$AT3452)</f>
        <v/>
      </c>
      <c r="AR3452" s="61">
        <f>SUMIFS($Q:$Q,$I:$I,$I3452,$AT:$AT,$AT3452)/SUMIFS($N:$N,$I:$I,$I3452,$AT:$AT,$AT3452)</f>
        <v/>
      </c>
      <c r="AS3452" s="61">
        <f>SUMIFS($X:$X,$I:$I,$I3452,$AT:$AT,$AT3452)/SUMIFS($N:$N,$I:$I,$I3452,$AT:$AT,$AT3452)</f>
        <v/>
      </c>
      <c r="AT3452" s="70" t="inlineStr">
        <is>
          <t>2 квартал 2025</t>
        </is>
      </c>
      <c r="AX3452" s="82" t="n">
        <v>12269.7860502101</v>
      </c>
      <c r="AY3452" s="82" t="n">
        <v>13531.13521350914</v>
      </c>
      <c r="AZ3452" s="82" t="n">
        <v>18215.68699537655</v>
      </c>
    </row>
    <row r="3453" hidden="1" ht="11.5" customHeight="1">
      <c r="A3453" s="72" t="inlineStr">
        <is>
          <t>ГРП</t>
        </is>
      </c>
      <c r="B3453" s="72" t="inlineStr">
        <is>
          <t>Май 2025 г.</t>
        </is>
      </c>
      <c r="C3453" s="72" t="inlineStr">
        <is>
          <t>Реализация товаров и услуг 00ЕР-001476 от 05.05.2025 9:10:35</t>
        </is>
      </c>
      <c r="D3453" s="72" t="inlineStr">
        <is>
          <t>шт</t>
        </is>
      </c>
      <c r="E3453" s="72" t="inlineStr">
        <is>
          <t>СК ТАТПРОМ-ХОЛДИНГ</t>
        </is>
      </c>
      <c r="F3453" s="72" t="inlineStr">
        <is>
          <t>БУРСЕРВИС ООО</t>
        </is>
      </c>
      <c r="G3453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453" s="72" t="inlineStr">
        <is>
          <t>Готовая продукция Пакер, Муфта ГРП</t>
        </is>
      </c>
      <c r="I3453" s="72" t="inlineStr">
        <is>
          <t>Муфта МШГРП 114 ОТТМ МШГРП.114.015-032-79,00 ТР.23.028 без подгоночных патрубков с упаковкой</t>
        </is>
      </c>
      <c r="J3453" s="72" t="inlineStr">
        <is>
          <t>Готовая продукция Пакер, Муфта ГРП</t>
        </is>
      </c>
      <c r="K3453" s="72" t="n"/>
      <c r="L3453" s="72" t="n"/>
      <c r="M3453" s="72" t="inlineStr">
        <is>
          <t>ЕР-00115363</t>
        </is>
      </c>
      <c r="N3453" s="81" t="n">
        <v>1</v>
      </c>
      <c r="O3453" s="82" t="n">
        <v>93880</v>
      </c>
      <c r="Q3453" s="41" t="n">
        <v>123083.1108846857</v>
      </c>
      <c r="R3453" s="82" t="n">
        <v>55954.13</v>
      </c>
      <c r="S3453" s="61">
        <f>Q3453-R3453</f>
        <v/>
      </c>
      <c r="T3453" s="61">
        <f>O3453/N3453</f>
        <v/>
      </c>
      <c r="U3453" s="61">
        <f>R3453/N3453</f>
        <v/>
      </c>
      <c r="V3453" s="67">
        <f>P3453/O3453</f>
        <v/>
      </c>
      <c r="X3453" s="94">
        <f>AX3453+AZ3453-AY3453</f>
        <v/>
      </c>
      <c r="Y3453" s="61">
        <f>X3453/N3453</f>
        <v/>
      </c>
      <c r="AP3453" s="70">
        <f>I3453</f>
        <v/>
      </c>
      <c r="AQ3453" s="61">
        <f>SUMIFS($R:$R,$I:$I,$I3453,$AT:$AT,$AT3453)/SUMIFS($N:$N,$I:$I,$I3453,$AT:$AT,$AT3453)</f>
        <v/>
      </c>
      <c r="AR3453" s="61">
        <f>SUMIFS($Q:$Q,$I:$I,$I3453,$AT:$AT,$AT3453)/SUMIFS($N:$N,$I:$I,$I3453,$AT:$AT,$AT3453)</f>
        <v/>
      </c>
      <c r="AS3453" s="61">
        <f>SUMIFS($X:$X,$I:$I,$I3453,$AT:$AT,$AT3453)/SUMIFS($N:$N,$I:$I,$I3453,$AT:$AT,$AT3453)</f>
        <v/>
      </c>
      <c r="AT3453" s="70" t="inlineStr">
        <is>
          <t>2 квартал 2025</t>
        </is>
      </c>
      <c r="AX3453" s="82" t="n">
        <v>12269.02957071486</v>
      </c>
      <c r="AY3453" s="82" t="n">
        <v>13530.30096698728</v>
      </c>
      <c r="AZ3453" s="82" t="n">
        <v>18214.56392822221</v>
      </c>
    </row>
    <row r="3454" hidden="1" ht="11.5" customHeight="1">
      <c r="A3454" s="72" t="inlineStr">
        <is>
          <t>ГРП</t>
        </is>
      </c>
      <c r="B3454" s="72" t="inlineStr">
        <is>
          <t>Май 2025 г.</t>
        </is>
      </c>
      <c r="C3454" s="72" t="inlineStr">
        <is>
          <t>Реализация товаров и услуг 00ЕР-001503 от 05.05.2025 13:33:23</t>
        </is>
      </c>
      <c r="D3454" s="72" t="inlineStr">
        <is>
          <t>шт</t>
        </is>
      </c>
      <c r="E3454" s="72" t="inlineStr">
        <is>
          <t>СК ТАТПРОМ-ХОЛДИНГ</t>
        </is>
      </c>
      <c r="F3454" s="72" t="inlineStr">
        <is>
          <t>РН-ЮГАНСКНЕФТЕГАЗ</t>
        </is>
      </c>
      <c r="G3454" s="72" t="inlineStr">
        <is>
          <t>Договор №СКТПХ-01-03-2021 от 01.03.2021 Спецификация №33-ЮНГ-4072Д от 27.09.2023</t>
        </is>
      </c>
      <c r="H3454" s="72" t="inlineStr">
        <is>
          <t>Готовая продукция Пакер, Муфта ГРП</t>
        </is>
      </c>
      <c r="I3454" s="72" t="inlineStr">
        <is>
          <t>Муфта гидравлическая ГРП МГГРП 114 ОТТМ ОНГ.216.00.000-01-032 ТР.23.028 без подг. патрубков с упаков</t>
        </is>
      </c>
      <c r="J3454" s="72" t="inlineStr">
        <is>
          <t>Готовая продукция Пакер, Муфта ГРП</t>
        </is>
      </c>
      <c r="K3454" s="72" t="n"/>
      <c r="L3454" s="72" t="n"/>
      <c r="M3454" s="72" t="inlineStr">
        <is>
          <t>ЕР-00115419</t>
        </is>
      </c>
      <c r="N3454" s="81" t="n">
        <v>1</v>
      </c>
      <c r="O3454" s="82" t="n">
        <v>46115</v>
      </c>
      <c r="Q3454" s="41" t="n">
        <v>32368.20488904414</v>
      </c>
      <c r="R3454" s="82" t="n">
        <v>14714.73</v>
      </c>
      <c r="S3454" s="61">
        <f>Q3454-R3454</f>
        <v/>
      </c>
      <c r="T3454" s="61">
        <f>O3454/N3454</f>
        <v/>
      </c>
      <c r="U3454" s="61">
        <f>R3454/N3454</f>
        <v/>
      </c>
      <c r="V3454" s="67">
        <f>P3454/O3454</f>
        <v/>
      </c>
      <c r="X3454" s="94">
        <f>AX3454+AZ3454-AY3454</f>
        <v/>
      </c>
      <c r="Y3454" s="61">
        <f>X3454/N3454</f>
        <v/>
      </c>
      <c r="AP3454" s="70" t="inlineStr">
        <is>
          <t>Муфта гидравлическая ГРП МГГРП 114 ОТТМ ОНГ.216.00.000-01-032 ТР.23.028 без подгоночных патрубков с</t>
        </is>
      </c>
      <c r="AQ3454" s="61">
        <f>SUMIFS($R:$R,$I:$I,$I3454,$AT:$AT,$AT3454)/SUMIFS($N:$N,$I:$I,$I3454,$AT:$AT,$AT3454)</f>
        <v/>
      </c>
      <c r="AR3454" s="61">
        <f>SUMIFS($Q:$Q,$I:$I,$I3454,$AT:$AT,$AT3454)/SUMIFS($N:$N,$I:$I,$I3454,$AT:$AT,$AT3454)</f>
        <v/>
      </c>
      <c r="AS3454" s="61">
        <f>SUMIFS($X:$X,$I:$I,$I3454,$AT:$AT,$AT3454)/SUMIFS($N:$N,$I:$I,$I3454,$AT:$AT,$AT3454)</f>
        <v/>
      </c>
      <c r="AT3454" s="70" t="inlineStr">
        <is>
          <t>2 квартал 2025</t>
        </is>
      </c>
      <c r="AX3454" s="82" t="n">
        <v>3226.490296517613</v>
      </c>
      <c r="AY3454" s="82" t="n">
        <v>3558.177484806873</v>
      </c>
      <c r="AZ3454" s="82" t="n">
        <v>4790.037666058417</v>
      </c>
    </row>
    <row r="3455" hidden="1" ht="11.5" customHeight="1">
      <c r="A3455" s="72" t="inlineStr">
        <is>
          <t>ГРП</t>
        </is>
      </c>
      <c r="B3455" s="72" t="inlineStr">
        <is>
          <t>Май 2025 г.</t>
        </is>
      </c>
      <c r="C3455" s="72" t="inlineStr">
        <is>
          <t>Реализация товаров и услуг 00ЕР-001503 от 05.05.2025 13:33:23</t>
        </is>
      </c>
      <c r="D3455" s="72" t="inlineStr">
        <is>
          <t>шт</t>
        </is>
      </c>
      <c r="E3455" s="72" t="inlineStr">
        <is>
          <t>СК ТАТПРОМ-ХОЛДИНГ</t>
        </is>
      </c>
      <c r="F3455" s="72" t="inlineStr">
        <is>
          <t>РН-ЮГАНСКНЕФТЕГАЗ</t>
        </is>
      </c>
      <c r="G3455" s="72" t="inlineStr">
        <is>
          <t>Договор №СКТПХ-01-03-2021 от 01.03.2021 Спецификация №33-ЮНГ-4072Д от 27.09.2023</t>
        </is>
      </c>
      <c r="H3455" s="72" t="inlineStr">
        <is>
          <t>Готовая продукция Пакер, Муфта ГРП</t>
        </is>
      </c>
      <c r="I3455" s="72" t="inlineStr">
        <is>
          <t>Муфта МГГРП.2.102.116.88 102 ОТТМ РСЦУ.225.003.00.000 с упаковкой</t>
        </is>
      </c>
      <c r="J3455" s="72" t="inlineStr">
        <is>
          <t>Готовая продукция Пакер, Муфта ГРП</t>
        </is>
      </c>
      <c r="K3455" s="72" t="n"/>
      <c r="L3455" s="72" t="n"/>
      <c r="M3455" s="72" t="inlineStr">
        <is>
          <t>ЕР-00098476</t>
        </is>
      </c>
      <c r="N3455" s="81" t="n">
        <v>1</v>
      </c>
      <c r="O3455" s="82" t="n">
        <v>31223</v>
      </c>
      <c r="Q3455" s="41" t="n">
        <v>51927.27429226259</v>
      </c>
      <c r="R3455" s="82" t="n">
        <v>23606.37</v>
      </c>
      <c r="S3455" s="61">
        <f>Q3455-R3455</f>
        <v/>
      </c>
      <c r="T3455" s="61">
        <f>O3455/N3455</f>
        <v/>
      </c>
      <c r="U3455" s="61">
        <f>R3455/N3455</f>
        <v/>
      </c>
      <c r="V3455" s="67">
        <f>P3455/O3455</f>
        <v/>
      </c>
      <c r="X3455" s="94">
        <f>AX3455+AZ3455-AY3455</f>
        <v/>
      </c>
      <c r="Y3455" s="61">
        <f>X3455/N3455</f>
        <v/>
      </c>
      <c r="AP3455" s="70">
        <f>I3455</f>
        <v/>
      </c>
      <c r="AQ3455" s="61">
        <f>SUMIFS($R:$R,$I:$I,$I3455,$AT:$AT,$AT3455)/SUMIFS($N:$N,$I:$I,$I3455,$AT:$AT,$AT3455)</f>
        <v/>
      </c>
      <c r="AR3455" s="61">
        <f>SUMIFS($Q:$Q,$I:$I,$I3455,$AT:$AT,$AT3455)/SUMIFS($N:$N,$I:$I,$I3455,$AT:$AT,$AT3455)</f>
        <v/>
      </c>
      <c r="AS3455" s="61">
        <f>SUMIFS($X:$X,$I:$I,$I3455,$AT:$AT,$AT3455)/SUMIFS($N:$N,$I:$I,$I3455,$AT:$AT,$AT3455)</f>
        <v/>
      </c>
      <c r="AT3455" s="70" t="inlineStr">
        <is>
          <t>2 квартал 2025</t>
        </is>
      </c>
      <c r="AX3455" s="82" t="n">
        <v>5176.155032474568</v>
      </c>
      <c r="AY3455" s="82" t="n">
        <v>5708.27016411585</v>
      </c>
      <c r="AZ3455" s="82" t="n">
        <v>7684.503994222893</v>
      </c>
    </row>
    <row r="3456" hidden="1" ht="11.5" customHeight="1">
      <c r="A3456" s="72" t="inlineStr">
        <is>
          <t>ГРП</t>
        </is>
      </c>
      <c r="B3456" s="72" t="inlineStr">
        <is>
          <t>Май 2025 г.</t>
        </is>
      </c>
      <c r="C3456" s="72" t="inlineStr">
        <is>
          <t>Реализация товаров и услуг 00ЕР-001503 от 05.05.2025 13:33:23</t>
        </is>
      </c>
      <c r="D3456" s="72" t="inlineStr">
        <is>
          <t>шт</t>
        </is>
      </c>
      <c r="E3456" s="72" t="inlineStr">
        <is>
          <t>СК ТАТПРОМ-ХОЛДИНГ</t>
        </is>
      </c>
      <c r="F3456" s="72" t="inlineStr">
        <is>
          <t>РН-ЮГАНСКНЕФТЕГАЗ</t>
        </is>
      </c>
      <c r="G3456" s="72" t="inlineStr">
        <is>
          <t>Договор №СКТПХ-01-03-2021 от 01.03.2021 Спецификация №33-ЮНГ-4072Д от 27.09.2023</t>
        </is>
      </c>
      <c r="H3456" s="72" t="inlineStr">
        <is>
          <t>Готовая продукция Пакер, Муфта ГРП</t>
        </is>
      </c>
      <c r="I3456" s="72" t="inlineStr">
        <is>
          <t>Муфта нормализации МНГРП 102 ОТТМ ОНГ.216.00.000-01.1 с упаковкой</t>
        </is>
      </c>
      <c r="J3456" s="72" t="inlineStr">
        <is>
          <t>Готовая продукция Пакер, Муфта ГРП</t>
        </is>
      </c>
      <c r="K3456" s="72" t="n"/>
      <c r="L3456" s="72" t="n"/>
      <c r="M3456" s="72" t="inlineStr">
        <is>
          <t>ЕР-00039600</t>
        </is>
      </c>
      <c r="N3456" s="81" t="n">
        <v>11</v>
      </c>
      <c r="O3456" s="82" t="n">
        <v>197692</v>
      </c>
      <c r="Q3456" s="41" t="n">
        <v>108868.0058814525</v>
      </c>
      <c r="R3456" s="82" t="n">
        <v>49491.88</v>
      </c>
      <c r="S3456" s="61">
        <f>Q3456-R3456</f>
        <v/>
      </c>
      <c r="T3456" s="61">
        <f>O3456/N3456</f>
        <v/>
      </c>
      <c r="U3456" s="61">
        <f>R3456/N3456</f>
        <v/>
      </c>
      <c r="V3456" s="67">
        <f>P3456/O3456</f>
        <v/>
      </c>
      <c r="X3456" s="94">
        <f>AX3456+AZ3456-AY3456</f>
        <v/>
      </c>
      <c r="Y3456" s="61">
        <f>X3456/N3456</f>
        <v/>
      </c>
      <c r="AP3456" s="70">
        <f>I3456</f>
        <v/>
      </c>
      <c r="AQ3456" s="61">
        <f>SUMIFS($R:$R,$I:$I,$I3456,$AT:$AT,$AT3456)/SUMIFS($N:$N,$I:$I,$I3456,$AT:$AT,$AT3456)</f>
        <v/>
      </c>
      <c r="AR3456" s="61">
        <f>SUMIFS($Q:$Q,$I:$I,$I3456,$AT:$AT,$AT3456)/SUMIFS($N:$N,$I:$I,$I3456,$AT:$AT,$AT3456)</f>
        <v/>
      </c>
      <c r="AS3456" s="61">
        <f>SUMIFS($X:$X,$I:$I,$I3456,$AT:$AT,$AT3456)/SUMIFS($N:$N,$I:$I,$I3456,$AT:$AT,$AT3456)</f>
        <v/>
      </c>
      <c r="AT3456" s="70" t="inlineStr">
        <is>
          <t>2 квартал 2025</t>
        </is>
      </c>
      <c r="AX3456" s="82" t="n">
        <v>10852.05576836368</v>
      </c>
      <c r="AY3456" s="82" t="n">
        <v>11967.6605073123</v>
      </c>
      <c r="AZ3456" s="82" t="n">
        <v>16110.928937469</v>
      </c>
    </row>
    <row r="3457" hidden="1" ht="11.5" customHeight="1">
      <c r="A3457" s="72" t="inlineStr">
        <is>
          <t>ГРП</t>
        </is>
      </c>
      <c r="B3457" s="72" t="inlineStr">
        <is>
          <t>Май 2025 г.</t>
        </is>
      </c>
      <c r="C3457" s="72" t="inlineStr">
        <is>
          <t>Реализация товаров и услуг 00ЕР-001503 от 05.05.2025 13:33:23</t>
        </is>
      </c>
      <c r="D3457" s="72" t="inlineStr">
        <is>
          <t>шт</t>
        </is>
      </c>
      <c r="E3457" s="72" t="inlineStr">
        <is>
          <t>СК ТАТПРОМ-ХОЛДИНГ</t>
        </is>
      </c>
      <c r="F3457" s="72" t="inlineStr">
        <is>
          <t>РН-ЮГАНСКНЕФТЕГАЗ</t>
        </is>
      </c>
      <c r="G3457" s="72" t="inlineStr">
        <is>
          <t>Договор №СКТПХ-01-03-2021 от 01.03.2021 Спецификация №33-ЮНГ-4072Д от 27.09.2023</t>
        </is>
      </c>
      <c r="H3457" s="72" t="inlineStr">
        <is>
          <t>Готовая продукция Пакер, Муфта ГРП</t>
        </is>
      </c>
      <c r="I3457" s="72" t="inlineStr">
        <is>
          <t>Муфта нормализации МНГРП 114  ОНГ.216.00.000-07 с упаковкой</t>
        </is>
      </c>
      <c r="J3457" s="72" t="inlineStr">
        <is>
          <t>Готовая продукция Пакер, Муфта ГРП</t>
        </is>
      </c>
      <c r="K3457" s="72" t="n"/>
      <c r="L3457" s="72" t="n"/>
      <c r="M3457" s="72" t="inlineStr">
        <is>
          <t>ЕР-00058588</t>
        </is>
      </c>
      <c r="N3457" s="81" t="n">
        <v>1</v>
      </c>
      <c r="O3457" s="82" t="n">
        <v>21168</v>
      </c>
      <c r="Q3457" s="41" t="n">
        <v>10730.00933828329</v>
      </c>
      <c r="R3457" s="82" t="n">
        <v>4877.91</v>
      </c>
      <c r="S3457" s="61">
        <f>Q3457-R3457</f>
        <v/>
      </c>
      <c r="T3457" s="61">
        <f>O3457/N3457</f>
        <v/>
      </c>
      <c r="U3457" s="61">
        <f>R3457/N3457</f>
        <v/>
      </c>
      <c r="V3457" s="67">
        <f>P3457/O3457</f>
        <v/>
      </c>
      <c r="X3457" s="94">
        <f>AX3457+AZ3457-AY3457</f>
        <v/>
      </c>
      <c r="Y3457" s="61">
        <f>X3457/N3457</f>
        <v/>
      </c>
      <c r="AP3457" s="70" t="inlineStr">
        <is>
          <t>Муфта нормализации МНГРП 114 ОНГ.216.00.000-07 с упаковкой</t>
        </is>
      </c>
      <c r="AQ3457" s="61">
        <f>SUMIFS($R:$R,$I:$I,$I3457,$AT:$AT,$AT3457)/SUMIFS($N:$N,$I:$I,$I3457,$AT:$AT,$AT3457)</f>
        <v/>
      </c>
      <c r="AR3457" s="61">
        <f>SUMIFS($Q:$Q,$I:$I,$I3457,$AT:$AT,$AT3457)/SUMIFS($N:$N,$I:$I,$I3457,$AT:$AT,$AT3457)</f>
        <v/>
      </c>
      <c r="AS3457" s="61">
        <f>SUMIFS($X:$X,$I:$I,$I3457,$AT:$AT,$AT3457)/SUMIFS($N:$N,$I:$I,$I3457,$AT:$AT,$AT3457)</f>
        <v/>
      </c>
      <c r="AT3457" s="70" t="inlineStr">
        <is>
          <t>2 квартал 2025</t>
        </is>
      </c>
      <c r="AX3457" s="82" t="n">
        <v>1069.576491195301</v>
      </c>
      <c r="AY3457" s="82" t="n">
        <v>1179.530275779052</v>
      </c>
      <c r="AZ3457" s="82" t="n">
        <v>1587.890000811637</v>
      </c>
    </row>
    <row r="3458" hidden="1" ht="11.5" customHeight="1">
      <c r="A3458" s="72" t="inlineStr">
        <is>
          <t>ГРП</t>
        </is>
      </c>
      <c r="B3458" s="72" t="inlineStr">
        <is>
          <t>Май 2025 г.</t>
        </is>
      </c>
      <c r="C3458" s="72" t="inlineStr">
        <is>
          <t>Реализация товаров и услуг 00ЕР-001503 от 05.05.2025 13:33:23</t>
        </is>
      </c>
      <c r="D3458" s="72" t="inlineStr">
        <is>
          <t>шт</t>
        </is>
      </c>
      <c r="E3458" s="72" t="inlineStr">
        <is>
          <t>СК ТАТПРОМ-ХОЛДИНГ</t>
        </is>
      </c>
      <c r="F3458" s="72" t="inlineStr">
        <is>
          <t>РН-ЮГАНСКНЕФТЕГАЗ</t>
        </is>
      </c>
      <c r="G3458" s="72" t="inlineStr">
        <is>
          <t>Договор №СКТПХ-01-03-2021 от 01.03.2021 Спецификация №33-ЮНГ-4072Д от 27.09.2023</t>
        </is>
      </c>
      <c r="H3458" s="72" t="inlineStr">
        <is>
          <t>Готовая продукция Пакер, Муфта ГРП</t>
        </is>
      </c>
      <c r="I3458" s="72" t="inlineStr">
        <is>
          <t>Муфта цементировочная для ГРП МЦГРП 102 ОТТМ ОНГ.223.00.000-05 с упаковкой</t>
        </is>
      </c>
      <c r="J3458" s="72" t="inlineStr">
        <is>
          <t>Готовая продукция Пакер, Муфта ГРП</t>
        </is>
      </c>
      <c r="K3458" s="72" t="n"/>
      <c r="L3458" s="72" t="n"/>
      <c r="M3458" s="72" t="inlineStr">
        <is>
          <t>ЕР-00046565</t>
        </is>
      </c>
      <c r="N3458" s="81" t="n">
        <v>1</v>
      </c>
      <c r="O3458" s="82" t="n">
        <v>48928</v>
      </c>
      <c r="Q3458" s="41" t="n">
        <v>120719.3636784767</v>
      </c>
      <c r="R3458" s="82" t="n">
        <v>54879.56</v>
      </c>
      <c r="S3458" s="61">
        <f>Q3458-R3458</f>
        <v/>
      </c>
      <c r="T3458" s="61">
        <f>O3458/N3458</f>
        <v/>
      </c>
      <c r="U3458" s="61">
        <f>R3458/N3458</f>
        <v/>
      </c>
      <c r="V3458" s="67">
        <f>P3458/O3458</f>
        <v/>
      </c>
      <c r="X3458" s="94">
        <f>AX3458+AZ3458-AY3458</f>
        <v/>
      </c>
      <c r="Y3458" s="61">
        <f>X3458/N3458</f>
        <v/>
      </c>
      <c r="AP3458" s="70">
        <f>I3458</f>
        <v/>
      </c>
      <c r="AQ3458" s="61">
        <f>SUMIFS($R:$R,$I:$I,$I3458,$AT:$AT,$AT3458)/SUMIFS($N:$N,$I:$I,$I3458,$AT:$AT,$AT3458)</f>
        <v/>
      </c>
      <c r="AR3458" s="61">
        <f>SUMIFS($Q:$Q,$I:$I,$I3458,$AT:$AT,$AT3458)/SUMIFS($N:$N,$I:$I,$I3458,$AT:$AT,$AT3458)</f>
        <v/>
      </c>
      <c r="AS3458" s="61">
        <f>SUMIFS($X:$X,$I:$I,$I3458,$AT:$AT,$AT3458)/SUMIFS($N:$N,$I:$I,$I3458,$AT:$AT,$AT3458)</f>
        <v/>
      </c>
      <c r="AT3458" s="70" t="inlineStr">
        <is>
          <t>2 квартал 2025</t>
        </is>
      </c>
      <c r="AX3458" s="82" t="n">
        <v>12033.40923123674</v>
      </c>
      <c r="AY3458" s="82" t="n">
        <v>13270.45856553996</v>
      </c>
      <c r="AZ3458" s="82" t="n">
        <v>17864.76268995169</v>
      </c>
    </row>
    <row r="3459" hidden="1" ht="11.5" customHeight="1">
      <c r="A3459" s="72" t="inlineStr">
        <is>
          <t>ГРП</t>
        </is>
      </c>
      <c r="B3459" s="72" t="inlineStr">
        <is>
          <t>Май 2025 г.</t>
        </is>
      </c>
      <c r="C3459" s="72" t="inlineStr">
        <is>
          <t>Реализация товаров и услуг 00ЕР-001505 от 05.05.2025 13:40:57</t>
        </is>
      </c>
      <c r="D3459" s="72" t="inlineStr">
        <is>
          <t>шт</t>
        </is>
      </c>
      <c r="E3459" s="72" t="inlineStr">
        <is>
          <t>СК ТАТПРОМ-ХОЛДИНГ</t>
        </is>
      </c>
      <c r="F3459" s="72" t="inlineStr">
        <is>
          <t>РН-ЮГАНСКНЕФТЕГАЗ</t>
        </is>
      </c>
      <c r="G3459" s="72" t="inlineStr">
        <is>
          <t>Договор поставки продукции №СКТПХ-01-03-2021 от 01.03.2021 Спецификация №63-СКТПХ-НЧТЗ-ИС от 01.01.2025</t>
        </is>
      </c>
      <c r="H3459" s="72" t="inlineStr">
        <is>
          <t>Готовая продукция Подвеска, Якорь</t>
        </is>
      </c>
      <c r="I3459" s="72" t="inlineStr">
        <is>
          <t>Якорь гидравлический для ГРП защищенный 89/178  ЯГРПЗ.89.89.178 с упаковкой</t>
        </is>
      </c>
      <c r="J3459" s="72" t="inlineStr">
        <is>
          <t>Готовая продукция Подвеска, Якорь</t>
        </is>
      </c>
      <c r="K3459" s="72" t="n"/>
      <c r="L3459" s="72" t="n"/>
      <c r="M3459" s="72" t="inlineStr">
        <is>
          <t>ЕР-00107317</t>
        </is>
      </c>
      <c r="N3459" s="81" t="n">
        <v>4</v>
      </c>
      <c r="O3459" s="82" t="n">
        <v>158348</v>
      </c>
      <c r="Q3459" s="41" t="n">
        <v>97595.39296838532</v>
      </c>
      <c r="R3459" s="82" t="n">
        <v>44367.3</v>
      </c>
      <c r="S3459" s="61">
        <f>Q3459-R3459</f>
        <v/>
      </c>
      <c r="T3459" s="61">
        <f>O3459/N3459</f>
        <v/>
      </c>
      <c r="U3459" s="61">
        <f>R3459/N3459</f>
        <v/>
      </c>
      <c r="V3459" s="67">
        <f>P3459/O3459</f>
        <v/>
      </c>
      <c r="X3459" s="94">
        <f>AX3459+AZ3459-AY3459</f>
        <v/>
      </c>
      <c r="Y3459" s="61">
        <f>X3459/N3459</f>
        <v/>
      </c>
      <c r="AP3459" s="70">
        <f>I3459</f>
        <v/>
      </c>
      <c r="AQ3459" s="61">
        <f>SUMIFS($R:$R,$I:$I,$I3459,$AT:$AT,$AT3459)/SUMIFS($N:$N,$I:$I,$I3459,$AT:$AT,$AT3459)</f>
        <v/>
      </c>
      <c r="AR3459" s="61">
        <f>SUMIFS($Q:$Q,$I:$I,$I3459,$AT:$AT,$AT3459)/SUMIFS($N:$N,$I:$I,$I3459,$AT:$AT,$AT3459)</f>
        <v/>
      </c>
      <c r="AS3459" s="61">
        <f>SUMIFS($X:$X,$I:$I,$I3459,$AT:$AT,$AT3459)/SUMIFS($N:$N,$I:$I,$I3459,$AT:$AT,$AT3459)</f>
        <v/>
      </c>
      <c r="AT3459" s="70" t="inlineStr">
        <is>
          <t>2 квартал 2025</t>
        </is>
      </c>
      <c r="AX3459" s="82" t="n">
        <v>9728.392089605853</v>
      </c>
      <c r="AY3459" s="82" t="n">
        <v>10728.48281427332</v>
      </c>
      <c r="AZ3459" s="82" t="n">
        <v>14442.741262756</v>
      </c>
    </row>
    <row r="3460" hidden="1" ht="11.5" customHeight="1">
      <c r="A3460" s="72" t="inlineStr">
        <is>
          <t>ГРП</t>
        </is>
      </c>
      <c r="B3460" s="72" t="inlineStr">
        <is>
          <t>Май 2025 г.</t>
        </is>
      </c>
      <c r="C3460" s="72" t="inlineStr">
        <is>
          <t>Реализация товаров и услуг 00ЕР-001515 от 06.05.2025 9:52:59</t>
        </is>
      </c>
      <c r="D3460" s="72" t="inlineStr">
        <is>
          <t>шт</t>
        </is>
      </c>
      <c r="E3460" s="72" t="inlineStr">
        <is>
          <t>СК ТАТПРОМ-ХОЛДИНГ</t>
        </is>
      </c>
      <c r="F3460" s="72" t="inlineStr">
        <is>
          <t>ПУРНЕФТЕГАЗ-РН</t>
        </is>
      </c>
      <c r="G3460" s="72" t="inlineStr">
        <is>
          <t>Договор №СКТПХ-01-03-2021 от 01.03.2021 Спецификация №32.8-Пурнефтегаз-67-2019-3 от 08.04.2025</t>
        </is>
      </c>
      <c r="H3460" s="72" t="inlineStr">
        <is>
          <t>Готовая продукция Подвеска, Якорь</t>
        </is>
      </c>
      <c r="I3460" s="72" t="inlineStr">
        <is>
          <t>Якорь гидравлический для ГРП защищенный 89/178  ЯГРПЗ.89.89.178 с упаковкой</t>
        </is>
      </c>
      <c r="J3460" s="72" t="inlineStr">
        <is>
          <t>Готовая продукция Подвеска, Якорь</t>
        </is>
      </c>
      <c r="K3460" s="72" t="n"/>
      <c r="L3460" s="72" t="n"/>
      <c r="M3460" s="72" t="inlineStr">
        <is>
          <t>ЕР-00107317</t>
        </is>
      </c>
      <c r="N3460" s="81" t="n">
        <v>1</v>
      </c>
      <c r="O3460" s="82" t="n">
        <v>39587</v>
      </c>
      <c r="Q3460" s="41" t="n">
        <v>24375.38828699409</v>
      </c>
      <c r="R3460" s="82" t="n">
        <v>11081.16</v>
      </c>
      <c r="S3460" s="61">
        <f>Q3460-R3460</f>
        <v/>
      </c>
      <c r="T3460" s="61">
        <f>O3460/N3460</f>
        <v/>
      </c>
      <c r="U3460" s="61">
        <f>R3460/N3460</f>
        <v/>
      </c>
      <c r="V3460" s="67">
        <f>P3460/O3460</f>
        <v/>
      </c>
      <c r="X3460" s="94">
        <f>AX3460+AZ3460-AY3460</f>
        <v/>
      </c>
      <c r="Y3460" s="61">
        <f>X3460/N3460</f>
        <v/>
      </c>
      <c r="AP3460" s="70">
        <f>I3460</f>
        <v/>
      </c>
      <c r="AQ3460" s="61">
        <f>SUMIFS($R:$R,$I:$I,$I3460,$AT:$AT,$AT3460)/SUMIFS($N:$N,$I:$I,$I3460,$AT:$AT,$AT3460)</f>
        <v/>
      </c>
      <c r="AR3460" s="61">
        <f>SUMIFS($Q:$Q,$I:$I,$I3460,$AT:$AT,$AT3460)/SUMIFS($N:$N,$I:$I,$I3460,$AT:$AT,$AT3460)</f>
        <v/>
      </c>
      <c r="AS3460" s="61">
        <f>SUMIFS($X:$X,$I:$I,$I3460,$AT:$AT,$AT3460)/SUMIFS($N:$N,$I:$I,$I3460,$AT:$AT,$AT3460)</f>
        <v/>
      </c>
      <c r="AT3460" s="70" t="inlineStr">
        <is>
          <t>2 квартал 2025</t>
        </is>
      </c>
      <c r="AX3460" s="82" t="n">
        <v>2429.759514048788</v>
      </c>
      <c r="AY3460" s="82" t="n">
        <v>2679.541793668149</v>
      </c>
      <c r="AZ3460" s="82" t="n">
        <v>3607.213573311905</v>
      </c>
    </row>
    <row r="3461" hidden="1" ht="11.5" customHeight="1">
      <c r="A3461" s="72" t="inlineStr">
        <is>
          <t>ГРП</t>
        </is>
      </c>
      <c r="B3461" s="72" t="inlineStr">
        <is>
          <t>Май 2025 г.</t>
        </is>
      </c>
      <c r="C3461" s="72" t="inlineStr">
        <is>
          <t>Реализация товаров и услуг 00ЕР-001523 от 06.05.2025 14:06:16</t>
        </is>
      </c>
      <c r="D3461" s="72" t="inlineStr">
        <is>
          <t>шт</t>
        </is>
      </c>
      <c r="E3461" s="72" t="inlineStr">
        <is>
          <t>Протек СК ООО</t>
        </is>
      </c>
      <c r="F3461" s="72" t="inlineStr">
        <is>
          <t>ВЕЗЕРФОРД</t>
        </is>
      </c>
      <c r="G3461" s="72" t="inlineStr">
        <is>
          <t>Договор №05-03-2020 НЧТЗ-СК ПРТ от 05.03.2020 ДС №1 к Спец. №59.1-Везерфорд-20031-154 от 09.01.2025 от 26.02.2025</t>
        </is>
      </c>
      <c r="H3461" s="72" t="inlineStr">
        <is>
          <t>Готовая продукция Пакер, Муфта ГРП</t>
        </is>
      </c>
      <c r="I3461" s="72" t="inlineStr">
        <is>
          <t>Муфта гидравлическая гидроразрыва пласта МГГРП 140 БТС МГГРП.140-022 с упаковкой</t>
        </is>
      </c>
      <c r="J3461" s="72" t="inlineStr">
        <is>
          <t>Готовая продукция Пакер, Муфта ГРП</t>
        </is>
      </c>
      <c r="K3461" s="72" t="n"/>
      <c r="L3461" s="72" t="n"/>
      <c r="M3461" s="72" t="inlineStr">
        <is>
          <t>ЕР-00123945</t>
        </is>
      </c>
      <c r="N3461" s="81" t="n">
        <v>4</v>
      </c>
      <c r="O3461" s="82" t="n">
        <v>398480</v>
      </c>
      <c r="Q3461" s="41" t="n">
        <v>257744.023071645</v>
      </c>
      <c r="R3461" s="82" t="n">
        <v>117171.58</v>
      </c>
      <c r="S3461" s="61">
        <f>Q3461-R3461</f>
        <v/>
      </c>
      <c r="T3461" s="61">
        <f>O3461/N3461</f>
        <v/>
      </c>
      <c r="U3461" s="61">
        <f>R3461/N3461</f>
        <v/>
      </c>
      <c r="V3461" s="67">
        <f>P3461/O3461</f>
        <v/>
      </c>
      <c r="X3461" s="94">
        <f>AX3461+AZ3461-AY3461</f>
        <v/>
      </c>
      <c r="Y3461" s="61">
        <f>X3461/N3461</f>
        <v/>
      </c>
      <c r="AP3461" s="70">
        <f>I3461</f>
        <v/>
      </c>
      <c r="AQ3461" s="61">
        <f>SUMIFS($R:$R,$I:$I,$I3461,$AT:$AT,$AT3461)/SUMIFS($N:$N,$I:$I,$I3461,$AT:$AT,$AT3461)</f>
        <v/>
      </c>
      <c r="AR3461" s="61">
        <f>SUMIFS($Q:$Q,$I:$I,$I3461,$AT:$AT,$AT3461)/SUMIFS($N:$N,$I:$I,$I3461,$AT:$AT,$AT3461)</f>
        <v/>
      </c>
      <c r="AS3461" s="61">
        <f>SUMIFS($X:$X,$I:$I,$I3461,$AT:$AT,$AT3461)/SUMIFS($N:$N,$I:$I,$I3461,$AT:$AT,$AT3461)</f>
        <v/>
      </c>
      <c r="AT3461" s="70" t="inlineStr">
        <is>
          <t>2 квартал 2025</t>
        </is>
      </c>
      <c r="AX3461" s="82" t="n">
        <v>25692.14425936713</v>
      </c>
      <c r="AY3461" s="82" t="n">
        <v>28333.32842772156</v>
      </c>
      <c r="AZ3461" s="82" t="n">
        <v>38142.47910709725</v>
      </c>
    </row>
    <row r="3462" hidden="1" ht="11.5" customHeight="1">
      <c r="A3462" s="72" t="inlineStr">
        <is>
          <t>ГРП</t>
        </is>
      </c>
      <c r="B3462" s="72" t="inlineStr">
        <is>
          <t>Май 2025 г.</t>
        </is>
      </c>
      <c r="C3462" s="72" t="inlineStr">
        <is>
          <t>Реализация товаров и услуг 00ЕР-001545 от 07.05.2025 13:25:37</t>
        </is>
      </c>
      <c r="D3462" s="72" t="inlineStr">
        <is>
          <t>шт</t>
        </is>
      </c>
      <c r="E3462" s="72" t="inlineStr">
        <is>
          <t>СК ТАТПРОМ-ХОЛДИНГ</t>
        </is>
      </c>
      <c r="F3462" s="72" t="inlineStr">
        <is>
          <t>РН-ЮГАНСКНЕФТЕГАЗ</t>
        </is>
      </c>
      <c r="G3462" s="72" t="inlineStr">
        <is>
          <t>Договор поставки продукции №СКТПХ-01-03-2021 от 01.03.2021 Спецификация №63-СКТПХ-НЧТЗ-ИС от 01.01.2025</t>
        </is>
      </c>
      <c r="H3462" s="72" t="inlineStr">
        <is>
          <t>Готовая продукция Подвеска, Якорь</t>
        </is>
      </c>
      <c r="I3462" s="72" t="inlineStr">
        <is>
          <t>Якорь гидравлический для ГРП защищенный 89/178  ЯГРПЗ.89.89.178 с упаковкой</t>
        </is>
      </c>
      <c r="J3462" s="72" t="inlineStr">
        <is>
          <t>Готовая продукция Подвеска, Якорь</t>
        </is>
      </c>
      <c r="K3462" s="72" t="n"/>
      <c r="L3462" s="72" t="n"/>
      <c r="M3462" s="72" t="inlineStr">
        <is>
          <t>ЕР-00107317</t>
        </is>
      </c>
      <c r="N3462" s="81" t="n">
        <v>3</v>
      </c>
      <c r="O3462" s="82" t="n">
        <v>118761</v>
      </c>
      <c r="Q3462" s="41" t="n">
        <v>72288.57957225447</v>
      </c>
      <c r="R3462" s="82" t="n">
        <v>32862.71</v>
      </c>
      <c r="S3462" s="61">
        <f>Q3462-R3462</f>
        <v/>
      </c>
      <c r="T3462" s="61">
        <f>O3462/N3462</f>
        <v/>
      </c>
      <c r="U3462" s="61">
        <f>R3462/N3462</f>
        <v/>
      </c>
      <c r="V3462" s="67">
        <f>P3462/O3462</f>
        <v/>
      </c>
      <c r="X3462" s="94">
        <f>AX3462+AZ3462-AY3462</f>
        <v/>
      </c>
      <c r="Y3462" s="61">
        <f>X3462/N3462</f>
        <v/>
      </c>
      <c r="AP3462" s="70">
        <f>I3462</f>
        <v/>
      </c>
      <c r="AQ3462" s="61">
        <f>SUMIFS($R:$R,$I:$I,$I3462,$AT:$AT,$AT3462)/SUMIFS($N:$N,$I:$I,$I3462,$AT:$AT,$AT3462)</f>
        <v/>
      </c>
      <c r="AR3462" s="61">
        <f>SUMIFS($Q:$Q,$I:$I,$I3462,$AT:$AT,$AT3462)/SUMIFS($N:$N,$I:$I,$I3462,$AT:$AT,$AT3462)</f>
        <v/>
      </c>
      <c r="AS3462" s="61">
        <f>SUMIFS($X:$X,$I:$I,$I3462,$AT:$AT,$AT3462)/SUMIFS($N:$N,$I:$I,$I3462,$AT:$AT,$AT3462)</f>
        <v/>
      </c>
      <c r="AT3462" s="70" t="inlineStr">
        <is>
          <t>2 квартал 2025</t>
        </is>
      </c>
      <c r="AX3462" s="82" t="n">
        <v>7205.787325508001</v>
      </c>
      <c r="AY3462" s="82" t="n">
        <v>7946.55116415576</v>
      </c>
      <c r="AZ3462" s="82" t="n">
        <v>10697.68991403543</v>
      </c>
    </row>
    <row r="3463" hidden="1" ht="11.5" customHeight="1">
      <c r="A3463" s="72" t="inlineStr">
        <is>
          <t>ГРП</t>
        </is>
      </c>
      <c r="B3463" s="72" t="inlineStr">
        <is>
          <t>Май 2025 г.</t>
        </is>
      </c>
      <c r="C3463" s="72" t="inlineStr">
        <is>
          <t>Реализация товаров и услуг 00ЕР-001564 от 12.05.2025 14:49:40</t>
        </is>
      </c>
      <c r="D3463" s="72" t="inlineStr">
        <is>
          <t>шт</t>
        </is>
      </c>
      <c r="E3463" s="72" t="inlineStr">
        <is>
          <t>СК ТАТПРОМ-ХОЛДИНГ</t>
        </is>
      </c>
      <c r="F3463" s="72" t="inlineStr">
        <is>
          <t>РН-ЮГАНСКНЕФТЕГАЗ</t>
        </is>
      </c>
      <c r="G3463" s="72" t="inlineStr">
        <is>
          <t>Договор №СКТПХ-01-03-2021 от 01.03.2021 Спецификация №33-ЮНГ-4072Д от 27.09.2023</t>
        </is>
      </c>
      <c r="H3463" s="72" t="inlineStr">
        <is>
          <t>Готовая продукция Оснастка</t>
        </is>
      </c>
      <c r="I3463" s="72" t="inlineStr">
        <is>
          <t>Клапан циркуляционный КЦГРП 102 ОТТМ ОНГ.215.00.000-02 с упаковкой</t>
        </is>
      </c>
      <c r="J3463" s="72" t="inlineStr">
        <is>
          <t>Готовая продукция Оснастка</t>
        </is>
      </c>
      <c r="K3463" s="72" t="n"/>
      <c r="L3463" s="72" t="n"/>
      <c r="M3463" s="72" t="inlineStr">
        <is>
          <t>ЕР-00072758</t>
        </is>
      </c>
      <c r="N3463" s="81" t="n">
        <v>1</v>
      </c>
      <c r="O3463" s="82" t="n">
        <v>29156</v>
      </c>
      <c r="Q3463" s="41" t="n">
        <v>26301.63427704882</v>
      </c>
      <c r="R3463" s="82" t="n">
        <v>11956.84</v>
      </c>
      <c r="S3463" s="61">
        <f>Q3463-R3463</f>
        <v/>
      </c>
      <c r="T3463" s="61">
        <f>O3463/N3463</f>
        <v/>
      </c>
      <c r="U3463" s="61">
        <f>R3463/N3463</f>
        <v/>
      </c>
      <c r="V3463" s="67">
        <f>P3463/O3463</f>
        <v/>
      </c>
      <c r="X3463" s="94">
        <f>AX3463+AZ3463-AY3463</f>
        <v/>
      </c>
      <c r="Y3463" s="61">
        <f>X3463/N3463</f>
        <v/>
      </c>
      <c r="AP3463" s="70">
        <f>I3463</f>
        <v/>
      </c>
      <c r="AQ3463" s="61">
        <f>SUMIFS($R:$R,$I:$I,$I3463,$AT:$AT,$AT3463)/SUMIFS($N:$N,$I:$I,$I3463,$AT:$AT,$AT3463)</f>
        <v/>
      </c>
      <c r="AR3463" s="61">
        <f>SUMIFS($Q:$Q,$I:$I,$I3463,$AT:$AT,$AT3463)/SUMIFS($N:$N,$I:$I,$I3463,$AT:$AT,$AT3463)</f>
        <v/>
      </c>
      <c r="AS3463" s="61">
        <f>SUMIFS($X:$X,$I:$I,$I3463,$AT:$AT,$AT3463)/SUMIFS($N:$N,$I:$I,$I3463,$AT:$AT,$AT3463)</f>
        <v/>
      </c>
      <c r="AT3463" s="70" t="inlineStr">
        <is>
          <t>2 квартал 2025</t>
        </is>
      </c>
      <c r="AX3463" s="82" t="n">
        <v>2621.769358799901</v>
      </c>
      <c r="AY3463" s="82" t="n">
        <v>2891.290487656805</v>
      </c>
      <c r="AZ3463" s="82" t="n">
        <v>3892.270803951817</v>
      </c>
    </row>
    <row r="3464" hidden="1" ht="11.5" customHeight="1">
      <c r="A3464" s="72" t="inlineStr">
        <is>
          <t>ГРП</t>
        </is>
      </c>
      <c r="B3464" s="72" t="inlineStr">
        <is>
          <t>Май 2025 г.</t>
        </is>
      </c>
      <c r="C3464" s="72" t="inlineStr">
        <is>
          <t>Реализация товаров и услуг 00ЕР-001564 от 12.05.2025 14:49:40</t>
        </is>
      </c>
      <c r="D3464" s="72" t="inlineStr">
        <is>
          <t>шт</t>
        </is>
      </c>
      <c r="E3464" s="72" t="inlineStr">
        <is>
          <t>СК ТАТПРОМ-ХОЛДИНГ</t>
        </is>
      </c>
      <c r="F3464" s="72" t="inlineStr">
        <is>
          <t>РН-ЮГАНСКНЕФТЕГАЗ</t>
        </is>
      </c>
      <c r="G3464" s="72" t="inlineStr">
        <is>
          <t>Договор №СКТПХ-01-03-2021 от 01.03.2021 Спецификация №33-ЮНГ-4072Д от 27.09.2023</t>
        </is>
      </c>
      <c r="H3464" s="72" t="inlineStr">
        <is>
          <t>Готовая продукция Пакер, Муфта ГРП</t>
        </is>
      </c>
      <c r="I3464" s="72" t="inlineStr">
        <is>
          <t>Муфта МГГРП.2.102.116.88 102 ОТТМ РСЦУ.225.003.00.000 с упаковкой</t>
        </is>
      </c>
      <c r="J3464" s="72" t="inlineStr">
        <is>
          <t>Готовая продукция Пакер, Муфта ГРП</t>
        </is>
      </c>
      <c r="K3464" s="72" t="n"/>
      <c r="L3464" s="72" t="n"/>
      <c r="M3464" s="72" t="inlineStr">
        <is>
          <t>ЕР-00098476</t>
        </is>
      </c>
      <c r="N3464" s="81" t="n">
        <v>12</v>
      </c>
      <c r="O3464" s="82" t="n">
        <v>374676</v>
      </c>
      <c r="Q3464" s="41" t="n">
        <v>623127.3355014411</v>
      </c>
      <c r="R3464" s="82" t="n">
        <v>283276.46</v>
      </c>
      <c r="S3464" s="61">
        <f>Q3464-R3464</f>
        <v/>
      </c>
      <c r="T3464" s="61">
        <f>O3464/N3464</f>
        <v/>
      </c>
      <c r="U3464" s="61">
        <f>R3464/N3464</f>
        <v/>
      </c>
      <c r="V3464" s="67">
        <f>P3464/O3464</f>
        <v/>
      </c>
      <c r="X3464" s="94">
        <f>AX3464+AZ3464-AY3464</f>
        <v/>
      </c>
      <c r="Y3464" s="61">
        <f>X3464/N3464</f>
        <v/>
      </c>
      <c r="AP3464" s="70">
        <f>I3464</f>
        <v/>
      </c>
      <c r="AQ3464" s="61">
        <f>SUMIFS($R:$R,$I:$I,$I3464,$AT:$AT,$AT3464)/SUMIFS($N:$N,$I:$I,$I3464,$AT:$AT,$AT3464)</f>
        <v/>
      </c>
      <c r="AR3464" s="61">
        <f>SUMIFS($Q:$Q,$I:$I,$I3464,$AT:$AT,$AT3464)/SUMIFS($N:$N,$I:$I,$I3464,$AT:$AT,$AT3464)</f>
        <v/>
      </c>
      <c r="AS3464" s="61">
        <f>SUMIFS($X:$X,$I:$I,$I3464,$AT:$AT,$AT3464)/SUMIFS($N:$N,$I:$I,$I3464,$AT:$AT,$AT3464)</f>
        <v/>
      </c>
      <c r="AT3464" s="70" t="inlineStr">
        <is>
          <t>2 квартал 2025</t>
        </is>
      </c>
      <c r="AX3464" s="82" t="n">
        <v>62113.8647750832</v>
      </c>
      <c r="AY3464" s="82" t="n">
        <v>68499.24680560193</v>
      </c>
      <c r="AZ3464" s="82" t="n">
        <v>92214.05444120895</v>
      </c>
    </row>
    <row r="3465" hidden="1" ht="11.5" customHeight="1">
      <c r="A3465" s="72" t="inlineStr">
        <is>
          <t>ГРП</t>
        </is>
      </c>
      <c r="B3465" s="72" t="inlineStr">
        <is>
          <t>Май 2025 г.</t>
        </is>
      </c>
      <c r="C3465" s="72" t="inlineStr">
        <is>
          <t>Реализация товаров и услуг 00ЕР-001582 от 14.05.2025 10:42:50</t>
        </is>
      </c>
      <c r="D3465" s="72" t="inlineStr">
        <is>
          <t>шт</t>
        </is>
      </c>
      <c r="E3465" s="72" t="inlineStr">
        <is>
          <t>СК ТАТПРОМ-ХОЛДИНГ</t>
        </is>
      </c>
      <c r="F3465" s="72" t="inlineStr">
        <is>
          <t>РН-ЮГАНСКНЕФТЕГАЗ</t>
        </is>
      </c>
      <c r="G3465" s="72" t="inlineStr">
        <is>
          <t>Договор поставки продукции №СКТПХ-01-03-2021 от 01.03.2021 Спецификация №63.2-СКТПХ-НЧТЗ-ИС от 16.04.2025</t>
        </is>
      </c>
      <c r="H3465" s="72" t="inlineStr">
        <is>
          <t>Готовая продукция Прочее</t>
        </is>
      </c>
      <c r="I3465" s="72" t="inlineStr">
        <is>
          <t>Устройство герметизации хвостовика манжетного типа УГРХМ.2.102.140.3000 РСЦУ.238.016.00.000 с упаков</t>
        </is>
      </c>
      <c r="J3465" s="72" t="inlineStr">
        <is>
          <t>Готовая продукция Прочее</t>
        </is>
      </c>
      <c r="K3465" s="72" t="n"/>
      <c r="L3465" s="72" t="n"/>
      <c r="M3465" s="72" t="inlineStr">
        <is>
          <t>ЕР-00127350</t>
        </is>
      </c>
      <c r="N3465" s="81" t="n">
        <v>3</v>
      </c>
      <c r="O3465" s="82" t="n">
        <v>298233</v>
      </c>
      <c r="Q3465" s="41" t="n">
        <v>197525.1889516</v>
      </c>
      <c r="R3465" s="82" t="n">
        <v>89795.83</v>
      </c>
      <c r="S3465" s="61">
        <f>Q3465-R3465</f>
        <v/>
      </c>
      <c r="T3465" s="61">
        <f>O3465/N3465</f>
        <v/>
      </c>
      <c r="U3465" s="61">
        <f>R3465/N3465</f>
        <v/>
      </c>
      <c r="V3465" s="67">
        <f>P3465/O3465</f>
        <v/>
      </c>
      <c r="X3465" s="94">
        <f>AX3465+AZ3465-AY3465</f>
        <v/>
      </c>
      <c r="Y3465" s="61">
        <f>X3465/N3465</f>
        <v/>
      </c>
      <c r="AP3465" s="70">
        <f>I3465</f>
        <v/>
      </c>
      <c r="AQ3465" s="61">
        <f>SUMIFS($R:$R,$I:$I,$I3465,$AT:$AT,$AT3465)/SUMIFS($N:$N,$I:$I,$I3465,$AT:$AT,$AT3465)</f>
        <v/>
      </c>
      <c r="AR3465" s="61">
        <f>SUMIFS($Q:$Q,$I:$I,$I3465,$AT:$AT,$AT3465)/SUMIFS($N:$N,$I:$I,$I3465,$AT:$AT,$AT3465)</f>
        <v/>
      </c>
      <c r="AS3465" s="61">
        <f>SUMIFS($X:$X,$I:$I,$I3465,$AT:$AT,$AT3465)/SUMIFS($N:$N,$I:$I,$I3465,$AT:$AT,$AT3465)</f>
        <v/>
      </c>
      <c r="AT3465" s="70" t="inlineStr">
        <is>
          <t>2 квартал 2025</t>
        </is>
      </c>
      <c r="AX3465" s="82" t="n">
        <v>19689.47946464157</v>
      </c>
      <c r="AY3465" s="82" t="n">
        <v>21713.5822767761</v>
      </c>
      <c r="AZ3465" s="82" t="n">
        <v>29230.94123745243</v>
      </c>
    </row>
    <row r="3466" hidden="1" ht="11.5" customHeight="1">
      <c r="A3466" s="72" t="inlineStr">
        <is>
          <t>ГРП</t>
        </is>
      </c>
      <c r="B3466" s="72" t="inlineStr">
        <is>
          <t>Май 2025 г.</t>
        </is>
      </c>
      <c r="C3466" s="72" t="inlineStr">
        <is>
          <t>Реализация товаров и услуг 00ЕР-001583 от 14.05.2025 10:45:23</t>
        </is>
      </c>
      <c r="D3466" s="72" t="inlineStr">
        <is>
          <t>шт</t>
        </is>
      </c>
      <c r="E3466" s="72" t="inlineStr">
        <is>
          <t>СК ТАТПРОМ-ХОЛДИНГ</t>
        </is>
      </c>
      <c r="F3466" s="72" t="inlineStr">
        <is>
          <t>РН-ЮГАНСКНЕФТЕГАЗ</t>
        </is>
      </c>
      <c r="G3466" s="72" t="inlineStr">
        <is>
          <t>Договор поставки продукции №СКТПХ-01-03-2021 от 01.03.2021 Спецификация №63-СКТПХ-НЧТЗ-ИС от 01.01.2025</t>
        </is>
      </c>
      <c r="H3466" s="72" t="inlineStr">
        <is>
          <t>Готовая продукция Прочее</t>
        </is>
      </c>
      <c r="I3466" s="72" t="inlineStr">
        <is>
          <t>Устройство герметизации хвостовика плавающее УГРХП.2.114.178 РСЦУ.238.002.00.000 с упаковкой</t>
        </is>
      </c>
      <c r="J3466" s="72" t="inlineStr">
        <is>
          <t>Готовая продукция Прочее</t>
        </is>
      </c>
      <c r="K3466" s="72" t="n"/>
      <c r="L3466" s="72" t="n"/>
      <c r="M3466" s="72" t="inlineStr">
        <is>
          <t>ЕР-00119474</t>
        </is>
      </c>
      <c r="N3466" s="81" t="n">
        <v>3</v>
      </c>
      <c r="O3466" s="82" t="n">
        <v>349473</v>
      </c>
      <c r="Q3466" s="41" t="n">
        <v>237850.8390335949</v>
      </c>
      <c r="R3466" s="82" t="n">
        <v>108128.05</v>
      </c>
      <c r="S3466" s="61">
        <f>Q3466-R3466</f>
        <v/>
      </c>
      <c r="T3466" s="61">
        <f>O3466/N3466</f>
        <v/>
      </c>
      <c r="U3466" s="61">
        <f>R3466/N3466</f>
        <v/>
      </c>
      <c r="V3466" s="67">
        <f>P3466/O3466</f>
        <v/>
      </c>
      <c r="X3466" s="94">
        <f>AX3466+AZ3466-AY3466</f>
        <v/>
      </c>
      <c r="Y3466" s="61">
        <f>X3466/N3466</f>
        <v/>
      </c>
      <c r="AP3466" s="70">
        <f>I3466</f>
        <v/>
      </c>
      <c r="AQ3466" s="61">
        <f>SUMIFS($R:$R,$I:$I,$I3466,$AT:$AT,$AT3466)/SUMIFS($N:$N,$I:$I,$I3466,$AT:$AT,$AT3466)</f>
        <v/>
      </c>
      <c r="AR3466" s="61">
        <f>SUMIFS($Q:$Q,$I:$I,$I3466,$AT:$AT,$AT3466)/SUMIFS($N:$N,$I:$I,$I3466,$AT:$AT,$AT3466)</f>
        <v/>
      </c>
      <c r="AS3466" s="61">
        <f>SUMIFS($X:$X,$I:$I,$I3466,$AT:$AT,$AT3466)/SUMIFS($N:$N,$I:$I,$I3466,$AT:$AT,$AT3466)</f>
        <v/>
      </c>
      <c r="AT3466" s="70" t="inlineStr">
        <is>
          <t>2 квартал 2025</t>
        </is>
      </c>
      <c r="AX3466" s="82" t="n">
        <v>23709.17469137194</v>
      </c>
      <c r="AY3466" s="82" t="n">
        <v>26146.50713849808</v>
      </c>
      <c r="AZ3466" s="82" t="n">
        <v>35198.56852673802</v>
      </c>
    </row>
    <row r="3467" hidden="1" ht="11.5" customHeight="1">
      <c r="A3467" s="72" t="inlineStr">
        <is>
          <t>ГРП</t>
        </is>
      </c>
      <c r="B3467" s="72" t="inlineStr">
        <is>
          <t>Май 2025 г.</t>
        </is>
      </c>
      <c r="C3467" s="72" t="inlineStr">
        <is>
          <t>Реализация товаров и услуг 00ЕР-001587 от 14.05.2025 14:52:28</t>
        </is>
      </c>
      <c r="D3467" s="72" t="inlineStr">
        <is>
          <t>шт</t>
        </is>
      </c>
      <c r="E3467" s="72" t="inlineStr">
        <is>
          <t>СК ТАТПРОМ-ХОЛДИНГ</t>
        </is>
      </c>
      <c r="F3467" s="72" t="inlineStr">
        <is>
          <t>РН-ЮГАНСКНЕФТЕГАЗ</t>
        </is>
      </c>
      <c r="G3467" s="72" t="inlineStr">
        <is>
          <t>Договор №СКТПХ-01-03-2021 от 01.03.2021 Спецификация №33-ЮНГ-4072Д от 27.09.2023</t>
        </is>
      </c>
      <c r="H3467" s="72" t="inlineStr">
        <is>
          <t>Полуфабрикаты переделы Прочее</t>
        </is>
      </c>
      <c r="I3467" s="72" t="inlineStr">
        <is>
          <t>Шар 32 ПГМЦ.114.017-01 пф до сборки</t>
        </is>
      </c>
      <c r="J3467" s="72" t="inlineStr">
        <is>
          <t>Полуфабрикаты переделы Прочее</t>
        </is>
      </c>
      <c r="K3467" s="72" t="n"/>
      <c r="L3467" s="72" t="n"/>
      <c r="M3467" s="72" t="inlineStr">
        <is>
          <t>ЕР-00065349</t>
        </is>
      </c>
      <c r="N3467" s="81" t="n">
        <v>13</v>
      </c>
      <c r="O3467" s="82" t="n">
        <v>1183</v>
      </c>
      <c r="Q3467" s="41" t="n">
        <v>872.1867977534079</v>
      </c>
      <c r="R3467" s="83" t="n">
        <v>396.5</v>
      </c>
      <c r="S3467" s="61">
        <f>Q3467-R3467</f>
        <v/>
      </c>
      <c r="T3467" s="61">
        <f>O3467/N3467</f>
        <v/>
      </c>
      <c r="U3467" s="61">
        <f>R3467/N3467</f>
        <v/>
      </c>
      <c r="V3467" s="67">
        <f>P3467/O3467</f>
        <v/>
      </c>
      <c r="X3467" s="94">
        <f>AX3467+AZ3467-AY3467</f>
        <v/>
      </c>
      <c r="Y3467" s="61">
        <f>X3467/N3467</f>
        <v/>
      </c>
      <c r="AP3467" s="70">
        <f>I3467</f>
        <v/>
      </c>
      <c r="AQ3467" s="61">
        <f>SUMIFS($R:$R,$I:$I,$I3467,$AT:$AT,$AT3467)/SUMIFS($N:$N,$I:$I,$I3467,$AT:$AT,$AT3467)</f>
        <v/>
      </c>
      <c r="AR3467" s="61">
        <f>SUMIFS($Q:$Q,$I:$I,$I3467,$AT:$AT,$AT3467)/SUMIFS($N:$N,$I:$I,$I3467,$AT:$AT,$AT3467)</f>
        <v/>
      </c>
      <c r="AS3467" s="61">
        <f>SUMIFS($X:$X,$I:$I,$I3467,$AT:$AT,$AT3467)/SUMIFS($N:$N,$I:$I,$I3467,$AT:$AT,$AT3467)</f>
        <v/>
      </c>
      <c r="AT3467" s="70" t="inlineStr">
        <is>
          <t>2 квартал 2025</t>
        </is>
      </c>
      <c r="AX3467" s="82" t="n">
        <v>86.94032459781687</v>
      </c>
      <c r="AY3467" s="82" t="n">
        <v>95.87789736719093</v>
      </c>
      <c r="AZ3467" s="82" t="n">
        <v>129.0713410706253</v>
      </c>
    </row>
    <row r="3468" hidden="1" ht="11.5" customHeight="1">
      <c r="A3468" s="72" t="inlineStr">
        <is>
          <t>ГРП</t>
        </is>
      </c>
      <c r="B3468" s="72" t="inlineStr">
        <is>
          <t>Май 2025 г.</t>
        </is>
      </c>
      <c r="C3468" s="72" t="inlineStr">
        <is>
          <t>Реализация товаров и услуг 00ЕР-001626 от 16.05.2025 15:14:54</t>
        </is>
      </c>
      <c r="D3468" s="72" t="inlineStr">
        <is>
          <t>шт</t>
        </is>
      </c>
      <c r="E3468" s="72" t="inlineStr">
        <is>
          <t>СК ТАТПРОМ-ХОЛДИНГ</t>
        </is>
      </c>
      <c r="F3468" s="72" t="inlineStr">
        <is>
          <t>РН-ЮГАНСКНЕФТЕГАЗ</t>
        </is>
      </c>
      <c r="G3468" s="72" t="inlineStr">
        <is>
          <t>Договор №СКТПХ-01-03-2021 от 01.03.2021 Спецификация №33-ЮНГ-4072Д от 27.09.2023</t>
        </is>
      </c>
      <c r="H3468" s="72" t="inlineStr">
        <is>
          <t>Готовая продукция Пакер, Муфта ГРП</t>
        </is>
      </c>
      <c r="I3468" s="72" t="inlineStr">
        <is>
          <t>Муфта МГГРП.2.102.116.88 102 ОТТМ РСЦУ.225.003.00.000 с упаковкой</t>
        </is>
      </c>
      <c r="J3468" s="72" t="inlineStr">
        <is>
          <t>Готовая продукция Пакер, Муфта ГРП</t>
        </is>
      </c>
      <c r="K3468" s="72" t="n"/>
      <c r="L3468" s="72" t="n"/>
      <c r="M3468" s="72" t="inlineStr">
        <is>
          <t>ЕР-00098476</t>
        </is>
      </c>
      <c r="N3468" s="81" t="n">
        <v>12</v>
      </c>
      <c r="O3468" s="82" t="n">
        <v>374676</v>
      </c>
      <c r="Q3468" s="41" t="n">
        <v>623127.3574985858</v>
      </c>
      <c r="R3468" s="82" t="n">
        <v>283276.47</v>
      </c>
      <c r="S3468" s="61">
        <f>Q3468-R3468</f>
        <v/>
      </c>
      <c r="T3468" s="61">
        <f>O3468/N3468</f>
        <v/>
      </c>
      <c r="U3468" s="61">
        <f>R3468/N3468</f>
        <v/>
      </c>
      <c r="V3468" s="67">
        <f>P3468/O3468</f>
        <v/>
      </c>
      <c r="X3468" s="94">
        <f>AX3468+AZ3468-AY3468</f>
        <v/>
      </c>
      <c r="Y3468" s="61">
        <f>X3468/N3468</f>
        <v/>
      </c>
      <c r="AP3468" s="70">
        <f>I3468</f>
        <v/>
      </c>
      <c r="AQ3468" s="61">
        <f>SUMIFS($R:$R,$I:$I,$I3468,$AT:$AT,$AT3468)/SUMIFS($N:$N,$I:$I,$I3468,$AT:$AT,$AT3468)</f>
        <v/>
      </c>
      <c r="AR3468" s="61">
        <f>SUMIFS($Q:$Q,$I:$I,$I3468,$AT:$AT,$AT3468)/SUMIFS($N:$N,$I:$I,$I3468,$AT:$AT,$AT3468)</f>
        <v/>
      </c>
      <c r="AS3468" s="61">
        <f>SUMIFS($X:$X,$I:$I,$I3468,$AT:$AT,$AT3468)/SUMIFS($N:$N,$I:$I,$I3468,$AT:$AT,$AT3468)</f>
        <v/>
      </c>
      <c r="AT3468" s="70" t="inlineStr">
        <is>
          <t>2 квартал 2025</t>
        </is>
      </c>
      <c r="AX3468" s="82" t="n">
        <v>62113.86696777737</v>
      </c>
      <c r="AY3468" s="82" t="n">
        <v>68499.24922370778</v>
      </c>
      <c r="AZ3468" s="82" t="n">
        <v>92214.05769647605</v>
      </c>
    </row>
    <row r="3469" hidden="1" ht="11.5" customHeight="1">
      <c r="A3469" s="72" t="inlineStr">
        <is>
          <t>ГРП</t>
        </is>
      </c>
      <c r="B3469" s="72" t="inlineStr">
        <is>
          <t>Май 2025 г.</t>
        </is>
      </c>
      <c r="C3469" s="72" t="inlineStr">
        <is>
          <t>Реализация товаров и услуг 00ЕР-001628 от 16.05.2025 15:21:55</t>
        </is>
      </c>
      <c r="D3469" s="72" t="inlineStr">
        <is>
          <t>шт</t>
        </is>
      </c>
      <c r="E3469" s="72" t="inlineStr">
        <is>
          <t>СК ТАТПРОМ-ХОЛДИНГ</t>
        </is>
      </c>
      <c r="F3469" s="72" t="inlineStr">
        <is>
          <t>РН-ЮГАНСКНЕФТЕГАЗ</t>
        </is>
      </c>
      <c r="G3469" s="72" t="inlineStr">
        <is>
          <t>Договор поставки продукции №СКТПХ-01-03-2021 от 01.03.2021 Спецификация №63.2-СКТПХ-НЧТЗ-ИС от 16.04.2025</t>
        </is>
      </c>
      <c r="H3469" s="72" t="inlineStr">
        <is>
          <t>Готовая продукция Подвеска, Якорь</t>
        </is>
      </c>
      <c r="I3469" s="72" t="inlineStr">
        <is>
          <t>Якорь гидравлический ЯГРП 114/178 НКТ ОНГ.219.00.000-02 с упаковкой</t>
        </is>
      </c>
      <c r="J3469" s="72" t="inlineStr">
        <is>
          <t>Готовая продукция Подвеска, Якорь</t>
        </is>
      </c>
      <c r="K3469" s="72" t="n"/>
      <c r="L3469" s="72" t="n"/>
      <c r="M3469" s="72" t="inlineStr">
        <is>
          <t>ЕР-00073009</t>
        </is>
      </c>
      <c r="N3469" s="81" t="n">
        <v>3</v>
      </c>
      <c r="O3469" s="82" t="n">
        <v>124950</v>
      </c>
      <c r="Q3469" s="41" t="n">
        <v>86328.8292701827</v>
      </c>
      <c r="R3469" s="82" t="n">
        <v>39245.47</v>
      </c>
      <c r="S3469" s="61">
        <f>Q3469-R3469</f>
        <v/>
      </c>
      <c r="T3469" s="61">
        <f>O3469/N3469</f>
        <v/>
      </c>
      <c r="U3469" s="61">
        <f>R3469/N3469</f>
        <v/>
      </c>
      <c r="V3469" s="67">
        <f>P3469/O3469</f>
        <v/>
      </c>
      <c r="X3469" s="94">
        <f>AX3469+AZ3469-AY3469</f>
        <v/>
      </c>
      <c r="Y3469" s="61">
        <f>X3469/N3469</f>
        <v/>
      </c>
      <c r="AP3469" s="70">
        <f>I3469</f>
        <v/>
      </c>
      <c r="AQ3469" s="61">
        <f>SUMIFS($R:$R,$I:$I,$I3469,$AT:$AT,$AT3469)/SUMIFS($N:$N,$I:$I,$I3469,$AT:$AT,$AT3469)</f>
        <v/>
      </c>
      <c r="AR3469" s="61">
        <f>SUMIFS($Q:$Q,$I:$I,$I3469,$AT:$AT,$AT3469)/SUMIFS($N:$N,$I:$I,$I3469,$AT:$AT,$AT3469)</f>
        <v/>
      </c>
      <c r="AS3469" s="61">
        <f>SUMIFS($X:$X,$I:$I,$I3469,$AT:$AT,$AT3469)/SUMIFS($N:$N,$I:$I,$I3469,$AT:$AT,$AT3469)</f>
        <v/>
      </c>
      <c r="AT3469" s="70" t="inlineStr">
        <is>
          <t>2 квартал 2025</t>
        </is>
      </c>
      <c r="AX3469" s="82" t="n">
        <v>8605.331401750023</v>
      </c>
      <c r="AY3469" s="82" t="n">
        <v>9489.970100345952</v>
      </c>
      <c r="AZ3469" s="82" t="n">
        <v>12775.44878649935</v>
      </c>
    </row>
    <row r="3470" hidden="1" ht="11.5" customHeight="1">
      <c r="A3470" s="72" t="inlineStr">
        <is>
          <t>ГРП</t>
        </is>
      </c>
      <c r="B3470" s="72" t="inlineStr">
        <is>
          <t>Май 2025 г.</t>
        </is>
      </c>
      <c r="C3470" s="72" t="inlineStr">
        <is>
          <t>Реализация товаров и услуг 00ЕР-001644 от 19.05.2025 15:44:48</t>
        </is>
      </c>
      <c r="D3470" s="72" t="inlineStr">
        <is>
          <t>шт</t>
        </is>
      </c>
      <c r="E3470" s="72" t="inlineStr">
        <is>
          <t>СК ТАТПРОМ-ХОЛДИНГ</t>
        </is>
      </c>
      <c r="F3470" s="72" t="inlineStr">
        <is>
          <t>РН-ЮГАНСКНЕФТЕГАЗ</t>
        </is>
      </c>
      <c r="G3470" s="72" t="inlineStr">
        <is>
          <t>Договор №СКТПХ-01-03-2021 от 01.03.2021 Спецификация №33-ЮНГ-4072Д от 27.09.2023</t>
        </is>
      </c>
      <c r="H3470" s="72" t="inlineStr">
        <is>
          <t>Готовая продукция Оснастка</t>
        </is>
      </c>
      <c r="I3470" s="72" t="inlineStr">
        <is>
          <t>Клапан циркуляционный КЦГРП 102 ОТТМ ОНГ.215.00.000-02 с упаковкой</t>
        </is>
      </c>
      <c r="J3470" s="72" t="inlineStr">
        <is>
          <t>Готовая продукция Оснастка</t>
        </is>
      </c>
      <c r="K3470" s="72" t="n"/>
      <c r="L3470" s="72" t="n"/>
      <c r="M3470" s="72" t="inlineStr">
        <is>
          <t>ЕР-00072758</t>
        </is>
      </c>
      <c r="N3470" s="81" t="n">
        <v>1</v>
      </c>
      <c r="O3470" s="82" t="n">
        <v>29156</v>
      </c>
      <c r="Q3470" s="41" t="n">
        <v>26301.63427704882</v>
      </c>
      <c r="R3470" s="82" t="n">
        <v>11956.84</v>
      </c>
      <c r="S3470" s="61">
        <f>Q3470-R3470</f>
        <v/>
      </c>
      <c r="T3470" s="61">
        <f>O3470/N3470</f>
        <v/>
      </c>
      <c r="U3470" s="61">
        <f>R3470/N3470</f>
        <v/>
      </c>
      <c r="V3470" s="67">
        <f>P3470/O3470</f>
        <v/>
      </c>
      <c r="X3470" s="94">
        <f>AX3470+AZ3470-AY3470</f>
        <v/>
      </c>
      <c r="Y3470" s="61">
        <f>X3470/N3470</f>
        <v/>
      </c>
      <c r="AP3470" s="70">
        <f>I3470</f>
        <v/>
      </c>
      <c r="AQ3470" s="61">
        <f>SUMIFS($R:$R,$I:$I,$I3470,$AT:$AT,$AT3470)/SUMIFS($N:$N,$I:$I,$I3470,$AT:$AT,$AT3470)</f>
        <v/>
      </c>
      <c r="AR3470" s="61">
        <f>SUMIFS($Q:$Q,$I:$I,$I3470,$AT:$AT,$AT3470)/SUMIFS($N:$N,$I:$I,$I3470,$AT:$AT,$AT3470)</f>
        <v/>
      </c>
      <c r="AS3470" s="61">
        <f>SUMIFS($X:$X,$I:$I,$I3470,$AT:$AT,$AT3470)/SUMIFS($N:$N,$I:$I,$I3470,$AT:$AT,$AT3470)</f>
        <v/>
      </c>
      <c r="AT3470" s="70" t="inlineStr">
        <is>
          <t>2 квартал 2025</t>
        </is>
      </c>
      <c r="AX3470" s="82" t="n">
        <v>2621.769358799901</v>
      </c>
      <c r="AY3470" s="82" t="n">
        <v>2891.290487656805</v>
      </c>
      <c r="AZ3470" s="82" t="n">
        <v>3892.270803951817</v>
      </c>
    </row>
    <row r="3471" hidden="1" ht="11.5" customHeight="1">
      <c r="A3471" s="72" t="inlineStr">
        <is>
          <t>ГРП</t>
        </is>
      </c>
      <c r="B3471" s="72" t="inlineStr">
        <is>
          <t>Май 2025 г.</t>
        </is>
      </c>
      <c r="C3471" s="72" t="inlineStr">
        <is>
          <t>Реализация товаров и услуг 00ЕР-001644 от 19.05.2025 15:44:48</t>
        </is>
      </c>
      <c r="D3471" s="72" t="inlineStr">
        <is>
          <t>шт</t>
        </is>
      </c>
      <c r="E3471" s="72" t="inlineStr">
        <is>
          <t>СК ТАТПРОМ-ХОЛДИНГ</t>
        </is>
      </c>
      <c r="F3471" s="72" t="inlineStr">
        <is>
          <t>РН-ЮГАНСКНЕФТЕГАЗ</t>
        </is>
      </c>
      <c r="G3471" s="72" t="inlineStr">
        <is>
          <t>Договор №СКТПХ-01-03-2021 от 01.03.2021 Спецификация №33-ЮНГ-4072Д от 27.09.2023</t>
        </is>
      </c>
      <c r="H3471" s="72" t="inlineStr">
        <is>
          <t>Готовая продукция Пакер, Муфта ГРП</t>
        </is>
      </c>
      <c r="I3471" s="72" t="inlineStr">
        <is>
          <t>Муфта МГГРП.2.102.116.88 102 ОТТМ РСЦУ.225.003.00.000 с упаковкой</t>
        </is>
      </c>
      <c r="J3471" s="72" t="inlineStr">
        <is>
          <t>Готовая продукция Пакер, Муфта ГРП</t>
        </is>
      </c>
      <c r="K3471" s="72" t="n"/>
      <c r="L3471" s="72" t="n"/>
      <c r="M3471" s="72" t="inlineStr">
        <is>
          <t>ЕР-00098476</t>
        </is>
      </c>
      <c r="N3471" s="81" t="n">
        <v>1</v>
      </c>
      <c r="O3471" s="82" t="n">
        <v>31223</v>
      </c>
      <c r="Q3471" s="41" t="n">
        <v>51927.27429226259</v>
      </c>
      <c r="R3471" s="82" t="n">
        <v>23606.37</v>
      </c>
      <c r="S3471" s="61">
        <f>Q3471-R3471</f>
        <v/>
      </c>
      <c r="T3471" s="61">
        <f>O3471/N3471</f>
        <v/>
      </c>
      <c r="U3471" s="61">
        <f>R3471/N3471</f>
        <v/>
      </c>
      <c r="V3471" s="67">
        <f>P3471/O3471</f>
        <v/>
      </c>
      <c r="X3471" s="94">
        <f>AX3471+AZ3471-AY3471</f>
        <v/>
      </c>
      <c r="Y3471" s="61">
        <f>X3471/N3471</f>
        <v/>
      </c>
      <c r="AP3471" s="70">
        <f>I3471</f>
        <v/>
      </c>
      <c r="AQ3471" s="61">
        <f>SUMIFS($R:$R,$I:$I,$I3471,$AT:$AT,$AT3471)/SUMIFS($N:$N,$I:$I,$I3471,$AT:$AT,$AT3471)</f>
        <v/>
      </c>
      <c r="AR3471" s="61">
        <f>SUMIFS($Q:$Q,$I:$I,$I3471,$AT:$AT,$AT3471)/SUMIFS($N:$N,$I:$I,$I3471,$AT:$AT,$AT3471)</f>
        <v/>
      </c>
      <c r="AS3471" s="61">
        <f>SUMIFS($X:$X,$I:$I,$I3471,$AT:$AT,$AT3471)/SUMIFS($N:$N,$I:$I,$I3471,$AT:$AT,$AT3471)</f>
        <v/>
      </c>
      <c r="AT3471" s="70" t="inlineStr">
        <is>
          <t>2 квартал 2025</t>
        </is>
      </c>
      <c r="AX3471" s="82" t="n">
        <v>5176.155032474568</v>
      </c>
      <c r="AY3471" s="82" t="n">
        <v>5708.27016411585</v>
      </c>
      <c r="AZ3471" s="82" t="n">
        <v>7684.503994222893</v>
      </c>
    </row>
    <row r="3472" hidden="1" ht="11.5" customHeight="1">
      <c r="A3472" s="72" t="inlineStr">
        <is>
          <t>ГРП</t>
        </is>
      </c>
      <c r="B3472" s="72" t="inlineStr">
        <is>
          <t>Май 2025 г.</t>
        </is>
      </c>
      <c r="C3472" s="72" t="inlineStr">
        <is>
          <t>Реализация товаров и услуг 00ЕР-001644 от 19.05.2025 15:44:48</t>
        </is>
      </c>
      <c r="D3472" s="72" t="inlineStr">
        <is>
          <t>шт</t>
        </is>
      </c>
      <c r="E3472" s="72" t="inlineStr">
        <is>
          <t>СК ТАТПРОМ-ХОЛДИНГ</t>
        </is>
      </c>
      <c r="F3472" s="72" t="inlineStr">
        <is>
          <t>РН-ЮГАНСКНЕФТЕГАЗ</t>
        </is>
      </c>
      <c r="G3472" s="72" t="inlineStr">
        <is>
          <t>Договор №СКТПХ-01-03-2021 от 01.03.2021 Спецификация №33-ЮНГ-4072Д от 27.09.2023</t>
        </is>
      </c>
      <c r="H3472" s="72" t="inlineStr">
        <is>
          <t>Готовая продукция Пакер, Муфта ГРП</t>
        </is>
      </c>
      <c r="I3472" s="72" t="inlineStr">
        <is>
          <t>Муфта нормализации МНГРП 102 ОТТМ ОНГ.216.00.000-01.1 с упаковкой</t>
        </is>
      </c>
      <c r="J3472" s="72" t="inlineStr">
        <is>
          <t>Готовая продукция Пакер, Муфта ГРП</t>
        </is>
      </c>
      <c r="K3472" s="72" t="n"/>
      <c r="L3472" s="72" t="n"/>
      <c r="M3472" s="72" t="inlineStr">
        <is>
          <t>ЕР-00039600</t>
        </is>
      </c>
      <c r="N3472" s="81" t="n">
        <v>2</v>
      </c>
      <c r="O3472" s="82" t="n">
        <v>35944</v>
      </c>
      <c r="Q3472" s="41" t="n">
        <v>19852.81927704439</v>
      </c>
      <c r="R3472" s="82" t="n">
        <v>9025.18</v>
      </c>
      <c r="S3472" s="61">
        <f>Q3472-R3472</f>
        <v/>
      </c>
      <c r="T3472" s="61">
        <f>O3472/N3472</f>
        <v/>
      </c>
      <c r="U3472" s="61">
        <f>R3472/N3472</f>
        <v/>
      </c>
      <c r="V3472" s="67">
        <f>P3472/O3472</f>
        <v/>
      </c>
      <c r="X3472" s="94">
        <f>AX3472+AZ3472-AY3472</f>
        <v/>
      </c>
      <c r="Y3472" s="61">
        <f>X3472/N3472</f>
        <v/>
      </c>
      <c r="AP3472" s="70">
        <f>I3472</f>
        <v/>
      </c>
      <c r="AQ3472" s="61">
        <f>SUMIFS($R:$R,$I:$I,$I3472,$AT:$AT,$AT3472)/SUMIFS($N:$N,$I:$I,$I3472,$AT:$AT,$AT3472)</f>
        <v/>
      </c>
      <c r="AR3472" s="61">
        <f>SUMIFS($Q:$Q,$I:$I,$I3472,$AT:$AT,$AT3472)/SUMIFS($N:$N,$I:$I,$I3472,$AT:$AT,$AT3472)</f>
        <v/>
      </c>
      <c r="AS3472" s="61">
        <f>SUMIFS($X:$X,$I:$I,$I3472,$AT:$AT,$AT3472)/SUMIFS($N:$N,$I:$I,$I3472,$AT:$AT,$AT3472)</f>
        <v/>
      </c>
      <c r="AT3472" s="70" t="inlineStr">
        <is>
          <t>2 квартал 2025</t>
        </is>
      </c>
      <c r="AX3472" s="82" t="n">
        <v>1978.945974158196</v>
      </c>
      <c r="AY3472" s="82" t="n">
        <v>2182.384064969544</v>
      </c>
      <c r="AZ3472" s="82" t="n">
        <v>2937.937165205009</v>
      </c>
    </row>
    <row r="3473" hidden="1" ht="11.5" customHeight="1">
      <c r="A3473" s="72" t="inlineStr">
        <is>
          <t>ГРП</t>
        </is>
      </c>
      <c r="B3473" s="72" t="inlineStr">
        <is>
          <t>Май 2025 г.</t>
        </is>
      </c>
      <c r="C3473" s="72" t="inlineStr">
        <is>
          <t>Реализация товаров и услуг 00ЕР-001644 от 19.05.2025 15:44:48</t>
        </is>
      </c>
      <c r="D3473" s="72" t="inlineStr">
        <is>
          <t>шт</t>
        </is>
      </c>
      <c r="E3473" s="72" t="inlineStr">
        <is>
          <t>СК ТАТПРОМ-ХОЛДИНГ</t>
        </is>
      </c>
      <c r="F3473" s="72" t="inlineStr">
        <is>
          <t>РН-ЮГАНСКНЕФТЕГАЗ</t>
        </is>
      </c>
      <c r="G3473" s="72" t="inlineStr">
        <is>
          <t>Договор №СКТПХ-01-03-2021 от 01.03.2021 Спецификация №33-ЮНГ-4072Д от 27.09.2023</t>
        </is>
      </c>
      <c r="H3473" s="72" t="inlineStr">
        <is>
          <t>Готовая продукция Пакер, Муфта ГРП</t>
        </is>
      </c>
      <c r="I3473" s="72" t="inlineStr">
        <is>
          <t>Муфта цементировочная для ГРП МЦГРП 102 ОТТМ ОНГ.223.00.000-05 с упаковкой</t>
        </is>
      </c>
      <c r="J3473" s="72" t="inlineStr">
        <is>
          <t>Готовая продукция Пакер, Муфта ГРП</t>
        </is>
      </c>
      <c r="K3473" s="72" t="n"/>
      <c r="L3473" s="72" t="n"/>
      <c r="M3473" s="72" t="inlineStr">
        <is>
          <t>ЕР-00046565</t>
        </is>
      </c>
      <c r="N3473" s="81" t="n">
        <v>11</v>
      </c>
      <c r="O3473" s="82" t="n">
        <v>538208</v>
      </c>
      <c r="Q3473" s="41" t="n">
        <v>1327913.066454679</v>
      </c>
      <c r="R3473" s="82" t="n">
        <v>603675.1899999999</v>
      </c>
      <c r="S3473" s="61">
        <f>Q3473-R3473</f>
        <v/>
      </c>
      <c r="T3473" s="61">
        <f>O3473/N3473</f>
        <v/>
      </c>
      <c r="U3473" s="61">
        <f>R3473/N3473</f>
        <v/>
      </c>
      <c r="V3473" s="67">
        <f>P3473/O3473</f>
        <v/>
      </c>
      <c r="X3473" s="94">
        <f>AX3473+AZ3473-AY3473</f>
        <v/>
      </c>
      <c r="Y3473" s="61">
        <f>X3473/N3473</f>
        <v/>
      </c>
      <c r="AP3473" s="70">
        <f>I3473</f>
        <v/>
      </c>
      <c r="AQ3473" s="61">
        <f>SUMIFS($R:$R,$I:$I,$I3473,$AT:$AT,$AT3473)/SUMIFS($N:$N,$I:$I,$I3473,$AT:$AT,$AT3473)</f>
        <v/>
      </c>
      <c r="AR3473" s="61">
        <f>SUMIFS($Q:$Q,$I:$I,$I3473,$AT:$AT,$AT3473)/SUMIFS($N:$N,$I:$I,$I3473,$AT:$AT,$AT3473)</f>
        <v/>
      </c>
      <c r="AS3473" s="61">
        <f>SUMIFS($X:$X,$I:$I,$I3473,$AT:$AT,$AT3473)/SUMIFS($N:$N,$I:$I,$I3473,$AT:$AT,$AT3473)</f>
        <v/>
      </c>
      <c r="AT3473" s="70" t="inlineStr">
        <is>
          <t>2 квартал 2025</t>
        </is>
      </c>
      <c r="AX3473" s="82" t="n">
        <v>132367.5081216867</v>
      </c>
      <c r="AY3473" s="82" t="n">
        <v>145975.0514752572</v>
      </c>
      <c r="AZ3473" s="82" t="n">
        <v>196512.3993552699</v>
      </c>
    </row>
    <row r="3474" hidden="1" ht="11.5" customHeight="1">
      <c r="A3474" s="72" t="inlineStr">
        <is>
          <t>ГРП</t>
        </is>
      </c>
      <c r="B3474" s="72" t="inlineStr">
        <is>
          <t>Май 2025 г.</t>
        </is>
      </c>
      <c r="C3474" s="72" t="inlineStr">
        <is>
          <t>Реализация товаров и услуг 00ЕР-001646 от 19.05.2025 16:35:02</t>
        </is>
      </c>
      <c r="D3474" s="72" t="inlineStr">
        <is>
          <t>шт</t>
        </is>
      </c>
      <c r="E3474" s="72" t="inlineStr">
        <is>
          <t>СК ТАТПРОМ-ХОЛДИНГ</t>
        </is>
      </c>
      <c r="F3474" s="72" t="inlineStr">
        <is>
          <t>РН-ЮГАНСКНЕФТЕГАЗ</t>
        </is>
      </c>
      <c r="G3474" s="72" t="inlineStr">
        <is>
          <t>Договор поставки продукции №СКТПХ-01-03-2021 от 01.03.2021 Спецификация №49.12-СКТПХ-НЧТЗ-ИС от 06.12.2024</t>
        </is>
      </c>
      <c r="H3474" s="72" t="inlineStr">
        <is>
          <t>Готовая продукция Прочее</t>
        </is>
      </c>
      <c r="I3474" s="72" t="inlineStr">
        <is>
          <t>Устройство герметизации хвостовика плавающее УГРХП.2.114.178 РСЦУ.238.002.00.000 с упаковкой</t>
        </is>
      </c>
      <c r="J3474" s="72" t="inlineStr">
        <is>
          <t>Готовая продукция Прочее</t>
        </is>
      </c>
      <c r="K3474" s="72" t="n"/>
      <c r="L3474" s="72" t="n"/>
      <c r="M3474" s="72" t="inlineStr">
        <is>
          <t>ЕР-00119474</t>
        </is>
      </c>
      <c r="N3474" s="81" t="n">
        <v>6</v>
      </c>
      <c r="O3474" s="82" t="n">
        <v>704748</v>
      </c>
      <c r="Q3474" s="41" t="n">
        <v>470374.5634802456</v>
      </c>
      <c r="R3474" s="82" t="n">
        <v>213834.37</v>
      </c>
      <c r="S3474" s="61">
        <f>Q3474-R3474</f>
        <v/>
      </c>
      <c r="T3474" s="61">
        <f>O3474/N3474</f>
        <v/>
      </c>
      <c r="U3474" s="61">
        <f>R3474/N3474</f>
        <v/>
      </c>
      <c r="V3474" s="67">
        <f>P3474/O3474</f>
        <v/>
      </c>
      <c r="X3474" s="94">
        <f>AX3474+AZ3474-AY3474</f>
        <v/>
      </c>
      <c r="Y3474" s="61">
        <f>X3474/N3474</f>
        <v/>
      </c>
      <c r="AP3474" s="70">
        <f>I3474</f>
        <v/>
      </c>
      <c r="AQ3474" s="61">
        <f>SUMIFS($R:$R,$I:$I,$I3474,$AT:$AT,$AT3474)/SUMIFS($N:$N,$I:$I,$I3474,$AT:$AT,$AT3474)</f>
        <v/>
      </c>
      <c r="AR3474" s="61">
        <f>SUMIFS($Q:$Q,$I:$I,$I3474,$AT:$AT,$AT3474)/SUMIFS($N:$N,$I:$I,$I3474,$AT:$AT,$AT3474)</f>
        <v/>
      </c>
      <c r="AS3474" s="61">
        <f>SUMIFS($X:$X,$I:$I,$I3474,$AT:$AT,$AT3474)/SUMIFS($N:$N,$I:$I,$I3474,$AT:$AT,$AT3474)</f>
        <v/>
      </c>
      <c r="AT3474" s="70" t="inlineStr">
        <is>
          <t>2 квартал 2025</t>
        </is>
      </c>
      <c r="AX3474" s="82" t="n">
        <v>46887.33805288695</v>
      </c>
      <c r="AY3474" s="82" t="n">
        <v>51707.41432645127</v>
      </c>
      <c r="AZ3474" s="82" t="n">
        <v>69608.79925067411</v>
      </c>
    </row>
    <row r="3475" hidden="1" ht="11.5" customHeight="1">
      <c r="A3475" s="72" t="inlineStr">
        <is>
          <t>ГРП</t>
        </is>
      </c>
      <c r="B3475" s="72" t="inlineStr">
        <is>
          <t>Май 2025 г.</t>
        </is>
      </c>
      <c r="C3475" s="72" t="inlineStr">
        <is>
          <t>Реализация товаров и услуг 00ЕР-001665 от 21.05.2025 15:13:42</t>
        </is>
      </c>
      <c r="D3475" s="72" t="inlineStr">
        <is>
          <t>шт</t>
        </is>
      </c>
      <c r="E3475" s="72" t="inlineStr">
        <is>
          <t>СК ТАТПРОМ-ХОЛДИНГ</t>
        </is>
      </c>
      <c r="F3475" s="72" t="inlineStr">
        <is>
          <t>РН-ЮГАНСКНЕФТЕГАЗ</t>
        </is>
      </c>
      <c r="G3475" s="72" t="inlineStr">
        <is>
          <t>Договор №СКТПХ-01-03-2021 от 01.03.2021 Спецификация №33-ЮНГ-4072Д от 27.09.2023</t>
        </is>
      </c>
      <c r="H3475" s="72" t="inlineStr">
        <is>
          <t>Готовая продукция Пакер, Муфта ГРП</t>
        </is>
      </c>
      <c r="I3475" s="72" t="inlineStr">
        <is>
          <t>Муфта цементировочная для ГРП МЦГРП 102 ОТТМ ОНГ.223.00.000-05 с упаковкой</t>
        </is>
      </c>
      <c r="J3475" s="72" t="inlineStr">
        <is>
          <t>Готовая продукция Пакер, Муфта ГРП</t>
        </is>
      </c>
      <c r="K3475" s="72" t="n"/>
      <c r="L3475" s="72" t="n"/>
      <c r="M3475" s="72" t="inlineStr">
        <is>
          <t>ЕР-00046565</t>
        </is>
      </c>
      <c r="N3475" s="81" t="n">
        <v>1</v>
      </c>
      <c r="O3475" s="82" t="n">
        <v>48928</v>
      </c>
      <c r="Q3475" s="41" t="n">
        <v>120719.3636784767</v>
      </c>
      <c r="R3475" s="82" t="n">
        <v>54879.56</v>
      </c>
      <c r="S3475" s="61">
        <f>Q3475-R3475</f>
        <v/>
      </c>
      <c r="T3475" s="61">
        <f>O3475/N3475</f>
        <v/>
      </c>
      <c r="U3475" s="61">
        <f>R3475/N3475</f>
        <v/>
      </c>
      <c r="V3475" s="67">
        <f>P3475/O3475</f>
        <v/>
      </c>
      <c r="X3475" s="94">
        <f>AX3475+AZ3475-AY3475</f>
        <v/>
      </c>
      <c r="Y3475" s="61">
        <f>X3475/N3475</f>
        <v/>
      </c>
      <c r="AP3475" s="70">
        <f>I3475</f>
        <v/>
      </c>
      <c r="AQ3475" s="61">
        <f>SUMIFS($R:$R,$I:$I,$I3475,$AT:$AT,$AT3475)/SUMIFS($N:$N,$I:$I,$I3475,$AT:$AT,$AT3475)</f>
        <v/>
      </c>
      <c r="AR3475" s="61">
        <f>SUMIFS($Q:$Q,$I:$I,$I3475,$AT:$AT,$AT3475)/SUMIFS($N:$N,$I:$I,$I3475,$AT:$AT,$AT3475)</f>
        <v/>
      </c>
      <c r="AS3475" s="61">
        <f>SUMIFS($X:$X,$I:$I,$I3475,$AT:$AT,$AT3475)/SUMIFS($N:$N,$I:$I,$I3475,$AT:$AT,$AT3475)</f>
        <v/>
      </c>
      <c r="AT3475" s="70" t="inlineStr">
        <is>
          <t>2 квартал 2025</t>
        </is>
      </c>
      <c r="AX3475" s="82" t="n">
        <v>12033.40923123674</v>
      </c>
      <c r="AY3475" s="82" t="n">
        <v>13270.45856553996</v>
      </c>
      <c r="AZ3475" s="82" t="n">
        <v>17864.76268995169</v>
      </c>
    </row>
    <row r="3476" hidden="1" ht="11.5" customHeight="1">
      <c r="A3476" s="72" t="inlineStr">
        <is>
          <t>ГРП</t>
        </is>
      </c>
      <c r="B3476" s="72" t="inlineStr">
        <is>
          <t>Май 2025 г.</t>
        </is>
      </c>
      <c r="C3476" s="72" t="inlineStr">
        <is>
          <t>Реализация товаров и услуг 00ЕР-001667 от 21.05.2025 15:19:25</t>
        </is>
      </c>
      <c r="D3476" s="72" t="inlineStr">
        <is>
          <t>шт</t>
        </is>
      </c>
      <c r="E3476" s="72" t="inlineStr">
        <is>
          <t>СК ТАТПРОМ-ХОЛДИНГ</t>
        </is>
      </c>
      <c r="F3476" s="72" t="inlineStr">
        <is>
          <t>РН-ЮГАНСКНЕФТЕГАЗ</t>
        </is>
      </c>
      <c r="G3476" s="72" t="inlineStr">
        <is>
          <t>Договор поставки продукции №СКТПХ-01-03-2021 от 01.03.2021 Спецификация №63-СКТПХ-НЧТЗ-ИС от 01.01.2025</t>
        </is>
      </c>
      <c r="H3476" s="72" t="inlineStr">
        <is>
          <t>Готовая продукция Прочее</t>
        </is>
      </c>
      <c r="I3476" s="72" t="inlineStr">
        <is>
          <t>Устройство герметизации хвостовика плавающее УГРХП.2.114.178 РСЦУ.238.002.00.000 с упаковкой</t>
        </is>
      </c>
      <c r="J3476" s="72" t="inlineStr">
        <is>
          <t>Готовая продукция Прочее</t>
        </is>
      </c>
      <c r="K3476" s="72" t="n"/>
      <c r="L3476" s="72" t="n"/>
      <c r="M3476" s="72" t="inlineStr">
        <is>
          <t>ЕР-00119474</t>
        </is>
      </c>
      <c r="N3476" s="81" t="n">
        <v>5</v>
      </c>
      <c r="O3476" s="82" t="n">
        <v>582455</v>
      </c>
      <c r="Q3476" s="41" t="n">
        <v>380984.4795342458</v>
      </c>
      <c r="R3476" s="82" t="n">
        <v>173197.24</v>
      </c>
      <c r="S3476" s="61">
        <f>Q3476-R3476</f>
        <v/>
      </c>
      <c r="T3476" s="61">
        <f>O3476/N3476</f>
        <v/>
      </c>
      <c r="U3476" s="61">
        <f>R3476/N3476</f>
        <v/>
      </c>
      <c r="V3476" s="67">
        <f>P3476/O3476</f>
        <v/>
      </c>
      <c r="X3476" s="94">
        <f>AX3476+AZ3476-AY3476</f>
        <v/>
      </c>
      <c r="Y3476" s="61">
        <f>X3476/N3476</f>
        <v/>
      </c>
      <c r="AP3476" s="70">
        <f>I3476</f>
        <v/>
      </c>
      <c r="AQ3476" s="61">
        <f>SUMIFS($R:$R,$I:$I,$I3476,$AT:$AT,$AT3476)/SUMIFS($N:$N,$I:$I,$I3476,$AT:$AT,$AT3476)</f>
        <v/>
      </c>
      <c r="AR3476" s="61">
        <f>SUMIFS($Q:$Q,$I:$I,$I3476,$AT:$AT,$AT3476)/SUMIFS($N:$N,$I:$I,$I3476,$AT:$AT,$AT3476)</f>
        <v/>
      </c>
      <c r="AS3476" s="61">
        <f>SUMIFS($X:$X,$I:$I,$I3476,$AT:$AT,$AT3476)/SUMIFS($N:$N,$I:$I,$I3476,$AT:$AT,$AT3476)</f>
        <v/>
      </c>
      <c r="AT3476" s="70" t="inlineStr">
        <is>
          <t>2 квартал 2025</t>
        </is>
      </c>
      <c r="AX3476" s="82" t="n">
        <v>37976.85817161662</v>
      </c>
      <c r="AY3476" s="82" t="n">
        <v>41880.9261059287</v>
      </c>
      <c r="AZ3476" s="82" t="n">
        <v>56380.327960986</v>
      </c>
    </row>
    <row r="3477" hidden="1" ht="11.5" customHeight="1">
      <c r="A3477" s="72" t="inlineStr">
        <is>
          <t>ГРП</t>
        </is>
      </c>
      <c r="B3477" s="72" t="inlineStr">
        <is>
          <t>Май 2025 г.</t>
        </is>
      </c>
      <c r="C3477" s="72" t="inlineStr">
        <is>
          <t>Реализация товаров и услуг 00ЕР-001696 от 23.05.2025 14:52:09</t>
        </is>
      </c>
      <c r="D3477" s="72" t="inlineStr">
        <is>
          <t>шт</t>
        </is>
      </c>
      <c r="E3477" s="72" t="inlineStr">
        <is>
          <t>СК ТАТПРОМ-ХОЛДИНГ</t>
        </is>
      </c>
      <c r="F3477" s="72" t="inlineStr">
        <is>
          <t>БУРСЕРВИС ООО</t>
        </is>
      </c>
      <c r="G3477" s="72" t="inlineStr">
        <is>
          <t>Договор поставки №СКТПХ-01-03-2021 от 01.03.2021 г., Спецификация №54.4-БурСервис-1568-БУР-07-24 от 22.04.2025 г.</t>
        </is>
      </c>
      <c r="H3477" s="72" t="inlineStr">
        <is>
          <t>Готовая продукция Пакер, Муфта ГРП</t>
        </is>
      </c>
      <c r="I3477" s="72" t="inlineStr">
        <is>
          <t>Муфта МШГРП 114 ОТТМ МШГРП.114.015-033-85,00 ТР.23.028 без подг.патрубков и шара с упаковкой</t>
        </is>
      </c>
      <c r="J3477" s="72" t="inlineStr">
        <is>
          <t>Готовая продукция Пакер, Муфта ГРП</t>
        </is>
      </c>
      <c r="K3477" s="72" t="n"/>
      <c r="L3477" s="72" t="n"/>
      <c r="M3477" s="72" t="inlineStr">
        <is>
          <t>ЕР-00130053</t>
        </is>
      </c>
      <c r="N3477" s="81" t="n">
        <v>2</v>
      </c>
      <c r="O3477" s="82" t="n">
        <v>99108</v>
      </c>
      <c r="Q3477" s="41" t="n">
        <v>183848.7940284924</v>
      </c>
      <c r="R3477" s="82" t="n">
        <v>83578.48</v>
      </c>
      <c r="S3477" s="61">
        <f>Q3477-R3477</f>
        <v/>
      </c>
      <c r="T3477" s="61">
        <f>O3477/N3477</f>
        <v/>
      </c>
      <c r="U3477" s="61">
        <f>R3477/N3477</f>
        <v/>
      </c>
      <c r="V3477" s="67">
        <f>P3477/O3477</f>
        <v/>
      </c>
      <c r="X3477" s="94">
        <f>AX3477+AZ3477-AY3477</f>
        <v/>
      </c>
      <c r="Y3477" s="61">
        <f>X3477/N3477</f>
        <v/>
      </c>
      <c r="AP3477" s="70">
        <f>I3477</f>
        <v/>
      </c>
      <c r="AQ3477" s="61">
        <f>SUMIFS($R:$R,$I:$I,$I3477,$AT:$AT,$AT3477)/SUMIFS($N:$N,$I:$I,$I3477,$AT:$AT,$AT3477)</f>
        <v/>
      </c>
      <c r="AR3477" s="61">
        <f>SUMIFS($Q:$Q,$I:$I,$I3477,$AT:$AT,$AT3477)/SUMIFS($N:$N,$I:$I,$I3477,$AT:$AT,$AT3477)</f>
        <v/>
      </c>
      <c r="AS3477" s="61">
        <f>SUMIFS($X:$X,$I:$I,$I3477,$AT:$AT,$AT3477)/SUMIFS($N:$N,$I:$I,$I3477,$AT:$AT,$AT3477)</f>
        <v/>
      </c>
      <c r="AT3477" s="70" t="inlineStr">
        <is>
          <t>2 квартал 2025</t>
        </is>
      </c>
      <c r="AX3477" s="82" t="n">
        <v>18326.20474298145</v>
      </c>
      <c r="AY3477" s="82" t="n">
        <v>20210.16122962375</v>
      </c>
      <c r="AZ3477" s="82" t="n">
        <v>27207.0277383214</v>
      </c>
    </row>
    <row r="3478" hidden="1" ht="11.5" customHeight="1">
      <c r="A3478" s="72" t="inlineStr">
        <is>
          <t>ГРП</t>
        </is>
      </c>
      <c r="B3478" s="72" t="inlineStr">
        <is>
          <t>Май 2025 г.</t>
        </is>
      </c>
      <c r="C3478" s="72" t="inlineStr">
        <is>
          <t>Реализация товаров и услуг 00ЕР-001736 от 26.05.2025 15:33:48</t>
        </is>
      </c>
      <c r="D3478" s="72" t="inlineStr">
        <is>
          <t>шт</t>
        </is>
      </c>
      <c r="E3478" s="72" t="inlineStr">
        <is>
          <t>СК ТАТПРОМ-ХОЛДИНГ</t>
        </is>
      </c>
      <c r="F3478" s="72" t="inlineStr">
        <is>
          <t>РН-ЮГАНСКНЕФТЕГАЗ</t>
        </is>
      </c>
      <c r="G3478" s="72" t="inlineStr">
        <is>
          <t>Договор №СКТПХ-01-03-2021 от 01.03.2021 Спецификация №33-ЮНГ-4072Д от 27.09.2023</t>
        </is>
      </c>
      <c r="H3478" s="72" t="inlineStr">
        <is>
          <t>Готовая продукция Оснастка</t>
        </is>
      </c>
      <c r="I3478" s="72" t="inlineStr">
        <is>
          <t>Клапан циркуляционный КЦГРП 102 ОТТМ ОНГ.215.00.000-02 с упаковкой</t>
        </is>
      </c>
      <c r="J3478" s="72" t="inlineStr">
        <is>
          <t>Готовая продукция Оснастка</t>
        </is>
      </c>
      <c r="K3478" s="72" t="n"/>
      <c r="L3478" s="72" t="n"/>
      <c r="M3478" s="72" t="inlineStr">
        <is>
          <t>ЕР-00072758</t>
        </is>
      </c>
      <c r="N3478" s="81" t="n">
        <v>7</v>
      </c>
      <c r="O3478" s="82" t="n">
        <v>204092</v>
      </c>
      <c r="Q3478" s="41" t="n">
        <v>184111.4399393417</v>
      </c>
      <c r="R3478" s="82" t="n">
        <v>83697.88</v>
      </c>
      <c r="S3478" s="61">
        <f>Q3478-R3478</f>
        <v/>
      </c>
      <c r="T3478" s="61">
        <f>O3478/N3478</f>
        <v/>
      </c>
      <c r="U3478" s="61">
        <f>R3478/N3478</f>
        <v/>
      </c>
      <c r="V3478" s="67">
        <f>P3478/O3478</f>
        <v/>
      </c>
      <c r="X3478" s="94">
        <f>AX3478+AZ3478-AY3478</f>
        <v/>
      </c>
      <c r="Y3478" s="61">
        <f>X3478/N3478</f>
        <v/>
      </c>
      <c r="AP3478" s="70">
        <f>I3478</f>
        <v/>
      </c>
      <c r="AQ3478" s="61">
        <f>SUMIFS($R:$R,$I:$I,$I3478,$AT:$AT,$AT3478)/SUMIFS($N:$N,$I:$I,$I3478,$AT:$AT,$AT3478)</f>
        <v/>
      </c>
      <c r="AR3478" s="61">
        <f>SUMIFS($Q:$Q,$I:$I,$I3478,$AT:$AT,$AT3478)/SUMIFS($N:$N,$I:$I,$I3478,$AT:$AT,$AT3478)</f>
        <v/>
      </c>
      <c r="AS3478" s="61">
        <f>SUMIFS($X:$X,$I:$I,$I3478,$AT:$AT,$AT3478)/SUMIFS($N:$N,$I:$I,$I3478,$AT:$AT,$AT3478)</f>
        <v/>
      </c>
      <c r="AT3478" s="70" t="inlineStr">
        <is>
          <t>2 квартал 2025</t>
        </is>
      </c>
      <c r="AX3478" s="82" t="n">
        <v>18352.38551159931</v>
      </c>
      <c r="AY3478" s="82" t="n">
        <v>20239.03341359763</v>
      </c>
      <c r="AZ3478" s="82" t="n">
        <v>27245.89562766272</v>
      </c>
    </row>
    <row r="3479" hidden="1" ht="11.5" customHeight="1">
      <c r="A3479" s="72" t="inlineStr">
        <is>
          <t>ГРП</t>
        </is>
      </c>
      <c r="B3479" s="72" t="inlineStr">
        <is>
          <t>Май 2025 г.</t>
        </is>
      </c>
      <c r="C3479" s="72" t="inlineStr">
        <is>
          <t>Реализация товаров и услуг 00ЕР-001753 от 27.05.2025 15:23:17</t>
        </is>
      </c>
      <c r="D3479" s="72" t="inlineStr">
        <is>
          <t>шт</t>
        </is>
      </c>
      <c r="E3479" s="72" t="inlineStr">
        <is>
          <t>СК ТАТПРОМ-ХОЛДИНГ</t>
        </is>
      </c>
      <c r="F3479" s="72" t="inlineStr">
        <is>
          <t>ПУРНЕФТЕГАЗ-РН</t>
        </is>
      </c>
      <c r="G3479" s="72" t="inlineStr">
        <is>
          <t>Договор №СКТПХ-01-03-2021 от 01.03.2021 Спецификация №32.8-Пурнефтегаз-67-2019-3 от 08.04.2025</t>
        </is>
      </c>
      <c r="H3479" s="72" t="inlineStr">
        <is>
          <t>Готовая продукция Прочее</t>
        </is>
      </c>
      <c r="I3479" s="72" t="inlineStr">
        <is>
          <t>Устройство герметизации хвостовика УГРХ.114/178 ОНГ.218.00.000-02 с упаковкой</t>
        </is>
      </c>
      <c r="J3479" s="72" t="inlineStr">
        <is>
          <t>Готовая продукция Прочее</t>
        </is>
      </c>
      <c r="K3479" s="72" t="n"/>
      <c r="L3479" s="72" t="n"/>
      <c r="M3479" s="72" t="inlineStr">
        <is>
          <t>ЕР-00039573</t>
        </is>
      </c>
      <c r="N3479" s="81" t="n">
        <v>1</v>
      </c>
      <c r="O3479" s="82" t="n">
        <v>60874</v>
      </c>
      <c r="Q3479" s="41" t="n">
        <v>41813.44897866197</v>
      </c>
      <c r="R3479" s="82" t="n">
        <v>19008.58</v>
      </c>
      <c r="S3479" s="61">
        <f>Q3479-R3479</f>
        <v/>
      </c>
      <c r="T3479" s="61">
        <f>O3479/N3479</f>
        <v/>
      </c>
      <c r="U3479" s="61">
        <f>R3479/N3479</f>
        <v/>
      </c>
      <c r="V3479" s="67">
        <f>P3479/O3479</f>
        <v/>
      </c>
      <c r="X3479" s="94">
        <f>AX3479+AZ3479-AY3479</f>
        <v/>
      </c>
      <c r="Y3479" s="61">
        <f>X3479/N3479</f>
        <v/>
      </c>
      <c r="AP3479" s="70">
        <f>I3479</f>
        <v/>
      </c>
      <c r="AQ3479" s="61">
        <f>SUMIFS($R:$R,$I:$I,$I3479,$AT:$AT,$AT3479)/SUMIFS($N:$N,$I:$I,$I3479,$AT:$AT,$AT3479)</f>
        <v/>
      </c>
      <c r="AR3479" s="61">
        <f>SUMIFS($Q:$Q,$I:$I,$I3479,$AT:$AT,$AT3479)/SUMIFS($N:$N,$I:$I,$I3479,$AT:$AT,$AT3479)</f>
        <v/>
      </c>
      <c r="AS3479" s="61">
        <f>SUMIFS($X:$X,$I:$I,$I3479,$AT:$AT,$AT3479)/SUMIFS($N:$N,$I:$I,$I3479,$AT:$AT,$AT3479)</f>
        <v/>
      </c>
      <c r="AT3479" s="70" t="inlineStr">
        <is>
          <t>2 квартал 2025</t>
        </is>
      </c>
      <c r="AX3479" s="82" t="n">
        <v>4168.000290904338</v>
      </c>
      <c r="AY3479" s="82" t="n">
        <v>4596.47586969997</v>
      </c>
      <c r="AZ3479" s="82" t="n">
        <v>6187.800535808996</v>
      </c>
    </row>
    <row r="3480" hidden="1" ht="11.5" customHeight="1">
      <c r="A3480" s="72" t="inlineStr">
        <is>
          <t>ГРП</t>
        </is>
      </c>
      <c r="B3480" s="72" t="inlineStr">
        <is>
          <t>Май 2025 г.</t>
        </is>
      </c>
      <c r="C3480" s="72" t="inlineStr">
        <is>
          <t>Реализация товаров и услуг 00ЕР-001754 от 27.05.2025 18:42:33</t>
        </is>
      </c>
      <c r="D3480" s="72" t="inlineStr">
        <is>
          <t>шт</t>
        </is>
      </c>
      <c r="E3480" s="72" t="inlineStr">
        <is>
          <t>СК ТАТПРОМ-ХОЛДИНГ</t>
        </is>
      </c>
      <c r="F3480" s="72" t="inlineStr">
        <is>
          <t>САМАРАНЕФТЕГАЗ АО</t>
        </is>
      </c>
      <c r="G3480" s="72" t="inlineStr">
        <is>
          <t>Договор №СКТПХ-01-03-2021 от 01.03.2021 Спецификация №51.5-Самаранефтегаз-0480Э от 06.02.2025 г.</t>
        </is>
      </c>
      <c r="H3480" s="72" t="inlineStr">
        <is>
          <t>Готовая продукция Пакер, Муфта ГРП</t>
        </is>
      </c>
      <c r="I3480" s="72" t="inlineStr">
        <is>
          <t>Муфта гидравлическая ГРП МГГРП 114 ОТТМ ОНГ.216.00.000-01-032 ТР.23.028 без подг. патрубков с упаков</t>
        </is>
      </c>
      <c r="J3480" s="72" t="inlineStr">
        <is>
          <t>Готовая продукция Пакер, Муфта ГРП</t>
        </is>
      </c>
      <c r="K3480" s="72" t="n"/>
      <c r="L3480" s="72" t="n"/>
      <c r="M3480" s="72" t="inlineStr">
        <is>
          <t>ЕР-00115419</t>
        </is>
      </c>
      <c r="N3480" s="81" t="n">
        <v>1</v>
      </c>
      <c r="O3480" s="82" t="n">
        <v>54445</v>
      </c>
      <c r="Q3480" s="41" t="n">
        <v>32368.20488904414</v>
      </c>
      <c r="R3480" s="82" t="n">
        <v>14714.73</v>
      </c>
      <c r="S3480" s="61">
        <f>Q3480-R3480</f>
        <v/>
      </c>
      <c r="T3480" s="61">
        <f>O3480/N3480</f>
        <v/>
      </c>
      <c r="U3480" s="61">
        <f>R3480/N3480</f>
        <v/>
      </c>
      <c r="V3480" s="67">
        <f>P3480/O3480</f>
        <v/>
      </c>
      <c r="X3480" s="94">
        <f>AX3480+AZ3480-AY3480</f>
        <v/>
      </c>
      <c r="Y3480" s="61">
        <f>X3480/N3480</f>
        <v/>
      </c>
      <c r="AP3480" s="70" t="inlineStr">
        <is>
          <t>Муфта гидравлическая ГРП МГГРП 114 ОТТМ ОНГ.216.00.000-01-032 ТР.23.028 без подгоночных патрубков с</t>
        </is>
      </c>
      <c r="AQ3480" s="61">
        <f>SUMIFS($R:$R,$I:$I,$I3480,$AT:$AT,$AT3480)/SUMIFS($N:$N,$I:$I,$I3480,$AT:$AT,$AT3480)</f>
        <v/>
      </c>
      <c r="AR3480" s="61">
        <f>SUMIFS($Q:$Q,$I:$I,$I3480,$AT:$AT,$AT3480)/SUMIFS($N:$N,$I:$I,$I3480,$AT:$AT,$AT3480)</f>
        <v/>
      </c>
      <c r="AS3480" s="61">
        <f>SUMIFS($X:$X,$I:$I,$I3480,$AT:$AT,$AT3480)/SUMIFS($N:$N,$I:$I,$I3480,$AT:$AT,$AT3480)</f>
        <v/>
      </c>
      <c r="AT3480" s="70" t="inlineStr">
        <is>
          <t>2 квартал 2025</t>
        </is>
      </c>
      <c r="AX3480" s="82" t="n">
        <v>3226.490296517613</v>
      </c>
      <c r="AY3480" s="82" t="n">
        <v>3558.177484806873</v>
      </c>
      <c r="AZ3480" s="82" t="n">
        <v>4790.037666058417</v>
      </c>
    </row>
    <row r="3481" hidden="1" ht="11.5" customHeight="1">
      <c r="A3481" s="72" t="inlineStr">
        <is>
          <t>ГРП</t>
        </is>
      </c>
      <c r="B3481" s="72" t="inlineStr">
        <is>
          <t>Май 2025 г.</t>
        </is>
      </c>
      <c r="C3481" s="72" t="inlineStr">
        <is>
          <t>Реализация товаров и услуг 00ЕР-001775 от 28.05.2025 14:57:37</t>
        </is>
      </c>
      <c r="D3481" s="72" t="inlineStr">
        <is>
          <t>шт</t>
        </is>
      </c>
      <c r="E3481" s="72" t="inlineStr">
        <is>
          <t>СК ТАТПРОМ-ХОЛДИНГ</t>
        </is>
      </c>
      <c r="F3481" s="72" t="inlineStr">
        <is>
          <t>РН-ЮГАНСКНЕФТЕГАЗ</t>
        </is>
      </c>
      <c r="G3481" s="72" t="inlineStr">
        <is>
          <t>Договор №СКТПХ-01-03-2021 от 01.03.2021 Спецификация №33-ЮНГ-4072Д от 27.09.2023</t>
        </is>
      </c>
      <c r="H3481" s="72" t="inlineStr">
        <is>
          <t>Готовая продукция Оснастка</t>
        </is>
      </c>
      <c r="I3481" s="72" t="inlineStr">
        <is>
          <t>Клапан циркуляционный КЦГРП 102 ОТТМ ОНГ.215.00.000-02 с упаковкой</t>
        </is>
      </c>
      <c r="J3481" s="72" t="inlineStr">
        <is>
          <t>Готовая продукция Оснастка</t>
        </is>
      </c>
      <c r="K3481" s="72" t="n"/>
      <c r="L3481" s="72" t="n"/>
      <c r="M3481" s="72" t="inlineStr">
        <is>
          <t>ЕР-00072758</t>
        </is>
      </c>
      <c r="N3481" s="81" t="n">
        <v>4</v>
      </c>
      <c r="O3481" s="82" t="n">
        <v>116624</v>
      </c>
      <c r="Q3481" s="41" t="n">
        <v>105206.5371081953</v>
      </c>
      <c r="R3481" s="82" t="n">
        <v>47827.36</v>
      </c>
      <c r="S3481" s="61">
        <f>Q3481-R3481</f>
        <v/>
      </c>
      <c r="T3481" s="61">
        <f>O3481/N3481</f>
        <v/>
      </c>
      <c r="U3481" s="61">
        <f>R3481/N3481</f>
        <v/>
      </c>
      <c r="V3481" s="67">
        <f>P3481/O3481</f>
        <v/>
      </c>
      <c r="X3481" s="94">
        <f>AX3481+AZ3481-AY3481</f>
        <v/>
      </c>
      <c r="Y3481" s="61">
        <f>X3481/N3481</f>
        <v/>
      </c>
      <c r="AP3481" s="70">
        <f>I3481</f>
        <v/>
      </c>
      <c r="AQ3481" s="61">
        <f>SUMIFS($R:$R,$I:$I,$I3481,$AT:$AT,$AT3481)/SUMIFS($N:$N,$I:$I,$I3481,$AT:$AT,$AT3481)</f>
        <v/>
      </c>
      <c r="AR3481" s="61">
        <f>SUMIFS($Q:$Q,$I:$I,$I3481,$AT:$AT,$AT3481)/SUMIFS($N:$N,$I:$I,$I3481,$AT:$AT,$AT3481)</f>
        <v/>
      </c>
      <c r="AS3481" s="61">
        <f>SUMIFS($X:$X,$I:$I,$I3481,$AT:$AT,$AT3481)/SUMIFS($N:$N,$I:$I,$I3481,$AT:$AT,$AT3481)</f>
        <v/>
      </c>
      <c r="AT3481" s="70" t="inlineStr">
        <is>
          <t>2 квартал 2025</t>
        </is>
      </c>
      <c r="AX3481" s="82" t="n">
        <v>10487.0774351996</v>
      </c>
      <c r="AY3481" s="82" t="n">
        <v>11565.16195062722</v>
      </c>
      <c r="AZ3481" s="82" t="n">
        <v>15569.08321580727</v>
      </c>
    </row>
    <row r="3482" hidden="1" ht="11.5" customHeight="1">
      <c r="A3482" s="72" t="inlineStr">
        <is>
          <t>ГРП</t>
        </is>
      </c>
      <c r="B3482" s="72" t="inlineStr">
        <is>
          <t>Май 2025 г.</t>
        </is>
      </c>
      <c r="C3482" s="72" t="inlineStr">
        <is>
          <t>Реализация товаров и услуг 00ЕР-001775 от 28.05.2025 14:57:37</t>
        </is>
      </c>
      <c r="D3482" s="72" t="inlineStr">
        <is>
          <t>шт</t>
        </is>
      </c>
      <c r="E3482" s="72" t="inlineStr">
        <is>
          <t>СК ТАТПРОМ-ХОЛДИНГ</t>
        </is>
      </c>
      <c r="F3482" s="72" t="inlineStr">
        <is>
          <t>РН-ЮГАНСКНЕФТЕГАЗ</t>
        </is>
      </c>
      <c r="G3482" s="72" t="inlineStr">
        <is>
          <t>Договор №СКТПХ-01-03-2021 от 01.03.2021 Спецификация №33-ЮНГ-4072Д от 27.09.2023</t>
        </is>
      </c>
      <c r="H3482" s="72" t="inlineStr">
        <is>
          <t>Готовая продукция Пакер, Муфта ГРП</t>
        </is>
      </c>
      <c r="I3482" s="72" t="inlineStr">
        <is>
          <t>Муфта гидравлическая ГРП МГГРП 114 ОТТМ ОНГ.216.00.000-01-032 ТР.23.028 без подг. патрубков с упаков</t>
        </is>
      </c>
      <c r="J3482" s="72" t="inlineStr">
        <is>
          <t>Готовая продукция Пакер, Муфта ГРП</t>
        </is>
      </c>
      <c r="K3482" s="72" t="n"/>
      <c r="L3482" s="72" t="n"/>
      <c r="M3482" s="72" t="inlineStr">
        <is>
          <t>ЕР-00115419</t>
        </is>
      </c>
      <c r="N3482" s="81" t="n">
        <v>5</v>
      </c>
      <c r="O3482" s="82" t="n">
        <v>230575</v>
      </c>
      <c r="Q3482" s="41" t="n">
        <v>139878.2390233969</v>
      </c>
      <c r="R3482" s="82" t="n">
        <v>63589.27</v>
      </c>
      <c r="S3482" s="61">
        <f>Q3482-R3482</f>
        <v/>
      </c>
      <c r="T3482" s="61">
        <f>O3482/N3482</f>
        <v/>
      </c>
      <c r="U3482" s="61">
        <f>R3482/N3482</f>
        <v/>
      </c>
      <c r="V3482" s="67">
        <f>P3482/O3482</f>
        <v/>
      </c>
      <c r="X3482" s="94">
        <f>AX3482+AZ3482-AY3482</f>
        <v/>
      </c>
      <c r="Y3482" s="61">
        <f>X3482/N3482</f>
        <v/>
      </c>
      <c r="AP3482" s="70" t="inlineStr">
        <is>
          <t>Муфта гидравлическая ГРП МГГРП 114 ОТТМ ОНГ.216.00.000-01-032 ТР.23.028 без подгоночных патрубков с</t>
        </is>
      </c>
      <c r="AQ3482" s="61">
        <f>SUMIFS($R:$R,$I:$I,$I3482,$AT:$AT,$AT3482)/SUMIFS($N:$N,$I:$I,$I3482,$AT:$AT,$AT3482)</f>
        <v/>
      </c>
      <c r="AR3482" s="61">
        <f>SUMIFS($Q:$Q,$I:$I,$I3482,$AT:$AT,$AT3482)/SUMIFS($N:$N,$I:$I,$I3482,$AT:$AT,$AT3482)</f>
        <v/>
      </c>
      <c r="AS3482" s="61">
        <f>SUMIFS($X:$X,$I:$I,$I3482,$AT:$AT,$AT3482)/SUMIFS($N:$N,$I:$I,$I3482,$AT:$AT,$AT3482)</f>
        <v/>
      </c>
      <c r="AT3482" s="70" t="inlineStr">
        <is>
          <t>2 квартал 2025</t>
        </is>
      </c>
      <c r="AX3482" s="82" t="n">
        <v>13943.18228181139</v>
      </c>
      <c r="AY3482" s="82" t="n">
        <v>15376.55864492962</v>
      </c>
      <c r="AZ3482" s="82" t="n">
        <v>20700.00594351093</v>
      </c>
    </row>
    <row r="3483" hidden="1" ht="11.5" customHeight="1">
      <c r="A3483" s="72" t="inlineStr">
        <is>
          <t>ГРП</t>
        </is>
      </c>
      <c r="B3483" s="72" t="inlineStr">
        <is>
          <t>Май 2025 г.</t>
        </is>
      </c>
      <c r="C3483" s="72" t="inlineStr">
        <is>
          <t>Реализация товаров и услуг 00ЕР-001775 от 28.05.2025 14:57:37</t>
        </is>
      </c>
      <c r="D3483" s="72" t="inlineStr">
        <is>
          <t>шт</t>
        </is>
      </c>
      <c r="E3483" s="72" t="inlineStr">
        <is>
          <t>СК ТАТПРОМ-ХОЛДИНГ</t>
        </is>
      </c>
      <c r="F3483" s="72" t="inlineStr">
        <is>
          <t>РН-ЮГАНСКНЕФТЕГАЗ</t>
        </is>
      </c>
      <c r="G3483" s="72" t="inlineStr">
        <is>
          <t>Договор №СКТПХ-01-03-2021 от 01.03.2021 Спецификация №33-ЮНГ-4072Д от 27.09.2023</t>
        </is>
      </c>
      <c r="H3483" s="72" t="inlineStr">
        <is>
          <t>Готовая продукция Пакер, Муфта ГРП</t>
        </is>
      </c>
      <c r="I3483" s="72" t="inlineStr">
        <is>
          <t>Муфта нормализации МНГРП 114  ОНГ.216.00.000-07 с упаковкой</t>
        </is>
      </c>
      <c r="J3483" s="72" t="inlineStr">
        <is>
          <t>Готовая продукция Пакер, Муфта ГРП</t>
        </is>
      </c>
      <c r="K3483" s="72" t="n"/>
      <c r="L3483" s="72" t="n"/>
      <c r="M3483" s="72" t="inlineStr">
        <is>
          <t>ЕР-00058588</t>
        </is>
      </c>
      <c r="N3483" s="81" t="n">
        <v>3</v>
      </c>
      <c r="O3483" s="82" t="n">
        <v>63504</v>
      </c>
      <c r="Q3483" s="41" t="n">
        <v>31902.89928165757</v>
      </c>
      <c r="R3483" s="82" t="n">
        <v>14503.2</v>
      </c>
      <c r="S3483" s="61">
        <f>Q3483-R3483</f>
        <v/>
      </c>
      <c r="T3483" s="61">
        <f>O3483/N3483</f>
        <v/>
      </c>
      <c r="U3483" s="61">
        <f>R3483/N3483</f>
        <v/>
      </c>
      <c r="V3483" s="67">
        <f>P3483/O3483</f>
        <v/>
      </c>
      <c r="X3483" s="94">
        <f>AX3483+AZ3483-AY3483</f>
        <v/>
      </c>
      <c r="Y3483" s="61">
        <f>X3483/N3483</f>
        <v/>
      </c>
      <c r="AP3483" s="70" t="inlineStr">
        <is>
          <t>Муфта нормализации МНГРП 114 ОНГ.216.00.000-07 с упаковкой</t>
        </is>
      </c>
      <c r="AQ3483" s="61">
        <f>SUMIFS($R:$R,$I:$I,$I3483,$AT:$AT,$AT3483)/SUMIFS($N:$N,$I:$I,$I3483,$AT:$AT,$AT3483)</f>
        <v/>
      </c>
      <c r="AR3483" s="61">
        <f>SUMIFS($Q:$Q,$I:$I,$I3483,$AT:$AT,$AT3483)/SUMIFS($N:$N,$I:$I,$I3483,$AT:$AT,$AT3483)</f>
        <v/>
      </c>
      <c r="AS3483" s="61">
        <f>SUMIFS($X:$X,$I:$I,$I3483,$AT:$AT,$AT3483)/SUMIFS($N:$N,$I:$I,$I3483,$AT:$AT,$AT3483)</f>
        <v/>
      </c>
      <c r="AT3483" s="70" t="inlineStr">
        <is>
          <t>2 квартал 2025</t>
        </is>
      </c>
      <c r="AX3483" s="82" t="n">
        <v>3180.10823633558</v>
      </c>
      <c r="AY3483" s="82" t="n">
        <v>3507.027291540589</v>
      </c>
      <c r="AZ3483" s="82" t="n">
        <v>4721.179000795695</v>
      </c>
    </row>
    <row r="3484" hidden="1" ht="11.5" customHeight="1">
      <c r="A3484" s="72" t="inlineStr">
        <is>
          <t>ГРП</t>
        </is>
      </c>
      <c r="B3484" s="72" t="inlineStr">
        <is>
          <t>Май 2025 г.</t>
        </is>
      </c>
      <c r="C3484" s="72" t="inlineStr">
        <is>
          <t>Реализация товаров и услуг 00ЕР-001776 от 28.05.2025 15:01:01</t>
        </is>
      </c>
      <c r="D3484" s="72" t="inlineStr">
        <is>
          <t>шт</t>
        </is>
      </c>
      <c r="E3484" s="72" t="inlineStr">
        <is>
          <t>СК ТАТПРОМ-ХОЛДИНГ</t>
        </is>
      </c>
      <c r="F3484" s="72" t="inlineStr">
        <is>
          <t>РН-ЮГАНСКНЕФТЕГАЗ</t>
        </is>
      </c>
      <c r="G3484" s="72" t="inlineStr">
        <is>
          <t>Договор поставки продукции №СКТПХ-01-03-2021 от 01.03.2021 Спецификация №63-СКТПХ-НЧТЗ-ИС от 01.01.2025</t>
        </is>
      </c>
      <c r="H3484" s="72" t="inlineStr">
        <is>
          <t>Готовая продукция Прочее</t>
        </is>
      </c>
      <c r="I3484" s="72" t="inlineStr">
        <is>
          <t>Устройство герметизации хвостовика плавающее УГРХП.2.114.178 РСЦУ.238.002.00.000 с упаковкой</t>
        </is>
      </c>
      <c r="J3484" s="72" t="inlineStr">
        <is>
          <t>Готовая продукция Прочее</t>
        </is>
      </c>
      <c r="K3484" s="72" t="n"/>
      <c r="L3484" s="72" t="n"/>
      <c r="M3484" s="72" t="inlineStr">
        <is>
          <t>ЕР-00119474</t>
        </is>
      </c>
      <c r="N3484" s="81" t="n">
        <v>2</v>
      </c>
      <c r="O3484" s="82" t="n">
        <v>232982</v>
      </c>
      <c r="Q3484" s="41" t="n">
        <v>152234.9152344939</v>
      </c>
      <c r="R3484" s="82" t="n">
        <v>69206.67</v>
      </c>
      <c r="S3484" s="61">
        <f>Q3484-R3484</f>
        <v/>
      </c>
      <c r="T3484" s="61">
        <f>O3484/N3484</f>
        <v/>
      </c>
      <c r="U3484" s="61">
        <f>R3484/N3484</f>
        <v/>
      </c>
      <c r="V3484" s="67">
        <f>P3484/O3484</f>
        <v/>
      </c>
      <c r="X3484" s="94">
        <f>AX3484+AZ3484-AY3484</f>
        <v/>
      </c>
      <c r="Y3484" s="61">
        <f>X3484/N3484</f>
        <v/>
      </c>
      <c r="AP3484" s="70">
        <f>I3484</f>
        <v/>
      </c>
      <c r="AQ3484" s="61">
        <f>SUMIFS($R:$R,$I:$I,$I3484,$AT:$AT,$AT3484)/SUMIFS($N:$N,$I:$I,$I3484,$AT:$AT,$AT3484)</f>
        <v/>
      </c>
      <c r="AR3484" s="61">
        <f>SUMIFS($Q:$Q,$I:$I,$I3484,$AT:$AT,$AT3484)/SUMIFS($N:$N,$I:$I,$I3484,$AT:$AT,$AT3484)</f>
        <v/>
      </c>
      <c r="AS3484" s="61">
        <f>SUMIFS($X:$X,$I:$I,$I3484,$AT:$AT,$AT3484)/SUMIFS($N:$N,$I:$I,$I3484,$AT:$AT,$AT3484)</f>
        <v/>
      </c>
      <c r="AT3484" s="70" t="inlineStr">
        <is>
          <t>2 квартал 2025</t>
        </is>
      </c>
      <c r="AX3484" s="82" t="n">
        <v>15174.90631559646</v>
      </c>
      <c r="AY3484" s="82" t="n">
        <v>16734.90543098373</v>
      </c>
      <c r="AZ3484" s="82" t="n">
        <v>22528.61969213673</v>
      </c>
    </row>
    <row r="3485" hidden="1" ht="11.5" customHeight="1">
      <c r="A3485" s="72" t="inlineStr">
        <is>
          <t>ГРП</t>
        </is>
      </c>
      <c r="B3485" s="72" t="inlineStr">
        <is>
          <t>Май 2025 г.</t>
        </is>
      </c>
      <c r="C3485" s="72" t="inlineStr">
        <is>
          <t>Реализация товаров и услуг 00ЕР-001972 от 28.05.2025 20:00:00</t>
        </is>
      </c>
      <c r="D3485" s="72" t="inlineStr">
        <is>
          <t>шт</t>
        </is>
      </c>
      <c r="E3485" s="72" t="inlineStr">
        <is>
          <t>СК ТАТПРОМ-ХОЛДИНГ</t>
        </is>
      </c>
      <c r="F3485" s="72" t="inlineStr">
        <is>
          <t>ГАЗПРОМ БУРЕНИЕ ООО</t>
        </is>
      </c>
      <c r="G3485" s="72" t="inlineStr">
        <is>
          <t>Договор поставки №СКТПХ-01-03-2021 от 01.03.2021 г., Спецификация №68-Газпром бурение-307-АС/25 от 24.02.2025</t>
        </is>
      </c>
      <c r="H3485" s="72" t="inlineStr">
        <is>
          <t>Готовая продукция Пакер, Муфта ГРП</t>
        </is>
      </c>
      <c r="I3485" s="72" t="inlineStr">
        <is>
          <t>Муфта МШГРП 114 ОТТМ МШГРП.114.015-032-62,50 ТР.23.028 без подгоночных патрубков с упаковкой</t>
        </is>
      </c>
      <c r="J3485" s="72" t="inlineStr">
        <is>
          <t>Готовая продукция Пакер, Муфта ГРП</t>
        </is>
      </c>
      <c r="K3485" s="72" t="n"/>
      <c r="L3485" s="72" t="n"/>
      <c r="M3485" s="72" t="inlineStr">
        <is>
          <t>ЕР-00115334</t>
        </is>
      </c>
      <c r="N3485" s="81" t="n">
        <v>2</v>
      </c>
      <c r="O3485" s="82" t="n">
        <v>195196</v>
      </c>
      <c r="Q3485" s="41" t="n">
        <v>224491.3789751035</v>
      </c>
      <c r="R3485" s="82" t="n">
        <v>102054.78</v>
      </c>
      <c r="S3485" s="61">
        <f>Q3485-R3485</f>
        <v/>
      </c>
      <c r="T3485" s="61">
        <f>O3485/N3485</f>
        <v/>
      </c>
      <c r="U3485" s="61">
        <f>R3485/N3485</f>
        <v/>
      </c>
      <c r="V3485" s="67">
        <f>P3485/O3485</f>
        <v/>
      </c>
      <c r="X3485" s="94">
        <f>AX3485+AZ3485-AY3485</f>
        <v/>
      </c>
      <c r="Y3485" s="61">
        <f>X3485/N3485</f>
        <v/>
      </c>
      <c r="AP3485" s="70" t="inlineStr">
        <is>
          <t>Муфта шариковая для гидроразрыва пласта МШГРП 114 ОТТМ МШГРП.114.015-032-62,50 ТР.23.028 без подгоно</t>
        </is>
      </c>
      <c r="AQ3485" s="61">
        <f>SUMIFS($R:$R,$I:$I,$I3485,$AT:$AT,$AT3485)/SUMIFS($N:$N,$I:$I,$I3485,$AT:$AT,$AT3485)</f>
        <v/>
      </c>
      <c r="AR3485" s="61">
        <f>SUMIFS($Q:$Q,$I:$I,$I3485,$AT:$AT,$AT3485)/SUMIFS($N:$N,$I:$I,$I3485,$AT:$AT,$AT3485)</f>
        <v/>
      </c>
      <c r="AS3485" s="61">
        <f>SUMIFS($X:$X,$I:$I,$I3485,$AT:$AT,$AT3485)/SUMIFS($N:$N,$I:$I,$I3485,$AT:$AT,$AT3485)</f>
        <v/>
      </c>
      <c r="AT3485" s="70" t="inlineStr">
        <is>
          <t>2 квартал 2025</t>
        </is>
      </c>
      <c r="AX3485" s="82" t="n">
        <v>22377.49230758837</v>
      </c>
      <c r="AY3485" s="82" t="n">
        <v>24677.92616058323</v>
      </c>
      <c r="AZ3485" s="82" t="n">
        <v>33221.5569161857</v>
      </c>
    </row>
    <row r="3486" hidden="1" ht="11.5" customHeight="1">
      <c r="A3486" s="72" t="inlineStr">
        <is>
          <t>ГРП</t>
        </is>
      </c>
      <c r="B3486" s="72" t="inlineStr">
        <is>
          <t>Май 2025 г.</t>
        </is>
      </c>
      <c r="C3486" s="72" t="inlineStr">
        <is>
          <t>Реализация товаров и услуг 00ЕР-001972 от 28.05.2025 20:00:00</t>
        </is>
      </c>
      <c r="D3486" s="72" t="inlineStr">
        <is>
          <t>шт</t>
        </is>
      </c>
      <c r="E3486" s="72" t="inlineStr">
        <is>
          <t>СК ТАТПРОМ-ХОЛДИНГ</t>
        </is>
      </c>
      <c r="F3486" s="72" t="inlineStr">
        <is>
          <t>ГАЗПРОМ БУРЕНИЕ ООО</t>
        </is>
      </c>
      <c r="G3486" s="72" t="inlineStr">
        <is>
          <t>Договор поставки №СКТПХ-01-03-2021 от 01.03.2021 г., Спецификация №68-Газпром бурение-307-АС/25 от 24.02.2025</t>
        </is>
      </c>
      <c r="H3486" s="72" t="inlineStr">
        <is>
          <t>Готовая продукция Пакер, Муфта ГРП</t>
        </is>
      </c>
      <c r="I3486" s="72" t="inlineStr">
        <is>
          <t>Муфта МШГРП 114 ОТТМ МШГРП.114.015-032-65,00 ТР.23.028 без подгоночных патрубков с упаковкой</t>
        </is>
      </c>
      <c r="J3486" s="72" t="inlineStr">
        <is>
          <t>Готовая продукция Пакер, Муфта ГРП</t>
        </is>
      </c>
      <c r="K3486" s="72" t="n"/>
      <c r="L3486" s="72" t="n"/>
      <c r="M3486" s="72" t="inlineStr">
        <is>
          <t>ЕР-00115347</t>
        </is>
      </c>
      <c r="N3486" s="81" t="n">
        <v>2</v>
      </c>
      <c r="O3486" s="82" t="n">
        <v>195196</v>
      </c>
      <c r="Q3486" s="41" t="n">
        <v>208154.7153316957</v>
      </c>
      <c r="R3486" s="82" t="n">
        <v>94628.06</v>
      </c>
      <c r="S3486" s="61">
        <f>Q3486-R3486</f>
        <v/>
      </c>
      <c r="T3486" s="61">
        <f>O3486/N3486</f>
        <v/>
      </c>
      <c r="U3486" s="61">
        <f>R3486/N3486</f>
        <v/>
      </c>
      <c r="V3486" s="67">
        <f>P3486/O3486</f>
        <v/>
      </c>
      <c r="X3486" s="94">
        <f>AX3486+AZ3486-AY3486</f>
        <v/>
      </c>
      <c r="Y3486" s="61">
        <f>X3486/N3486</f>
        <v/>
      </c>
      <c r="AP3486" s="70" t="inlineStr">
        <is>
          <t>Муфта шариковая для гидроразрыва пласта МШГРП 114 ОТТМ МШГРП.114.015-032-65,00 ТР.23.028 без подгоно</t>
        </is>
      </c>
      <c r="AQ3486" s="61">
        <f>SUMIFS($R:$R,$I:$I,$I3486,$AT:$AT,$AT3486)/SUMIFS($N:$N,$I:$I,$I3486,$AT:$AT,$AT3486)</f>
        <v/>
      </c>
      <c r="AR3486" s="61">
        <f>SUMIFS($Q:$Q,$I:$I,$I3486,$AT:$AT,$AT3486)/SUMIFS($N:$N,$I:$I,$I3486,$AT:$AT,$AT3486)</f>
        <v/>
      </c>
      <c r="AS3486" s="61">
        <f>SUMIFS($X:$X,$I:$I,$I3486,$AT:$AT,$AT3486)/SUMIFS($N:$N,$I:$I,$I3486,$AT:$AT,$AT3486)</f>
        <v/>
      </c>
      <c r="AT3486" s="70" t="inlineStr">
        <is>
          <t>2 квартал 2025</t>
        </is>
      </c>
      <c r="AX3486" s="82" t="n">
        <v>20749.03972878106</v>
      </c>
      <c r="AY3486" s="82" t="n">
        <v>22882.06664498457</v>
      </c>
      <c r="AZ3486" s="82" t="n">
        <v>30803.96117808725</v>
      </c>
    </row>
    <row r="3487" hidden="1" ht="11.5" customHeight="1">
      <c r="A3487" s="72" t="inlineStr">
        <is>
          <t>ГРП</t>
        </is>
      </c>
      <c r="B3487" s="72" t="inlineStr">
        <is>
          <t>Май 2025 г.</t>
        </is>
      </c>
      <c r="C3487" s="72" t="inlineStr">
        <is>
          <t>Реализация товаров и услуг 00ЕР-001972 от 28.05.2025 20:00:00</t>
        </is>
      </c>
      <c r="D3487" s="72" t="inlineStr">
        <is>
          <t>шт</t>
        </is>
      </c>
      <c r="E3487" s="72" t="inlineStr">
        <is>
          <t>СК ТАТПРОМ-ХОЛДИНГ</t>
        </is>
      </c>
      <c r="F3487" s="72" t="inlineStr">
        <is>
          <t>ГАЗПРОМ БУРЕНИЕ ООО</t>
        </is>
      </c>
      <c r="G3487" s="72" t="inlineStr">
        <is>
          <t>Договор поставки №СКТПХ-01-03-2021 от 01.03.2021 г., Спецификация №68-Газпром бурение-307-АС/25 от 24.02.2025</t>
        </is>
      </c>
      <c r="H3487" s="72" t="inlineStr">
        <is>
          <t>Готовая продукция Пакер, Муфта ГРП</t>
        </is>
      </c>
      <c r="I3487" s="72" t="inlineStr">
        <is>
          <t>Муфта МШГРП 114 ОТТМ МШГРП.114.015-032-67,50 ТР.23.028 без подгоночных патрубков с упаковкой</t>
        </is>
      </c>
      <c r="J3487" s="72" t="inlineStr">
        <is>
          <t>Готовая продукция Пакер, Муфта ГРП</t>
        </is>
      </c>
      <c r="K3487" s="72" t="n"/>
      <c r="L3487" s="72" t="n"/>
      <c r="M3487" s="72" t="inlineStr">
        <is>
          <t>ЕР-00115346</t>
        </is>
      </c>
      <c r="N3487" s="81" t="n">
        <v>1</v>
      </c>
      <c r="O3487" s="82" t="n">
        <v>97598</v>
      </c>
      <c r="Q3487" s="41" t="n">
        <v>96863.10801259185</v>
      </c>
      <c r="R3487" s="82" t="n">
        <v>44034.4</v>
      </c>
      <c r="S3487" s="61">
        <f>Q3487-R3487</f>
        <v/>
      </c>
      <c r="T3487" s="61">
        <f>O3487/N3487</f>
        <v/>
      </c>
      <c r="U3487" s="61">
        <f>R3487/N3487</f>
        <v/>
      </c>
      <c r="V3487" s="67">
        <f>P3487/O3487</f>
        <v/>
      </c>
      <c r="X3487" s="94">
        <f>AX3487+AZ3487-AY3487</f>
        <v/>
      </c>
      <c r="Y3487" s="61">
        <f>X3487/N3487</f>
        <v/>
      </c>
      <c r="AP3487" s="70" t="inlineStr">
        <is>
          <t>Муфта шариковая для гидроразрыва пласта МШГРП 114 ОТТМ МШГРП.114.015-032-67,50 ТР.23.028 без подгоно</t>
        </is>
      </c>
      <c r="AQ3487" s="61">
        <f>SUMIFS($R:$R,$I:$I,$I3487,$AT:$AT,$AT3487)/SUMIFS($N:$N,$I:$I,$I3487,$AT:$AT,$AT3487)</f>
        <v/>
      </c>
      <c r="AR3487" s="61">
        <f>SUMIFS($Q:$Q,$I:$I,$I3487,$AT:$AT,$AT3487)/SUMIFS($N:$N,$I:$I,$I3487,$AT:$AT,$AT3487)</f>
        <v/>
      </c>
      <c r="AS3487" s="61">
        <f>SUMIFS($X:$X,$I:$I,$I3487,$AT:$AT,$AT3487)/SUMIFS($N:$N,$I:$I,$I3487,$AT:$AT,$AT3487)</f>
        <v/>
      </c>
      <c r="AT3487" s="70" t="inlineStr">
        <is>
          <t>2 квартал 2025</t>
        </is>
      </c>
      <c r="AX3487" s="82" t="n">
        <v>9655.397300050712</v>
      </c>
      <c r="AY3487" s="82" t="n">
        <v>10647.98407017864</v>
      </c>
      <c r="AZ3487" s="82" t="n">
        <v>14334.3734205305</v>
      </c>
    </row>
    <row r="3488" hidden="1" ht="11.5" customHeight="1">
      <c r="A3488" s="72" t="inlineStr">
        <is>
          <t>ГРП</t>
        </is>
      </c>
      <c r="B3488" s="72" t="inlineStr">
        <is>
          <t>Май 2025 г.</t>
        </is>
      </c>
      <c r="C3488" s="72" t="inlineStr">
        <is>
          <t>Реализация товаров и услуг 00ЕР-001972 от 28.05.2025 20:00:00</t>
        </is>
      </c>
      <c r="D3488" s="72" t="inlineStr">
        <is>
          <t>шт</t>
        </is>
      </c>
      <c r="E3488" s="72" t="inlineStr">
        <is>
          <t>СК ТАТПРОМ-ХОЛДИНГ</t>
        </is>
      </c>
      <c r="F3488" s="72" t="inlineStr">
        <is>
          <t>ГАЗПРОМ БУРЕНИЕ ООО</t>
        </is>
      </c>
      <c r="G3488" s="72" t="inlineStr">
        <is>
          <t>Договор поставки №СКТПХ-01-03-2021 от 01.03.2021 г., Спецификация №68-Газпром бурение-307-АС/25 от 24.02.2025</t>
        </is>
      </c>
      <c r="H3488" s="72" t="inlineStr">
        <is>
          <t>Готовая продукция Пакер, Муфта ГРП</t>
        </is>
      </c>
      <c r="I3488" s="72" t="inlineStr">
        <is>
          <t>Муфта МШГРП 114 ОТТМ МШГРП.114.015-032-70,00 ТР.23.028 без подгоночных патрубков с упаковкой</t>
        </is>
      </c>
      <c r="J3488" s="72" t="inlineStr">
        <is>
          <t>Готовая продукция Пакер, Муфта ГРП</t>
        </is>
      </c>
      <c r="K3488" s="72" t="n"/>
      <c r="L3488" s="72" t="n"/>
      <c r="M3488" s="72" t="inlineStr">
        <is>
          <t>ЕР-00115356</t>
        </is>
      </c>
      <c r="N3488" s="81" t="n">
        <v>2</v>
      </c>
      <c r="O3488" s="82" t="n">
        <v>195196</v>
      </c>
      <c r="Q3488" s="41" t="n">
        <v>147630.3408681249</v>
      </c>
      <c r="R3488" s="82" t="n">
        <v>67113.41</v>
      </c>
      <c r="S3488" s="61">
        <f>Q3488-R3488</f>
        <v/>
      </c>
      <c r="T3488" s="61">
        <f>O3488/N3488</f>
        <v/>
      </c>
      <c r="U3488" s="61">
        <f>R3488/N3488</f>
        <v/>
      </c>
      <c r="V3488" s="67">
        <f>P3488/O3488</f>
        <v/>
      </c>
      <c r="X3488" s="94">
        <f>AX3488+AZ3488-AY3488</f>
        <v/>
      </c>
      <c r="Y3488" s="61">
        <f>X3488/N3488</f>
        <v/>
      </c>
      <c r="AP3488" s="70" t="inlineStr">
        <is>
          <t>Муфта шариковая для гидроразрыва пласта МШГРП 114 ОТТМ МШГРП.114.015-032-70,00 ТР.23.028 без подгон</t>
        </is>
      </c>
      <c r="AQ3488" s="61">
        <f>SUMIFS($R:$R,$I:$I,$I3488,$AT:$AT,$AT3488)/SUMIFS($N:$N,$I:$I,$I3488,$AT:$AT,$AT3488)</f>
        <v/>
      </c>
      <c r="AR3488" s="61">
        <f>SUMIFS($Q:$Q,$I:$I,$I3488,$AT:$AT,$AT3488)/SUMIFS($N:$N,$I:$I,$I3488,$AT:$AT,$AT3488)</f>
        <v/>
      </c>
      <c r="AS3488" s="61">
        <f>SUMIFS($X:$X,$I:$I,$I3488,$AT:$AT,$AT3488)/SUMIFS($N:$N,$I:$I,$I3488,$AT:$AT,$AT3488)</f>
        <v/>
      </c>
      <c r="AT3488" s="70" t="inlineStr">
        <is>
          <t>2 квартал 2025</t>
        </is>
      </c>
      <c r="AX3488" s="82" t="n">
        <v>14715.9184117689</v>
      </c>
      <c r="AY3488" s="82" t="n">
        <v>16228.73300363734</v>
      </c>
      <c r="AZ3488" s="82" t="n">
        <v>21847.20764822879</v>
      </c>
    </row>
    <row r="3489" hidden="1" ht="11.5" customHeight="1">
      <c r="A3489" s="72" t="inlineStr">
        <is>
          <t>ГРП</t>
        </is>
      </c>
      <c r="B3489" s="72" t="inlineStr">
        <is>
          <t>Май 2025 г.</t>
        </is>
      </c>
      <c r="C3489" s="72" t="inlineStr">
        <is>
          <t>Реализация товаров и услуг 00ЕР-001781 от 29.05.2025 13:14:53</t>
        </is>
      </c>
      <c r="D3489" s="72" t="inlineStr">
        <is>
          <t>шт</t>
        </is>
      </c>
      <c r="E3489" s="72" t="inlineStr">
        <is>
          <t>СК ТАТПРОМ-ХОЛДИНГ</t>
        </is>
      </c>
      <c r="F3489" s="72" t="inlineStr">
        <is>
          <t>БУРСЕРВИС ООО</t>
        </is>
      </c>
      <c r="G3489" s="72" t="inlineStr">
        <is>
          <t>Договор №СКТПХ-01-03-2021 от 01.03.2021 Спецификация №74-БурСервис (ООО «ННК-Оренбургнефтегаз») от 28.05.2025 г.</t>
        </is>
      </c>
      <c r="H3489" s="72" t="inlineStr">
        <is>
          <t>Готовая продукция Пакер, Муфта ГРП</t>
        </is>
      </c>
      <c r="I3489" s="72" t="inlineStr">
        <is>
          <t>Муфта нормализации МНГРП 114  ОНГ.216.00.000-07 с упаковкой</t>
        </is>
      </c>
      <c r="J3489" s="72" t="inlineStr">
        <is>
          <t>Готовая продукция Пакер, Муфта ГРП</t>
        </is>
      </c>
      <c r="K3489" s="72" t="n"/>
      <c r="L3489" s="72" t="n"/>
      <c r="M3489" s="72" t="inlineStr">
        <is>
          <t>ЕР-00058588</t>
        </is>
      </c>
      <c r="N3489" s="81" t="n">
        <v>2</v>
      </c>
      <c r="O3489" s="82" t="n">
        <v>42336</v>
      </c>
      <c r="Q3489" s="41" t="n">
        <v>20612.79863834534</v>
      </c>
      <c r="R3489" s="82" t="n">
        <v>9370.67</v>
      </c>
      <c r="S3489" s="61">
        <f>Q3489-R3489</f>
        <v/>
      </c>
      <c r="T3489" s="61">
        <f>O3489/N3489</f>
        <v/>
      </c>
      <c r="U3489" s="61">
        <f>R3489/N3489</f>
        <v/>
      </c>
      <c r="V3489" s="67">
        <f>P3489/O3489</f>
        <v/>
      </c>
      <c r="X3489" s="94">
        <f>AX3489+AZ3489-AY3489</f>
        <v/>
      </c>
      <c r="Y3489" s="61">
        <f>X3489/N3489</f>
        <v/>
      </c>
      <c r="AP3489" s="70" t="inlineStr">
        <is>
          <t>Муфта нормализации МНГРП 114 ОНГ.216.00.000-07 с упаковкой</t>
        </is>
      </c>
      <c r="AQ3489" s="61">
        <f>SUMIFS($R:$R,$I:$I,$I3489,$AT:$AT,$AT3489)/SUMIFS($N:$N,$I:$I,$I3489,$AT:$AT,$AT3489)</f>
        <v/>
      </c>
      <c r="AR3489" s="61">
        <f>SUMIFS($Q:$Q,$I:$I,$I3489,$AT:$AT,$AT3489)/SUMIFS($N:$N,$I:$I,$I3489,$AT:$AT,$AT3489)</f>
        <v/>
      </c>
      <c r="AS3489" s="61">
        <f>SUMIFS($X:$X,$I:$I,$I3489,$AT:$AT,$AT3489)/SUMIFS($N:$N,$I:$I,$I3489,$AT:$AT,$AT3489)</f>
        <v/>
      </c>
      <c r="AT3489" s="70" t="inlineStr">
        <is>
          <t>2 квартал 2025</t>
        </is>
      </c>
      <c r="AX3489" s="82" t="n">
        <v>2054.701365697414</v>
      </c>
      <c r="AY3489" s="82" t="n">
        <v>2265.927204342534</v>
      </c>
      <c r="AZ3489" s="82" t="n">
        <v>3050.403388727053</v>
      </c>
    </row>
    <row r="3490" hidden="1" ht="11.5" customHeight="1">
      <c r="A3490" s="72" t="inlineStr">
        <is>
          <t>ГРП</t>
        </is>
      </c>
      <c r="B3490" s="72" t="inlineStr">
        <is>
          <t>Май 2025 г.</t>
        </is>
      </c>
      <c r="C3490" s="72" t="inlineStr">
        <is>
          <t>Реализация товаров и услуг 00ЕР-001789 от 30.05.2025 9:01:12</t>
        </is>
      </c>
      <c r="D3490" s="72" t="inlineStr">
        <is>
          <t>шт</t>
        </is>
      </c>
      <c r="E3490" s="72" t="inlineStr">
        <is>
          <t>Протек СК ООО</t>
        </is>
      </c>
      <c r="F3490" s="72" t="inlineStr">
        <is>
          <t>ВЕЗЕРФОРД</t>
        </is>
      </c>
      <c r="G3490" s="72" t="inlineStr">
        <is>
          <t>Договор №05-03-2020 НЧТЗ-СК ПРТ от 05.03.2020 ДС №1 к Спец. №59.1-Везерфорд-20031-154 от 09.01.2025 от 26.02.2025</t>
        </is>
      </c>
      <c r="H3490" s="72" t="inlineStr">
        <is>
          <t>Готовая продукция Пакер, Муфта ГРП</t>
        </is>
      </c>
      <c r="I3490" s="72" t="inlineStr">
        <is>
          <t>Пакер для гидроразрыва пласта без патрубков ПГРП.2.140.200 140 БТС РСЦУ.217.004.00.000-04 с упаковко</t>
        </is>
      </c>
      <c r="J3490" s="72" t="inlineStr">
        <is>
          <t>Готовая продукция Пакер, Муфта ГРП</t>
        </is>
      </c>
      <c r="K3490" s="72" t="n"/>
      <c r="L3490" s="72" t="n"/>
      <c r="M3490" s="72" t="inlineStr">
        <is>
          <t>ЕР-00124346</t>
        </is>
      </c>
      <c r="N3490" s="81" t="n">
        <v>22</v>
      </c>
      <c r="O3490" s="82" t="n">
        <v>3225904</v>
      </c>
      <c r="Q3490" s="41" t="n">
        <v>2735813.097298343</v>
      </c>
      <c r="R3490" s="82" t="n">
        <v>1243712.81</v>
      </c>
      <c r="S3490" s="61">
        <f>Q3490-R3490</f>
        <v/>
      </c>
      <c r="T3490" s="61">
        <f>O3490/N3490</f>
        <v/>
      </c>
      <c r="U3490" s="61">
        <f>R3490/N3490</f>
        <v/>
      </c>
      <c r="V3490" s="67">
        <f>P3490/O3490</f>
        <v/>
      </c>
      <c r="X3490" s="94">
        <f>AX3490+AZ3490-AY3490</f>
        <v/>
      </c>
      <c r="Y3490" s="61">
        <f>X3490/N3490</f>
        <v/>
      </c>
      <c r="AP3490" s="70">
        <f>I3490</f>
        <v/>
      </c>
      <c r="AQ3490" s="61">
        <f>SUMIFS($R:$R,$I:$I,$I3490,$AT:$AT,$AT3490)/SUMIFS($N:$N,$I:$I,$I3490,$AT:$AT,$AT3490)</f>
        <v/>
      </c>
      <c r="AR3490" s="61">
        <f>SUMIFS($Q:$Q,$I:$I,$I3490,$AT:$AT,$AT3490)/SUMIFS($N:$N,$I:$I,$I3490,$AT:$AT,$AT3490)</f>
        <v/>
      </c>
      <c r="AS3490" s="61">
        <f>SUMIFS($X:$X,$I:$I,$I3490,$AT:$AT,$AT3490)/SUMIFS($N:$N,$I:$I,$I3490,$AT:$AT,$AT3490)</f>
        <v/>
      </c>
      <c r="AT3490" s="70" t="inlineStr">
        <is>
          <t>2 квартал 2025</t>
        </is>
      </c>
      <c r="AX3490" s="82" t="n">
        <v>272708.1851396291</v>
      </c>
      <c r="AY3490" s="82" t="n">
        <v>300742.9234588667</v>
      </c>
      <c r="AZ3490" s="82" t="n">
        <v>404861.7409670008</v>
      </c>
    </row>
    <row r="3491" hidden="1" ht="11.5" customHeight="1">
      <c r="A3491" s="72" t="inlineStr">
        <is>
          <t>ГРП</t>
        </is>
      </c>
      <c r="B3491" s="72" t="inlineStr">
        <is>
          <t>Май 2025 г.</t>
        </is>
      </c>
      <c r="C3491" s="72" t="inlineStr">
        <is>
          <t>Реализация товаров и услуг 00ЕР-001789 от 30.05.2025 9:01:12</t>
        </is>
      </c>
      <c r="D3491" s="72" t="inlineStr">
        <is>
          <t>шт</t>
        </is>
      </c>
      <c r="E3491" s="72" t="inlineStr">
        <is>
          <t>Протек СК ООО</t>
        </is>
      </c>
      <c r="F3491" s="72" t="inlineStr">
        <is>
          <t>ВЕЗЕРФОРД</t>
        </is>
      </c>
      <c r="G3491" s="72" t="inlineStr">
        <is>
          <t>Договор №05-03-2020 НЧТЗ-СК ПРТ от 05.03.2020 ДС №1 к Спец. №59.1-Везерфорд-20031-154 от 09.01.2025 от 26.02.2025</t>
        </is>
      </c>
      <c r="H3491" s="72" t="inlineStr">
        <is>
          <t>Готовая продукция Пакер, Муфта ГРП</t>
        </is>
      </c>
      <c r="I3491" s="72" t="inlineStr">
        <is>
          <t>Пакер манжетного цементирования  ПМЦ 178 БТС ПМЦ.178.205-02 с упаковкой</t>
        </is>
      </c>
      <c r="J3491" s="72" t="inlineStr">
        <is>
          <t>Готовая продукция Пакер, Муфта ГРП</t>
        </is>
      </c>
      <c r="K3491" s="72" t="n"/>
      <c r="L3491" s="72" t="n"/>
      <c r="M3491" s="72" t="inlineStr">
        <is>
          <t>ЕР-00075014</t>
        </is>
      </c>
      <c r="N3491" s="81" t="n">
        <v>2</v>
      </c>
      <c r="O3491" s="82" t="n">
        <v>445390</v>
      </c>
      <c r="Q3491" s="41" t="n">
        <v>545400.4457744582</v>
      </c>
      <c r="R3491" s="82" t="n">
        <v>247941.47</v>
      </c>
      <c r="S3491" s="61">
        <f>Q3491-R3491</f>
        <v/>
      </c>
      <c r="T3491" s="61">
        <f>O3491/N3491</f>
        <v/>
      </c>
      <c r="U3491" s="61">
        <f>R3491/N3491</f>
        <v/>
      </c>
      <c r="V3491" s="67">
        <f>P3491/O3491</f>
        <v/>
      </c>
      <c r="X3491" s="94">
        <f>AX3491+AZ3491-AY3491</f>
        <v/>
      </c>
      <c r="Y3491" s="61">
        <f>X3491/N3491</f>
        <v/>
      </c>
      <c r="AP3491" s="70">
        <f>I3491</f>
        <v/>
      </c>
      <c r="AQ3491" s="61">
        <f>SUMIFS($R:$R,$I:$I,$I3491,$AT:$AT,$AT3491)/SUMIFS($N:$N,$I:$I,$I3491,$AT:$AT,$AT3491)</f>
        <v/>
      </c>
      <c r="AR3491" s="61">
        <f>SUMIFS($Q:$Q,$I:$I,$I3491,$AT:$AT,$AT3491)/SUMIFS($N:$N,$I:$I,$I3491,$AT:$AT,$AT3491)</f>
        <v/>
      </c>
      <c r="AS3491" s="61">
        <f>SUMIFS($X:$X,$I:$I,$I3491,$AT:$AT,$AT3491)/SUMIFS($N:$N,$I:$I,$I3491,$AT:$AT,$AT3491)</f>
        <v/>
      </c>
      <c r="AT3491" s="70" t="inlineStr">
        <is>
          <t>2 квартал 2025</t>
        </is>
      </c>
      <c r="AX3491" s="82" t="n">
        <v>54365.98205059236</v>
      </c>
      <c r="AY3491" s="82" t="n">
        <v>59954.87216577666</v>
      </c>
      <c r="AZ3491" s="82" t="n">
        <v>80711.57134911024</v>
      </c>
    </row>
    <row r="3492" hidden="1" ht="11.5" customHeight="1">
      <c r="A3492" s="72" t="inlineStr">
        <is>
          <t>ГРП</t>
        </is>
      </c>
      <c r="B3492" s="72" t="inlineStr">
        <is>
          <t>Май 2025 г.</t>
        </is>
      </c>
      <c r="C3492" s="72" t="inlineStr">
        <is>
          <t>Реализация товаров и услуг 00ЕР-001790 от 30.05.2025 9:07:58</t>
        </is>
      </c>
      <c r="D3492" s="72" t="inlineStr">
        <is>
          <t>шт</t>
        </is>
      </c>
      <c r="E3492" s="72" t="inlineStr">
        <is>
          <t>Протек СК ООО</t>
        </is>
      </c>
      <c r="F3492" s="72" t="inlineStr">
        <is>
          <t>ВЕЗЕРФОРД</t>
        </is>
      </c>
      <c r="G3492" s="72" t="inlineStr">
        <is>
          <t>Договор №05-03-2020 НЧТЗ-СК ПРТ от 05.03.2020 Спецификация №59.3-Везерфорд-20031-154 от 17.04.2025</t>
        </is>
      </c>
      <c r="H3492" s="72" t="inlineStr">
        <is>
          <t>Готовая продукция Пакер, Муфта ГРП</t>
        </is>
      </c>
      <c r="I3492" s="72" t="inlineStr">
        <is>
          <t>Муфта активационная для ГРП 140.154 БРЕЙК 139,7*9,17 BC РСЦУ.215.002.00.000 с упаковкой</t>
        </is>
      </c>
      <c r="J3492" s="72" t="inlineStr">
        <is>
          <t>Готовая продукция Пакер, Муфта ГРП</t>
        </is>
      </c>
      <c r="K3492" s="72" t="n"/>
      <c r="L3492" s="72" t="n"/>
      <c r="M3492" s="72" t="inlineStr">
        <is>
          <t>ЕР-00129370</t>
        </is>
      </c>
      <c r="N3492" s="81" t="n">
        <v>2</v>
      </c>
      <c r="O3492" s="82" t="n">
        <v>84414</v>
      </c>
      <c r="Q3492" s="41" t="n">
        <v>79053.00960817732</v>
      </c>
      <c r="R3492" s="82" t="n">
        <v>35937.85</v>
      </c>
      <c r="S3492" s="61">
        <f>Q3492-R3492</f>
        <v/>
      </c>
      <c r="T3492" s="61">
        <f>O3492/N3492</f>
        <v/>
      </c>
      <c r="U3492" s="61">
        <f>R3492/N3492</f>
        <v/>
      </c>
      <c r="V3492" s="67">
        <f>P3492/O3492</f>
        <v/>
      </c>
      <c r="X3492" s="94">
        <f>AX3492+AZ3492-AY3492</f>
        <v/>
      </c>
      <c r="Y3492" s="61">
        <f>X3492/N3492</f>
        <v/>
      </c>
      <c r="AP3492" s="70">
        <f>I3492</f>
        <v/>
      </c>
      <c r="AQ3492" s="61">
        <f>SUMIFS($R:$R,$I:$I,$I3492,$AT:$AT,$AT3492)/SUMIFS($N:$N,$I:$I,$I3492,$AT:$AT,$AT3492)</f>
        <v/>
      </c>
      <c r="AR3492" s="61">
        <f>SUMIFS($Q:$Q,$I:$I,$I3492,$AT:$AT,$AT3492)/SUMIFS($N:$N,$I:$I,$I3492,$AT:$AT,$AT3492)</f>
        <v/>
      </c>
      <c r="AS3492" s="61">
        <f>SUMIFS($X:$X,$I:$I,$I3492,$AT:$AT,$AT3492)/SUMIFS($N:$N,$I:$I,$I3492,$AT:$AT,$AT3492)</f>
        <v/>
      </c>
      <c r="AT3492" s="70" t="inlineStr">
        <is>
          <t>2 квартал 2025</t>
        </is>
      </c>
      <c r="AX3492" s="82" t="n">
        <v>7880.071486374912</v>
      </c>
      <c r="AY3492" s="82" t="n">
        <v>8690.152569728883</v>
      </c>
      <c r="AZ3492" s="82" t="n">
        <v>11698.7301253341</v>
      </c>
    </row>
    <row r="3493" hidden="1" ht="11.5" customHeight="1">
      <c r="A3493" s="72" t="inlineStr">
        <is>
          <t>ГРП</t>
        </is>
      </c>
      <c r="B3493" s="72" t="inlineStr">
        <is>
          <t>Май 2025 г.</t>
        </is>
      </c>
      <c r="C3493" s="72" t="inlineStr">
        <is>
          <t>Реализация товаров и услуг 00ЕР-001790 от 30.05.2025 9:07:58</t>
        </is>
      </c>
      <c r="D3493" s="72" t="inlineStr">
        <is>
          <t>шт</t>
        </is>
      </c>
      <c r="E3493" s="72" t="inlineStr">
        <is>
          <t>Протек СК ООО</t>
        </is>
      </c>
      <c r="F3493" s="72" t="inlineStr">
        <is>
          <t>ВЕЗЕРФОРД</t>
        </is>
      </c>
      <c r="G3493" s="72" t="inlineStr">
        <is>
          <t>Договор №05-03-2020 НЧТЗ-СК ПРТ от 05.03.2020 Спецификация №59.3-Везерфорд-20031-154 от 17.04.2025</t>
        </is>
      </c>
      <c r="H3493" s="72" t="inlineStr">
        <is>
          <t>Готовая продукция Пакер, Муфта ГРП</t>
        </is>
      </c>
      <c r="I3493" s="72" t="inlineStr">
        <is>
          <t>Муфта гидравлическая гидроразрыва пласта МГГРП 140 БТС МГГРП.140-022 с упаковкой</t>
        </is>
      </c>
      <c r="J3493" s="72" t="inlineStr">
        <is>
          <t>Готовая продукция Пакер, Муфта ГРП</t>
        </is>
      </c>
      <c r="K3493" s="72" t="n"/>
      <c r="L3493" s="72" t="n"/>
      <c r="M3493" s="72" t="inlineStr">
        <is>
          <t>ЕР-00123945</t>
        </is>
      </c>
      <c r="N3493" s="81" t="n">
        <v>6</v>
      </c>
      <c r="O3493" s="82" t="n">
        <v>669444</v>
      </c>
      <c r="Q3493" s="41" t="n">
        <v>345459.8823174228</v>
      </c>
      <c r="R3493" s="82" t="n">
        <v>157047.6</v>
      </c>
      <c r="S3493" s="61">
        <f>Q3493-R3493</f>
        <v/>
      </c>
      <c r="T3493" s="61">
        <f>O3493/N3493</f>
        <v/>
      </c>
      <c r="U3493" s="61">
        <f>R3493/N3493</f>
        <v/>
      </c>
      <c r="V3493" s="67">
        <f>P3493/O3493</f>
        <v/>
      </c>
      <c r="X3493" s="94">
        <f>AX3493+AZ3493-AY3493</f>
        <v/>
      </c>
      <c r="Y3493" s="61">
        <f>X3493/N3493</f>
        <v/>
      </c>
      <c r="AP3493" s="70">
        <f>I3493</f>
        <v/>
      </c>
      <c r="AQ3493" s="61">
        <f>SUMIFS($R:$R,$I:$I,$I3493,$AT:$AT,$AT3493)/SUMIFS($N:$N,$I:$I,$I3493,$AT:$AT,$AT3493)</f>
        <v/>
      </c>
      <c r="AR3493" s="61">
        <f>SUMIFS($Q:$Q,$I:$I,$I3493,$AT:$AT,$AT3493)/SUMIFS($N:$N,$I:$I,$I3493,$AT:$AT,$AT3493)</f>
        <v/>
      </c>
      <c r="AS3493" s="61">
        <f>SUMIFS($X:$X,$I:$I,$I3493,$AT:$AT,$AT3493)/SUMIFS($N:$N,$I:$I,$I3493,$AT:$AT,$AT3493)</f>
        <v/>
      </c>
      <c r="AT3493" s="70" t="inlineStr">
        <is>
          <t>2 квартал 2025</t>
        </is>
      </c>
      <c r="AX3493" s="82" t="n">
        <v>34435.73599321086</v>
      </c>
      <c r="AY3493" s="82" t="n">
        <v>37975.77219309875</v>
      </c>
      <c r="AZ3493" s="82" t="n">
        <v>51123.18876147071</v>
      </c>
    </row>
    <row r="3494" hidden="1" ht="11.5" customHeight="1">
      <c r="A3494" s="72" t="inlineStr">
        <is>
          <t>ГРП</t>
        </is>
      </c>
      <c r="B3494" s="72" t="inlineStr">
        <is>
          <t>Май 2025 г.</t>
        </is>
      </c>
      <c r="C3494" s="72" t="inlineStr">
        <is>
          <t>Реализация товаров и услуг 00ЕР-001790 от 30.05.2025 9:07:58</t>
        </is>
      </c>
      <c r="D3494" s="72" t="inlineStr">
        <is>
          <t>шт</t>
        </is>
      </c>
      <c r="E3494" s="72" t="inlineStr">
        <is>
          <t>Протек СК ООО</t>
        </is>
      </c>
      <c r="F3494" s="72" t="inlineStr">
        <is>
          <t>ВЕЗЕРФОРД</t>
        </is>
      </c>
      <c r="G3494" s="72" t="inlineStr">
        <is>
          <t>Договор №05-03-2020 НЧТЗ-СК ПРТ от 05.03.2020 Спецификация №59.3-Везерфорд-20031-154 от 17.04.2025</t>
        </is>
      </c>
      <c r="H3494" s="72" t="inlineStr">
        <is>
          <t>Готовая продукция Пакер, Муфта ГРП</t>
        </is>
      </c>
      <c r="I3494" s="72" t="inlineStr">
        <is>
          <t>Муфта цементировочная для гидроразрыва пласта МЦГРП 178 БТС МЦГРП.178-02 с упаковкой</t>
        </is>
      </c>
      <c r="J3494" s="72" t="inlineStr">
        <is>
          <t>Готовая продукция Пакер, Муфта ГРП</t>
        </is>
      </c>
      <c r="K3494" s="72" t="n"/>
      <c r="L3494" s="72" t="n"/>
      <c r="M3494" s="72" t="inlineStr">
        <is>
          <t>ЕР-00073673</t>
        </is>
      </c>
      <c r="N3494" s="81" t="n">
        <v>5</v>
      </c>
      <c r="O3494" s="82" t="n">
        <v>1254855</v>
      </c>
      <c r="Q3494" s="41" t="n">
        <v>1205763.316427886</v>
      </c>
      <c r="R3494" s="82" t="n">
        <v>548145.37</v>
      </c>
      <c r="S3494" s="61">
        <f>Q3494-R3494</f>
        <v/>
      </c>
      <c r="T3494" s="61">
        <f>O3494/N3494</f>
        <v/>
      </c>
      <c r="U3494" s="61">
        <f>R3494/N3494</f>
        <v/>
      </c>
      <c r="V3494" s="67">
        <f>P3494/O3494</f>
        <v/>
      </c>
      <c r="X3494" s="94">
        <f>AX3494+AZ3494-AY3494</f>
        <v/>
      </c>
      <c r="Y3494" s="61">
        <f>X3494/N3494</f>
        <v/>
      </c>
      <c r="AP3494" s="70">
        <f>I3494</f>
        <v/>
      </c>
      <c r="AQ3494" s="61">
        <f>SUMIFS($R:$R,$I:$I,$I3494,$AT:$AT,$AT3494)/SUMIFS($N:$N,$I:$I,$I3494,$AT:$AT,$AT3494)</f>
        <v/>
      </c>
      <c r="AR3494" s="61">
        <f>SUMIFS($Q:$Q,$I:$I,$I3494,$AT:$AT,$AT3494)/SUMIFS($N:$N,$I:$I,$I3494,$AT:$AT,$AT3494)</f>
        <v/>
      </c>
      <c r="AS3494" s="61">
        <f>SUMIFS($X:$X,$I:$I,$I3494,$AT:$AT,$AT3494)/SUMIFS($N:$N,$I:$I,$I3494,$AT:$AT,$AT3494)</f>
        <v/>
      </c>
      <c r="AT3494" s="70" t="inlineStr">
        <is>
          <t>2 квартал 2025</t>
        </is>
      </c>
      <c r="AX3494" s="82" t="n">
        <v>120191.5167581095</v>
      </c>
      <c r="AY3494" s="82" t="n">
        <v>132547.3531580351</v>
      </c>
      <c r="AZ3494" s="82" t="n">
        <v>178435.9596659624</v>
      </c>
    </row>
    <row r="3495" hidden="1" ht="11.5" customHeight="1">
      <c r="A3495" s="72" t="inlineStr">
        <is>
          <t>ГРП</t>
        </is>
      </c>
      <c r="B3495" s="72" t="inlineStr">
        <is>
          <t>Май 2025 г.</t>
        </is>
      </c>
      <c r="C3495" s="72" t="inlineStr">
        <is>
          <t>Реализация товаров и услуг 00ЕР-001803 от 30.05.2025 15:40:43</t>
        </is>
      </c>
      <c r="D3495" s="72" t="inlineStr">
        <is>
          <t>шт</t>
        </is>
      </c>
      <c r="E3495" s="72" t="inlineStr">
        <is>
          <t>СК ТАТПРОМ-ХОЛДИНГ</t>
        </is>
      </c>
      <c r="F3495" s="72" t="inlineStr">
        <is>
          <t>РН-ЮГАНСКНЕФТЕГАЗ</t>
        </is>
      </c>
      <c r="G3495" s="72" t="inlineStr">
        <is>
          <t>Договор №СКТПХ-01-03-2021 от 01.03.2021 Спецификация №33-ЮНГ-4072Д от 27.09.2023</t>
        </is>
      </c>
      <c r="H3495" s="72" t="inlineStr">
        <is>
          <t>Готовая продукция Пакер, Муфта ГРП</t>
        </is>
      </c>
      <c r="I3495" s="72" t="inlineStr">
        <is>
          <t>Муфта гидравлическая ГРП МГГРП 114 ОТТМ ОНГ.216.00.000-01-032 ТР.23.028 без подг. патрубков с упаков</t>
        </is>
      </c>
      <c r="J3495" s="72" t="inlineStr">
        <is>
          <t>Готовая продукция Пакер, Муфта ГРП</t>
        </is>
      </c>
      <c r="K3495" s="72" t="n"/>
      <c r="L3495" s="72" t="n"/>
      <c r="M3495" s="72" t="inlineStr">
        <is>
          <t>ЕР-00115419</t>
        </is>
      </c>
      <c r="N3495" s="81" t="n">
        <v>4</v>
      </c>
      <c r="O3495" s="82" t="n">
        <v>184460</v>
      </c>
      <c r="Q3495" s="41" t="n">
        <v>109282.5200811213</v>
      </c>
      <c r="R3495" s="82" t="n">
        <v>49680.32</v>
      </c>
      <c r="S3495" s="61">
        <f>Q3495-R3495</f>
        <v/>
      </c>
      <c r="T3495" s="61">
        <f>O3495/N3495</f>
        <v/>
      </c>
      <c r="U3495" s="61">
        <f>R3495/N3495</f>
        <v/>
      </c>
      <c r="V3495" s="67">
        <f>P3495/O3495</f>
        <v/>
      </c>
      <c r="X3495" s="94">
        <f>AX3495+AZ3495-AY3495</f>
        <v/>
      </c>
      <c r="Y3495" s="61">
        <f>X3495/N3495</f>
        <v/>
      </c>
      <c r="AP3495" s="70" t="inlineStr">
        <is>
          <t>Муфта гидравлическая ГРП МГГРП 114 ОТТМ ОНГ.216.00.000-01-032 ТР.23.028 без подгоночных патрубков с</t>
        </is>
      </c>
      <c r="AQ3495" s="61">
        <f>SUMIFS($R:$R,$I:$I,$I3495,$AT:$AT,$AT3495)/SUMIFS($N:$N,$I:$I,$I3495,$AT:$AT,$AT3495)</f>
        <v/>
      </c>
      <c r="AR3495" s="61">
        <f>SUMIFS($Q:$Q,$I:$I,$I3495,$AT:$AT,$AT3495)/SUMIFS($N:$N,$I:$I,$I3495,$AT:$AT,$AT3495)</f>
        <v/>
      </c>
      <c r="AS3495" s="61">
        <f>SUMIFS($X:$X,$I:$I,$I3495,$AT:$AT,$AT3495)/SUMIFS($N:$N,$I:$I,$I3495,$AT:$AT,$AT3495)</f>
        <v/>
      </c>
      <c r="AT3495" s="70" t="inlineStr">
        <is>
          <t>2 квартал 2025</t>
        </is>
      </c>
      <c r="AX3495" s="82" t="n">
        <v>10893.37489766309</v>
      </c>
      <c r="AY3495" s="82" t="n">
        <v>12013.22729414679</v>
      </c>
      <c r="AZ3495" s="82" t="n">
        <v>16172.27119096547</v>
      </c>
    </row>
    <row r="3496" hidden="1" ht="11.5" customHeight="1">
      <c r="A3496" s="72" t="inlineStr">
        <is>
          <t>ГРП</t>
        </is>
      </c>
      <c r="B3496" s="72" t="inlineStr">
        <is>
          <t>Май 2025 г.</t>
        </is>
      </c>
      <c r="C3496" s="72" t="inlineStr">
        <is>
          <t>Реализация товаров и услуг 00ЕР-001803 от 30.05.2025 15:40:43</t>
        </is>
      </c>
      <c r="D3496" s="72" t="inlineStr">
        <is>
          <t>шт</t>
        </is>
      </c>
      <c r="E3496" s="72" t="inlineStr">
        <is>
          <t>СК ТАТПРОМ-ХОЛДИНГ</t>
        </is>
      </c>
      <c r="F3496" s="72" t="inlineStr">
        <is>
          <t>РН-ЮГАНСКНЕФТЕГАЗ</t>
        </is>
      </c>
      <c r="G3496" s="72" t="inlineStr">
        <is>
          <t>Договор №СКТПХ-01-03-2021 от 01.03.2021 Спецификация №33-ЮНГ-4072Д от 27.09.2023</t>
        </is>
      </c>
      <c r="H3496" s="72" t="inlineStr">
        <is>
          <t>Готовая продукция Пакер, Муфта ГРП</t>
        </is>
      </c>
      <c r="I3496" s="72" t="inlineStr">
        <is>
          <t>Муфта нормализации МНГРП 114  ОНГ.216.00.000-07 с упаковкой</t>
        </is>
      </c>
      <c r="J3496" s="72" t="inlineStr">
        <is>
          <t>Готовая продукция Пакер, Муфта ГРП</t>
        </is>
      </c>
      <c r="K3496" s="72" t="n"/>
      <c r="L3496" s="72" t="n"/>
      <c r="M3496" s="72" t="inlineStr">
        <is>
          <t>ЕР-00058588</t>
        </is>
      </c>
      <c r="N3496" s="81" t="n">
        <v>1</v>
      </c>
      <c r="O3496" s="82" t="n">
        <v>21168</v>
      </c>
      <c r="Q3496" s="41" t="n">
        <v>10306.41031774515</v>
      </c>
      <c r="R3496" s="82" t="n">
        <v>4685.34</v>
      </c>
      <c r="S3496" s="61">
        <f>Q3496-R3496</f>
        <v/>
      </c>
      <c r="T3496" s="61">
        <f>O3496/N3496</f>
        <v/>
      </c>
      <c r="U3496" s="61">
        <f>R3496/N3496</f>
        <v/>
      </c>
      <c r="V3496" s="67">
        <f>P3496/O3496</f>
        <v/>
      </c>
      <c r="X3496" s="94">
        <f>AX3496+AZ3496-AY3496</f>
        <v/>
      </c>
      <c r="Y3496" s="61">
        <f>X3496/N3496</f>
        <v/>
      </c>
      <c r="AP3496" s="70" t="inlineStr">
        <is>
          <t>Муфта нормализации МНГРП 114 ОНГ.216.00.000-07 с упаковкой</t>
        </is>
      </c>
      <c r="AQ3496" s="61">
        <f>SUMIFS($R:$R,$I:$I,$I3496,$AT:$AT,$AT3496)/SUMIFS($N:$N,$I:$I,$I3496,$AT:$AT,$AT3496)</f>
        <v/>
      </c>
      <c r="AR3496" s="61">
        <f>SUMIFS($Q:$Q,$I:$I,$I3496,$AT:$AT,$AT3496)/SUMIFS($N:$N,$I:$I,$I3496,$AT:$AT,$AT3496)</f>
        <v/>
      </c>
      <c r="AS3496" s="61">
        <f>SUMIFS($X:$X,$I:$I,$I3496,$AT:$AT,$AT3496)/SUMIFS($N:$N,$I:$I,$I3496,$AT:$AT,$AT3496)</f>
        <v/>
      </c>
      <c r="AT3496" s="70" t="inlineStr">
        <is>
          <t>2 квартал 2025</t>
        </is>
      </c>
      <c r="AX3496" s="82" t="n">
        <v>1027.351779195802</v>
      </c>
      <c r="AY3496" s="82" t="n">
        <v>1132.964811224198</v>
      </c>
      <c r="AZ3496" s="82" t="n">
        <v>1525.203321997083</v>
      </c>
    </row>
    <row r="3497" hidden="1" ht="11.5" customHeight="1">
      <c r="A3497" s="72" t="inlineStr">
        <is>
          <t>ГРП</t>
        </is>
      </c>
      <c r="B3497" s="72" t="inlineStr">
        <is>
          <t>Июнь 2025 г.</t>
        </is>
      </c>
      <c r="C3497" s="72" t="inlineStr">
        <is>
          <t>Реализация товаров и услуг 00ЕР-001817 от 02.06.2025 14:00:57</t>
        </is>
      </c>
      <c r="D3497" s="72" t="inlineStr">
        <is>
          <t>шт</t>
        </is>
      </c>
      <c r="E3497" s="72" t="inlineStr">
        <is>
          <t>СК ТАТПРОМ-ХОЛДИНГ</t>
        </is>
      </c>
      <c r="F3497" s="72" t="inlineStr">
        <is>
          <t>РН-ЮГАНСКНЕФТЕГАЗ</t>
        </is>
      </c>
      <c r="G3497" s="72" t="inlineStr">
        <is>
          <t>Договор №СКТПХ-01-03-2021 от 01.03.2021 Спецификация №33-ЮНГ-4072Д от 27.09.2023</t>
        </is>
      </c>
      <c r="H3497" s="72" t="inlineStr">
        <is>
          <t>Готовая продукция Пакер, Муфта ГРП</t>
        </is>
      </c>
      <c r="I3497" s="72" t="inlineStr">
        <is>
          <t>Муфта шариковая ГРП МШГРП 102.010.116.88 ОТТМ РСЦУ.226.001.00.000-55,00 с упаковкой</t>
        </is>
      </c>
      <c r="J3497" s="72" t="inlineStr">
        <is>
          <t>Готовая продукция Пакер, Муфта ГРП</t>
        </is>
      </c>
      <c r="K3497" s="72" t="n"/>
      <c r="L3497" s="72" t="n"/>
      <c r="M3497" s="72" t="inlineStr">
        <is>
          <t>ЕР-00098551</t>
        </is>
      </c>
      <c r="N3497" s="81" t="n">
        <v>4</v>
      </c>
      <c r="O3497" s="82" t="n">
        <v>283340</v>
      </c>
      <c r="Q3497" s="41" t="n">
        <v>194998.3769097858</v>
      </c>
      <c r="R3497" s="82" t="n">
        <v>88647.13</v>
      </c>
      <c r="S3497" s="61">
        <f>Q3497-R3497</f>
        <v/>
      </c>
      <c r="T3497" s="61">
        <f>O3497/N3497</f>
        <v/>
      </c>
      <c r="U3497" s="61">
        <f>R3497/N3497</f>
        <v/>
      </c>
      <c r="V3497" s="67">
        <f>P3497/O3497</f>
        <v/>
      </c>
      <c r="X3497" s="94">
        <f>AX3497+AZ3497-AY3497</f>
        <v/>
      </c>
      <c r="Y3497" s="61">
        <f>X3497/N3497</f>
        <v/>
      </c>
      <c r="AP3497" s="70">
        <f>I3497</f>
        <v/>
      </c>
      <c r="AQ3497" s="61">
        <f>SUMIFS($R:$R,$I:$I,$I3497,$AT:$AT,$AT3497)/SUMIFS($N:$N,$I:$I,$I3497,$AT:$AT,$AT3497)</f>
        <v/>
      </c>
      <c r="AR3497" s="61">
        <f>SUMIFS($Q:$Q,$I:$I,$I3497,$AT:$AT,$AT3497)/SUMIFS($N:$N,$I:$I,$I3497,$AT:$AT,$AT3497)</f>
        <v/>
      </c>
      <c r="AS3497" s="61">
        <f>SUMIFS($X:$X,$I:$I,$I3497,$AT:$AT,$AT3497)/SUMIFS($N:$N,$I:$I,$I3497,$AT:$AT,$AT3497)</f>
        <v/>
      </c>
      <c r="AT3497" s="70" t="inlineStr">
        <is>
          <t>2 квартал 2025</t>
        </is>
      </c>
      <c r="AX3497" s="82" t="n">
        <v>19437.60468313965</v>
      </c>
      <c r="AY3497" s="82" t="n">
        <v>21435.8144565852</v>
      </c>
      <c r="AZ3497" s="82" t="n">
        <v>28857.00870406573</v>
      </c>
    </row>
    <row r="3498" hidden="1" ht="11.5" customHeight="1">
      <c r="A3498" s="72" t="inlineStr">
        <is>
          <t>ГРП</t>
        </is>
      </c>
      <c r="B3498" s="72" t="inlineStr">
        <is>
          <t>Июнь 2025 г.</t>
        </is>
      </c>
      <c r="C3498" s="72" t="inlineStr">
        <is>
          <t>Реализация товаров и услуг 00ЕР-001820 от 02.06.2025 14:10:09</t>
        </is>
      </c>
      <c r="D3498" s="72" t="inlineStr">
        <is>
          <t>шт</t>
        </is>
      </c>
      <c r="E3498" s="72" t="inlineStr">
        <is>
          <t>СК ТАТПРОМ-ХОЛДИНГ</t>
        </is>
      </c>
      <c r="F3498" s="72" t="inlineStr">
        <is>
          <t>РН-ЮГАНСКНЕФТЕГАЗ</t>
        </is>
      </c>
      <c r="G3498" s="72" t="inlineStr">
        <is>
          <t>Договор поставки продукции №СКТПХ-01-03-2021 от 01.03.2021 Спецификация №63-СКТПХ-НЧТЗ-ИС от 01.01.2025</t>
        </is>
      </c>
      <c r="H3498" s="72" t="inlineStr">
        <is>
          <t>Готовая продукция Подвеска, Якорь</t>
        </is>
      </c>
      <c r="I3498" s="72" t="inlineStr">
        <is>
          <t>Якорь гидравлический ЯГРП 102/146 НКТ.89 ОНГ.219.00.000-011.2 с упаковкой</t>
        </is>
      </c>
      <c r="J3498" s="72" t="inlineStr">
        <is>
          <t>Готовая продукция Подвеска, Якорь</t>
        </is>
      </c>
      <c r="K3498" s="72" t="n"/>
      <c r="L3498" s="72" t="n"/>
      <c r="M3498" s="72" t="inlineStr">
        <is>
          <t>ЕР-00077173</t>
        </is>
      </c>
      <c r="N3498" s="81" t="n">
        <v>2</v>
      </c>
      <c r="O3498" s="82" t="n">
        <v>68434</v>
      </c>
      <c r="Q3498" s="41" t="n">
        <v>124041.6144792711</v>
      </c>
      <c r="R3498" s="82" t="n">
        <v>56389.87</v>
      </c>
      <c r="S3498" s="61">
        <f>Q3498-R3498</f>
        <v/>
      </c>
      <c r="T3498" s="61">
        <f>O3498/N3498</f>
        <v/>
      </c>
      <c r="U3498" s="61">
        <f>R3498/N3498</f>
        <v/>
      </c>
      <c r="V3498" s="67">
        <f>P3498/O3498</f>
        <v/>
      </c>
      <c r="X3498" s="94">
        <f>AX3498+AZ3498-AY3498</f>
        <v/>
      </c>
      <c r="Y3498" s="61">
        <f>X3498/N3498</f>
        <v/>
      </c>
      <c r="AP3498" s="70">
        <f>I3498</f>
        <v/>
      </c>
      <c r="AQ3498" s="61">
        <f>SUMIFS($R:$R,$I:$I,$I3498,$AT:$AT,$AT3498)/SUMIFS($N:$N,$I:$I,$I3498,$AT:$AT,$AT3498)</f>
        <v/>
      </c>
      <c r="AR3498" s="61">
        <f>SUMIFS($Q:$Q,$I:$I,$I3498,$AT:$AT,$AT3498)/SUMIFS($N:$N,$I:$I,$I3498,$AT:$AT,$AT3498)</f>
        <v/>
      </c>
      <c r="AS3498" s="61">
        <f>SUMIFS($X:$X,$I:$I,$I3498,$AT:$AT,$AT3498)/SUMIFS($N:$N,$I:$I,$I3498,$AT:$AT,$AT3498)</f>
        <v/>
      </c>
      <c r="AT3498" s="70" t="inlineStr">
        <is>
          <t>2 квартал 2025</t>
        </is>
      </c>
      <c r="AX3498" s="82" t="n">
        <v>12364.57402731071</v>
      </c>
      <c r="AY3498" s="82" t="n">
        <v>13635.66751175092</v>
      </c>
      <c r="AZ3498" s="82" t="n">
        <v>18356.40893744822</v>
      </c>
    </row>
    <row r="3499" hidden="1" ht="11.5" customHeight="1">
      <c r="A3499" s="72" t="inlineStr">
        <is>
          <t>ГРП</t>
        </is>
      </c>
      <c r="B3499" s="72" t="inlineStr">
        <is>
          <t>Июнь 2025 г.</t>
        </is>
      </c>
      <c r="C3499" s="72" t="inlineStr">
        <is>
          <t>Реализация товаров и услуг 00ЕР-001886 от 05.06.2025 14:10:18</t>
        </is>
      </c>
      <c r="D3499" s="72" t="inlineStr">
        <is>
          <t>шт</t>
        </is>
      </c>
      <c r="E3499" s="72" t="inlineStr">
        <is>
          <t>СК ТАТПРОМ-ХОЛДИНГ</t>
        </is>
      </c>
      <c r="F3499" s="72" t="inlineStr">
        <is>
          <t>РН-ЮГАНСКНЕФТЕГАЗ</t>
        </is>
      </c>
      <c r="G3499" s="72" t="inlineStr">
        <is>
          <t>Договор поставки продукции №СКТПХ-01-03-2021 от 01.03.2021 Спецификация №63-СКТПХ-НЧТЗ-ИС от 01.01.2025</t>
        </is>
      </c>
      <c r="H3499" s="72" t="inlineStr">
        <is>
          <t>Готовая продукция Подвеска, Якорь</t>
        </is>
      </c>
      <c r="I3499" s="72" t="inlineStr">
        <is>
          <t>Якорь гидравлический для ГРП защищенный 89/178  ЯГРПЗ.89.89.178 с упаковкой</t>
        </is>
      </c>
      <c r="J3499" s="72" t="inlineStr">
        <is>
          <t>Готовая продукция Подвеска, Якорь</t>
        </is>
      </c>
      <c r="K3499" s="72" t="n"/>
      <c r="L3499" s="72" t="n"/>
      <c r="M3499" s="72" t="inlineStr">
        <is>
          <t>ЕР-00107317</t>
        </is>
      </c>
      <c r="N3499" s="81" t="n">
        <v>3</v>
      </c>
      <c r="O3499" s="82" t="n">
        <v>118761</v>
      </c>
      <c r="Q3499" s="41" t="n">
        <v>72435.52050060235</v>
      </c>
      <c r="R3499" s="82" t="n">
        <v>32929.51</v>
      </c>
      <c r="S3499" s="61">
        <f>Q3499-R3499</f>
        <v/>
      </c>
      <c r="T3499" s="61">
        <f>O3499/N3499</f>
        <v/>
      </c>
      <c r="U3499" s="61">
        <f>R3499/N3499</f>
        <v/>
      </c>
      <c r="V3499" s="67">
        <f>P3499/O3499</f>
        <v/>
      </c>
      <c r="X3499" s="94">
        <f>AX3499+AZ3499-AY3499</f>
        <v/>
      </c>
      <c r="Y3499" s="61">
        <f>X3499/N3499</f>
        <v/>
      </c>
      <c r="AP3499" s="70">
        <f>I3499</f>
        <v/>
      </c>
      <c r="AQ3499" s="61">
        <f>SUMIFS($R:$R,$I:$I,$I3499,$AT:$AT,$AT3499)/SUMIFS($N:$N,$I:$I,$I3499,$AT:$AT,$AT3499)</f>
        <v/>
      </c>
      <c r="AR3499" s="61">
        <f>SUMIFS($Q:$Q,$I:$I,$I3499,$AT:$AT,$AT3499)/SUMIFS($N:$N,$I:$I,$I3499,$AT:$AT,$AT3499)</f>
        <v/>
      </c>
      <c r="AS3499" s="61">
        <f>SUMIFS($X:$X,$I:$I,$I3499,$AT:$AT,$AT3499)/SUMIFS($N:$N,$I:$I,$I3499,$AT:$AT,$AT3499)</f>
        <v/>
      </c>
      <c r="AT3499" s="70" t="inlineStr">
        <is>
          <t>2 квартал 2025</t>
        </is>
      </c>
      <c r="AX3499" s="82" t="n">
        <v>7220.434522691189</v>
      </c>
      <c r="AY3499" s="82" t="n">
        <v>7962.704111303625</v>
      </c>
      <c r="AZ3499" s="82" t="n">
        <v>10719.43509835704</v>
      </c>
    </row>
    <row r="3500" hidden="1" ht="11.5" customHeight="1">
      <c r="A3500" s="72" t="inlineStr">
        <is>
          <t>ГРП</t>
        </is>
      </c>
      <c r="B3500" s="72" t="inlineStr">
        <is>
          <t>Июнь 2025 г.</t>
        </is>
      </c>
      <c r="C3500" s="72" t="inlineStr">
        <is>
          <t>Реализация товаров и услуг 00ЕР-001886 от 05.06.2025 14:10:18</t>
        </is>
      </c>
      <c r="D3500" s="72" t="inlineStr">
        <is>
          <t>шт</t>
        </is>
      </c>
      <c r="E3500" s="72" t="inlineStr">
        <is>
          <t>СК ТАТПРОМ-ХОЛДИНГ</t>
        </is>
      </c>
      <c r="F3500" s="72" t="inlineStr">
        <is>
          <t>РН-ЮГАНСКНЕФТЕГАЗ</t>
        </is>
      </c>
      <c r="G3500" s="72" t="inlineStr">
        <is>
          <t>Договор поставки продукции №СКТПХ-01-03-2021 от 01.03.2021 Спецификация №63-СКТПХ-НЧТЗ-ИС от 01.01.2025</t>
        </is>
      </c>
      <c r="H3500" s="72" t="inlineStr">
        <is>
          <t>Готовая продукция Прочее</t>
        </is>
      </c>
      <c r="I3500" s="72" t="inlineStr">
        <is>
          <t>Устройство герметизации хвостовика плавающее УГРХП.2.114.178 РСЦУ.238.002.00.000 с упаковкой</t>
        </is>
      </c>
      <c r="J3500" s="72" t="inlineStr">
        <is>
          <t>Готовая продукция Прочее</t>
        </is>
      </c>
      <c r="K3500" s="72" t="n"/>
      <c r="L3500" s="72" t="n"/>
      <c r="M3500" s="72" t="inlineStr">
        <is>
          <t>ЕР-00119474</t>
        </is>
      </c>
      <c r="N3500" s="81" t="n">
        <v>3</v>
      </c>
      <c r="O3500" s="82" t="n">
        <v>349473</v>
      </c>
      <c r="Q3500" s="41" t="n">
        <v>228556.0994098088</v>
      </c>
      <c r="R3500" s="82" t="n">
        <v>103902.62</v>
      </c>
      <c r="S3500" s="61">
        <f>Q3500-R3500</f>
        <v/>
      </c>
      <c r="T3500" s="61">
        <f>O3500/N3500</f>
        <v/>
      </c>
      <c r="U3500" s="61">
        <f>R3500/N3500</f>
        <v/>
      </c>
      <c r="V3500" s="67">
        <f>P3500/O3500</f>
        <v/>
      </c>
      <c r="X3500" s="94">
        <f>AX3500+AZ3500-AY3500</f>
        <v/>
      </c>
      <c r="Y3500" s="61">
        <f>X3500/N3500</f>
        <v/>
      </c>
      <c r="AP3500" s="70">
        <f>I3500</f>
        <v/>
      </c>
      <c r="AQ3500" s="61">
        <f>SUMIFS($R:$R,$I:$I,$I3500,$AT:$AT,$AT3500)/SUMIFS($N:$N,$I:$I,$I3500,$AT:$AT,$AT3500)</f>
        <v/>
      </c>
      <c r="AR3500" s="61">
        <f>SUMIFS($Q:$Q,$I:$I,$I3500,$AT:$AT,$AT3500)/SUMIFS($N:$N,$I:$I,$I3500,$AT:$AT,$AT3500)</f>
        <v/>
      </c>
      <c r="AS3500" s="61">
        <f>SUMIFS($X:$X,$I:$I,$I3500,$AT:$AT,$AT3500)/SUMIFS($N:$N,$I:$I,$I3500,$AT:$AT,$AT3500)</f>
        <v/>
      </c>
      <c r="AT3500" s="70" t="inlineStr">
        <is>
          <t>2 квартал 2025</t>
        </is>
      </c>
      <c r="AX3500" s="82" t="n">
        <v>22782.66711062703</v>
      </c>
      <c r="AY3500" s="82" t="n">
        <v>25124.75343390224</v>
      </c>
      <c r="AZ3500" s="82" t="n">
        <v>33823.07819458152</v>
      </c>
    </row>
    <row r="3501" hidden="1" ht="11.5" customHeight="1">
      <c r="A3501" s="72" t="inlineStr">
        <is>
          <t>ГРП</t>
        </is>
      </c>
      <c r="B3501" s="72" t="inlineStr">
        <is>
          <t>Июнь 2025 г.</t>
        </is>
      </c>
      <c r="C3501" s="72" t="inlineStr">
        <is>
          <t>Реализация товаров и услуг 00ЕР-001894 от 09.06.2025 11:58:25</t>
        </is>
      </c>
      <c r="D3501" s="72" t="inlineStr">
        <is>
          <t>шт</t>
        </is>
      </c>
      <c r="E3501" s="72" t="inlineStr">
        <is>
          <t>СК ТАТПРОМ-ХОЛДИНГ</t>
        </is>
      </c>
      <c r="F3501" s="72" t="inlineStr">
        <is>
          <t>БУРСЕРВИС ООО</t>
        </is>
      </c>
      <c r="G3501" s="72" t="inlineStr">
        <is>
          <t>Договор №СКТПХ-01-03-2021 от 01.03.2021 Спецификация №74-БурСервис (ООО «ННК-Оренбургнефтегаз») от 28.05.2025 г.</t>
        </is>
      </c>
      <c r="H3501" s="72" t="inlineStr">
        <is>
          <t>Готовая продукция Оснастка</t>
        </is>
      </c>
      <c r="I3501" s="72" t="inlineStr">
        <is>
          <t>Клапан циркуляционный КЦГРП 102 ОТТМ ОНГ.215.00.000-02 с упаковкой</t>
        </is>
      </c>
      <c r="J3501" s="72" t="inlineStr">
        <is>
          <t>Готовая продукция Оснастка</t>
        </is>
      </c>
      <c r="K3501" s="72" t="n"/>
      <c r="L3501" s="72" t="n"/>
      <c r="M3501" s="72" t="inlineStr">
        <is>
          <t>ЕР-00072758</t>
        </is>
      </c>
      <c r="N3501" s="81" t="n">
        <v>1</v>
      </c>
      <c r="O3501" s="82" t="n">
        <v>38472</v>
      </c>
      <c r="Q3501" s="41" t="n">
        <v>26887.61622169833</v>
      </c>
      <c r="R3501" s="82" t="n">
        <v>12223.23</v>
      </c>
      <c r="S3501" s="61">
        <f>Q3501-R3501</f>
        <v/>
      </c>
      <c r="T3501" s="61">
        <f>O3501/N3501</f>
        <v/>
      </c>
      <c r="U3501" s="61">
        <f>R3501/N3501</f>
        <v/>
      </c>
      <c r="V3501" s="67">
        <f>P3501/O3501</f>
        <v/>
      </c>
      <c r="X3501" s="94">
        <f>AX3501+AZ3501-AY3501</f>
        <v/>
      </c>
      <c r="Y3501" s="61">
        <f>X3501/N3501</f>
        <v/>
      </c>
      <c r="AP3501" s="70">
        <f>I3501</f>
        <v/>
      </c>
      <c r="AQ3501" s="61">
        <f>SUMIFS($R:$R,$I:$I,$I3501,$AT:$AT,$AT3501)/SUMIFS($N:$N,$I:$I,$I3501,$AT:$AT,$AT3501)</f>
        <v/>
      </c>
      <c r="AR3501" s="61">
        <f>SUMIFS($Q:$Q,$I:$I,$I3501,$AT:$AT,$AT3501)/SUMIFS($N:$N,$I:$I,$I3501,$AT:$AT,$AT3501)</f>
        <v/>
      </c>
      <c r="AS3501" s="61">
        <f>SUMIFS($X:$X,$I:$I,$I3501,$AT:$AT,$AT3501)/SUMIFS($N:$N,$I:$I,$I3501,$AT:$AT,$AT3501)</f>
        <v/>
      </c>
      <c r="AT3501" s="70" t="inlineStr">
        <is>
          <t>2 квартал 2025</t>
        </is>
      </c>
      <c r="AX3501" s="82" t="n">
        <v>2680.180539303337</v>
      </c>
      <c r="AY3501" s="82" t="n">
        <v>2955.706409673566</v>
      </c>
      <c r="AZ3501" s="82" t="n">
        <v>3978.987864602016</v>
      </c>
    </row>
    <row r="3502" hidden="1" ht="11.5" customHeight="1">
      <c r="A3502" s="72" t="inlineStr">
        <is>
          <t>ГРП</t>
        </is>
      </c>
      <c r="B3502" s="72" t="inlineStr">
        <is>
          <t>Июнь 2025 г.</t>
        </is>
      </c>
      <c r="C3502" s="72" t="inlineStr">
        <is>
          <t>Реализация товаров и услуг 00ЕР-001894 от 09.06.2025 11:58:25</t>
        </is>
      </c>
      <c r="D3502" s="72" t="inlineStr">
        <is>
          <t>шт</t>
        </is>
      </c>
      <c r="E3502" s="72" t="inlineStr">
        <is>
          <t>СК ТАТПРОМ-ХОЛДИНГ</t>
        </is>
      </c>
      <c r="F3502" s="72" t="inlineStr">
        <is>
          <t>БУРСЕРВИС ООО</t>
        </is>
      </c>
      <c r="G3502" s="72" t="inlineStr">
        <is>
          <t>Договор №СКТПХ-01-03-2021 от 01.03.2021 Спецификация №74-БурСервис (ООО «ННК-Оренбургнефтегаз») от 28.05.2025 г.</t>
        </is>
      </c>
      <c r="H3502" s="72" t="inlineStr">
        <is>
          <t>Готовая продукция Пакер, Муфта ГРП</t>
        </is>
      </c>
      <c r="I3502" s="72" t="inlineStr">
        <is>
          <t>Муфта шариковая ГРП МШГРП 102.010.116.88 ОТТМ РСЦУ.226.001.00.000-62,50-01 без шара с упаковкой</t>
        </is>
      </c>
      <c r="J3502" s="72" t="inlineStr">
        <is>
          <t>Готовая продукция Пакер, Муфта ГРП</t>
        </is>
      </c>
      <c r="K3502" s="72" t="n"/>
      <c r="L3502" s="72" t="n"/>
      <c r="M3502" s="72" t="inlineStr">
        <is>
          <t>ЕР-00131000</t>
        </is>
      </c>
      <c r="N3502" s="81" t="n">
        <v>1</v>
      </c>
      <c r="O3502" s="82" t="n">
        <v>82456</v>
      </c>
      <c r="Q3502" s="41" t="n">
        <v>26579.59020079188</v>
      </c>
      <c r="R3502" s="82" t="n">
        <v>12083.2</v>
      </c>
      <c r="S3502" s="61">
        <f>Q3502-R3502</f>
        <v/>
      </c>
      <c r="T3502" s="61">
        <f>O3502/N3502</f>
        <v/>
      </c>
      <c r="U3502" s="61">
        <f>R3502/N3502</f>
        <v/>
      </c>
      <c r="V3502" s="67">
        <f>P3502/O3502</f>
        <v/>
      </c>
      <c r="X3502" s="94">
        <f>AX3502+AZ3502-AY3502</f>
        <v/>
      </c>
      <c r="Y3502" s="61">
        <f>X3502/N3502</f>
        <v/>
      </c>
      <c r="AP3502" s="70">
        <f>I3502</f>
        <v/>
      </c>
      <c r="AQ3502" s="61">
        <f>SUMIFS($R:$R,$I:$I,$I3502,$AT:$AT,$AT3502)/SUMIFS($N:$N,$I:$I,$I3502,$AT:$AT,$AT3502)</f>
        <v/>
      </c>
      <c r="AR3502" s="61">
        <f>SUMIFS($Q:$Q,$I:$I,$I3502,$AT:$AT,$AT3502)/SUMIFS($N:$N,$I:$I,$I3502,$AT:$AT,$AT3502)</f>
        <v/>
      </c>
      <c r="AS3502" s="61">
        <f>SUMIFS($X:$X,$I:$I,$I3502,$AT:$AT,$AT3502)/SUMIFS($N:$N,$I:$I,$I3502,$AT:$AT,$AT3502)</f>
        <v/>
      </c>
      <c r="AT3502" s="70" t="inlineStr">
        <is>
          <t>2 квартал 2025</t>
        </is>
      </c>
      <c r="AX3502" s="82" t="n">
        <v>2649.476242573369</v>
      </c>
      <c r="AY3502" s="82" t="n">
        <v>2921.845673309562</v>
      </c>
      <c r="AZ3502" s="82" t="n">
        <v>3933.404359204489</v>
      </c>
    </row>
    <row r="3503" hidden="1" ht="11.5" customHeight="1">
      <c r="A3503" s="72" t="inlineStr">
        <is>
          <t>ГРП</t>
        </is>
      </c>
      <c r="B3503" s="72" t="inlineStr">
        <is>
          <t>Июнь 2025 г.</t>
        </is>
      </c>
      <c r="C3503" s="72" t="inlineStr">
        <is>
          <t>Реализация товаров и услуг 00ЕР-001896 от 09.06.2025 12:11:12</t>
        </is>
      </c>
      <c r="D3503" s="72" t="inlineStr">
        <is>
          <t>шт</t>
        </is>
      </c>
      <c r="E3503" s="72" t="inlineStr">
        <is>
          <t>ТАТПРОМ-ХОЛДИНГ ООО</t>
        </is>
      </c>
      <c r="F3503" s="72" t="inlineStr">
        <is>
          <t>ГАЗПРОМНЕФТЬ-ОРЕНБУРГ</t>
        </is>
      </c>
      <c r="G3503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03" s="72" t="inlineStr">
        <is>
          <t>Готовая продукция Пакер, Муфта ГРП</t>
        </is>
      </c>
      <c r="I3503" s="72" t="inlineStr">
        <is>
          <t>Муфта цементировочная для ГРП МЦГРП.2.114  ОТТГ РСЦУ.223.005.00.000-01 с упаковкой</t>
        </is>
      </c>
      <c r="J3503" s="72" t="inlineStr">
        <is>
          <t>Готовая продукция Пакер, Муфта ГРП</t>
        </is>
      </c>
      <c r="K3503" s="72" t="n"/>
      <c r="L3503" s="72" t="n"/>
      <c r="M3503" s="72" t="inlineStr">
        <is>
          <t>ЕР-00129354</t>
        </is>
      </c>
      <c r="N3503" s="81" t="n">
        <v>1</v>
      </c>
      <c r="O3503" s="82" t="n">
        <v>91006</v>
      </c>
      <c r="Q3503" s="41" t="n">
        <v>77397.35049830331</v>
      </c>
      <c r="R3503" s="82" t="n">
        <v>35185.18</v>
      </c>
      <c r="S3503" s="61">
        <f>Q3503-R3503</f>
        <v/>
      </c>
      <c r="T3503" s="61">
        <f>O3503/N3503</f>
        <v/>
      </c>
      <c r="U3503" s="61">
        <f>R3503/N3503</f>
        <v/>
      </c>
      <c r="V3503" s="67">
        <f>P3503/O3503</f>
        <v/>
      </c>
      <c r="X3503" s="94">
        <f>AX3503+AZ3503-AY3503</f>
        <v/>
      </c>
      <c r="Y3503" s="61">
        <f>X3503/N3503</f>
        <v/>
      </c>
      <c r="AP3503" s="70">
        <f>I3503</f>
        <v/>
      </c>
      <c r="AQ3503" s="61">
        <f>SUMIFS($R:$R,$I:$I,$I3503,$AT:$AT,$AT3503)/SUMIFS($N:$N,$I:$I,$I3503,$AT:$AT,$AT3503)</f>
        <v/>
      </c>
      <c r="AR3503" s="61">
        <f>SUMIFS($Q:$Q,$I:$I,$I3503,$AT:$AT,$AT3503)/SUMIFS($N:$N,$I:$I,$I3503,$AT:$AT,$AT3503)</f>
        <v/>
      </c>
      <c r="AS3503" s="61">
        <f>SUMIFS($X:$X,$I:$I,$I3503,$AT:$AT,$AT3503)/SUMIFS($N:$N,$I:$I,$I3503,$AT:$AT,$AT3503)</f>
        <v/>
      </c>
      <c r="AT3503" s="70" t="inlineStr">
        <is>
          <t>2 квартал 2025</t>
        </is>
      </c>
      <c r="AX3503" s="82" t="n">
        <v>7715.033972843919</v>
      </c>
      <c r="AY3503" s="82" t="n">
        <v>8508.148995929732</v>
      </c>
      <c r="AZ3503" s="82" t="n">
        <v>11453.71593546367</v>
      </c>
    </row>
    <row r="3504" hidden="1" ht="11.5" customHeight="1">
      <c r="A3504" s="72" t="inlineStr">
        <is>
          <t>ГРП</t>
        </is>
      </c>
      <c r="B3504" s="72" t="inlineStr">
        <is>
          <t>Июнь 2025 г.</t>
        </is>
      </c>
      <c r="C3504" s="72" t="inlineStr">
        <is>
          <t>Реализация товаров и услуг 00ЕР-001920 от 11.06.2025 8:49:04</t>
        </is>
      </c>
      <c r="D3504" s="72" t="inlineStr">
        <is>
          <t>шт</t>
        </is>
      </c>
      <c r="E3504" s="72" t="inlineStr">
        <is>
          <t>СК ТАТПРОМ-ХОЛДИНГ</t>
        </is>
      </c>
      <c r="F3504" s="72" t="inlineStr">
        <is>
          <t>БУРСЕРВИС ООО</t>
        </is>
      </c>
      <c r="G3504" s="72" t="inlineStr">
        <is>
          <t>Договор поставки №СКТПХ-01-03-2021 от 01.03.2021 г., Спецификация №54.4-БурСервис-1568-БУР-07-24 от 22.04.2025 г.</t>
        </is>
      </c>
      <c r="H3504" s="72" t="inlineStr">
        <is>
          <t>Готовая продукция Пакер, Муфта ГРП</t>
        </is>
      </c>
      <c r="I3504" s="72" t="inlineStr">
        <is>
          <t>Муфта гибридная ГРП МГГРП КЦГРП 114.136 ГАМБИТ 114,3*7,37 ОТТМ РСЦУ.225.006.00.000 с упаковкой</t>
        </is>
      </c>
      <c r="J3504" s="72" t="inlineStr">
        <is>
          <t>Готовая продукция Пакер, Муфта ГРП</t>
        </is>
      </c>
      <c r="K3504" s="72" t="n"/>
      <c r="L3504" s="72" t="n"/>
      <c r="M3504" s="72" t="inlineStr">
        <is>
          <t>ЕР-00126515</t>
        </is>
      </c>
      <c r="N3504" s="81" t="n">
        <v>1</v>
      </c>
      <c r="O3504" s="82" t="n">
        <v>53618</v>
      </c>
      <c r="Q3504" s="41" t="n">
        <v>43047.81876821891</v>
      </c>
      <c r="R3504" s="82" t="n">
        <v>19569.73</v>
      </c>
      <c r="S3504" s="61">
        <f>Q3504-R3504</f>
        <v/>
      </c>
      <c r="T3504" s="61">
        <f>O3504/N3504</f>
        <v/>
      </c>
      <c r="U3504" s="61">
        <f>R3504/N3504</f>
        <v/>
      </c>
      <c r="V3504" s="67">
        <f>P3504/O3504</f>
        <v/>
      </c>
      <c r="X3504" s="94">
        <f>AX3504+AZ3504-AY3504</f>
        <v/>
      </c>
      <c r="Y3504" s="61">
        <f>X3504/N3504</f>
        <v/>
      </c>
      <c r="AP3504" s="70">
        <f>I3504</f>
        <v/>
      </c>
      <c r="AQ3504" s="61">
        <f>SUMIFS($R:$R,$I:$I,$I3504,$AT:$AT,$AT3504)/SUMIFS($N:$N,$I:$I,$I3504,$AT:$AT,$AT3504)</f>
        <v/>
      </c>
      <c r="AR3504" s="61">
        <f>SUMIFS($Q:$Q,$I:$I,$I3504,$AT:$AT,$AT3504)/SUMIFS($N:$N,$I:$I,$I3504,$AT:$AT,$AT3504)</f>
        <v/>
      </c>
      <c r="AS3504" s="61">
        <f>SUMIFS($X:$X,$I:$I,$I3504,$AT:$AT,$AT3504)/SUMIFS($N:$N,$I:$I,$I3504,$AT:$AT,$AT3504)</f>
        <v/>
      </c>
      <c r="AT3504" s="70" t="inlineStr">
        <is>
          <t>2 квартал 2025</t>
        </is>
      </c>
      <c r="AX3504" s="82" t="n">
        <v>4291.043325325686</v>
      </c>
      <c r="AY3504" s="82" t="n">
        <v>4732.167880059615</v>
      </c>
      <c r="AZ3504" s="82" t="n">
        <v>6370.469849911849</v>
      </c>
    </row>
    <row r="3505" hidden="1" ht="11.5" customHeight="1">
      <c r="A3505" s="72" t="inlineStr">
        <is>
          <t>ГРП</t>
        </is>
      </c>
      <c r="B3505" s="72" t="inlineStr">
        <is>
          <t>Июнь 2025 г.</t>
        </is>
      </c>
      <c r="C3505" s="72" t="inlineStr">
        <is>
          <t>Реализация товаров и услуг 00ЕР-001920 от 11.06.2025 8:49:04</t>
        </is>
      </c>
      <c r="D3505" s="72" t="inlineStr">
        <is>
          <t>шт</t>
        </is>
      </c>
      <c r="E3505" s="72" t="inlineStr">
        <is>
          <t>СК ТАТПРОМ-ХОЛДИНГ</t>
        </is>
      </c>
      <c r="F3505" s="72" t="inlineStr">
        <is>
          <t>БУРСЕРВИС ООО</t>
        </is>
      </c>
      <c r="G3505" s="72" t="inlineStr">
        <is>
          <t>Договор поставки №СКТПХ-01-03-2021 от 01.03.2021 г., Спецификация №54.4-БурСервис-1568-БУР-07-24 от 22.04.2025 г.</t>
        </is>
      </c>
      <c r="H3505" s="72" t="inlineStr">
        <is>
          <t>Готовая продукция Пакер, Муфта ГРП</t>
        </is>
      </c>
      <c r="I3505" s="72" t="inlineStr">
        <is>
          <t>Муфта МШГРП 114 ОТТМ МШГРП.114.015-033-50,00 ТР.23.028 без подг.патрубков и шара с упаковкой</t>
        </is>
      </c>
      <c r="J3505" s="72" t="inlineStr">
        <is>
          <t>Готовая продукция Пакер, Муфта ГРП</t>
        </is>
      </c>
      <c r="K3505" s="72" t="n"/>
      <c r="L3505" s="72" t="n"/>
      <c r="M3505" s="72" t="inlineStr">
        <is>
          <t>ЕР-00130074</t>
        </is>
      </c>
      <c r="N3505" s="81" t="n">
        <v>1</v>
      </c>
      <c r="O3505" s="82" t="n">
        <v>49553</v>
      </c>
      <c r="Q3505" s="41" t="n">
        <v>92036.7144364235</v>
      </c>
      <c r="R3505" s="82" t="n">
        <v>41840.3</v>
      </c>
      <c r="S3505" s="61">
        <f>Q3505-R3505</f>
        <v/>
      </c>
      <c r="T3505" s="61">
        <f>O3505/N3505</f>
        <v/>
      </c>
      <c r="U3505" s="61">
        <f>R3505/N3505</f>
        <v/>
      </c>
      <c r="V3505" s="67">
        <f>P3505/O3505</f>
        <v/>
      </c>
      <c r="X3505" s="94">
        <f>AX3505+AZ3505-AY3505</f>
        <v/>
      </c>
      <c r="Y3505" s="61">
        <f>X3505/N3505</f>
        <v/>
      </c>
      <c r="AP3505" s="70">
        <f>I3505</f>
        <v/>
      </c>
      <c r="AQ3505" s="61">
        <f>SUMIFS($R:$R,$I:$I,$I3505,$AT:$AT,$AT3505)/SUMIFS($N:$N,$I:$I,$I3505,$AT:$AT,$AT3505)</f>
        <v/>
      </c>
      <c r="AR3505" s="61">
        <f>SUMIFS($Q:$Q,$I:$I,$I3505,$AT:$AT,$AT3505)/SUMIFS($N:$N,$I:$I,$I3505,$AT:$AT,$AT3505)</f>
        <v/>
      </c>
      <c r="AS3505" s="61">
        <f>SUMIFS($X:$X,$I:$I,$I3505,$AT:$AT,$AT3505)/SUMIFS($N:$N,$I:$I,$I3505,$AT:$AT,$AT3505)</f>
        <v/>
      </c>
      <c r="AT3505" s="70" t="inlineStr">
        <is>
          <t>2 квартал 2025</t>
        </is>
      </c>
      <c r="AX3505" s="82" t="n">
        <v>9174.298268020271</v>
      </c>
      <c r="AY3505" s="82" t="n">
        <v>10117.42746333538</v>
      </c>
      <c r="AZ3505" s="82" t="n">
        <v>13620.13526304485</v>
      </c>
    </row>
    <row r="3506" hidden="1" ht="11.5" customHeight="1">
      <c r="A3506" s="72" t="inlineStr">
        <is>
          <t>ГРП</t>
        </is>
      </c>
      <c r="B3506" s="72" t="inlineStr">
        <is>
          <t>Июнь 2025 г.</t>
        </is>
      </c>
      <c r="C3506" s="72" t="inlineStr">
        <is>
          <t>Реализация товаров и услуг 00ЕР-001920 от 11.06.2025 8:49:04</t>
        </is>
      </c>
      <c r="D3506" s="72" t="inlineStr">
        <is>
          <t>шт</t>
        </is>
      </c>
      <c r="E3506" s="72" t="inlineStr">
        <is>
          <t>СК ТАТПРОМ-ХОЛДИНГ</t>
        </is>
      </c>
      <c r="F3506" s="72" t="inlineStr">
        <is>
          <t>БУРСЕРВИС ООО</t>
        </is>
      </c>
      <c r="G3506" s="72" t="inlineStr">
        <is>
          <t>Договор поставки №СКТПХ-01-03-2021 от 01.03.2021 г., Спецификация №54.4-БурСервис-1568-БУР-07-24 от 22.04.2025 г.</t>
        </is>
      </c>
      <c r="H3506" s="72" t="inlineStr">
        <is>
          <t>Готовая продукция Пакер, Муфта ГРП</t>
        </is>
      </c>
      <c r="I3506" s="72" t="inlineStr">
        <is>
          <t>Муфта МШГРП 114 ОТТМ МШГРП.114.015-033-52,50 ТР.23.028 без подг.патрубков и шара с упаковкой</t>
        </is>
      </c>
      <c r="J3506" s="72" t="inlineStr">
        <is>
          <t>Готовая продукция Пакер, Муфта ГРП</t>
        </is>
      </c>
      <c r="K3506" s="72" t="n"/>
      <c r="L3506" s="72" t="n"/>
      <c r="M3506" s="72" t="inlineStr">
        <is>
          <t>ЕР-00130054</t>
        </is>
      </c>
      <c r="N3506" s="81" t="n">
        <v>1</v>
      </c>
      <c r="O3506" s="82" t="n">
        <v>49553</v>
      </c>
      <c r="Q3506" s="41" t="n">
        <v>72878.10305724289</v>
      </c>
      <c r="R3506" s="82" t="n">
        <v>33130.71</v>
      </c>
      <c r="S3506" s="61">
        <f>Q3506-R3506</f>
        <v/>
      </c>
      <c r="T3506" s="61">
        <f>O3506/N3506</f>
        <v/>
      </c>
      <c r="U3506" s="61">
        <f>R3506/N3506</f>
        <v/>
      </c>
      <c r="V3506" s="67">
        <f>P3506/O3506</f>
        <v/>
      </c>
      <c r="X3506" s="94">
        <f>AX3506+AZ3506-AY3506</f>
        <v/>
      </c>
      <c r="Y3506" s="61">
        <f>X3506/N3506</f>
        <v/>
      </c>
      <c r="AP3506" s="70">
        <f>I3506</f>
        <v/>
      </c>
      <c r="AQ3506" s="61">
        <f>SUMIFS($R:$R,$I:$I,$I3506,$AT:$AT,$AT3506)/SUMIFS($N:$N,$I:$I,$I3506,$AT:$AT,$AT3506)</f>
        <v/>
      </c>
      <c r="AR3506" s="61">
        <f>SUMIFS($Q:$Q,$I:$I,$I3506,$AT:$AT,$AT3506)/SUMIFS($N:$N,$I:$I,$I3506,$AT:$AT,$AT3506)</f>
        <v/>
      </c>
      <c r="AS3506" s="61">
        <f>SUMIFS($X:$X,$I:$I,$I3506,$AT:$AT,$AT3506)/SUMIFS($N:$N,$I:$I,$I3506,$AT:$AT,$AT3506)</f>
        <v/>
      </c>
      <c r="AT3506" s="70" t="inlineStr">
        <is>
          <t>2 квартал 2025</t>
        </is>
      </c>
      <c r="AX3506" s="82" t="n">
        <v>7264.551529775882</v>
      </c>
      <c r="AY3506" s="82" t="n">
        <v>8011.356401216054</v>
      </c>
      <c r="AZ3506" s="82" t="n">
        <v>10784.93107269099</v>
      </c>
    </row>
    <row r="3507" hidden="1" ht="11.5" customHeight="1">
      <c r="A3507" s="72" t="inlineStr">
        <is>
          <t>ГРП</t>
        </is>
      </c>
      <c r="B3507" s="72" t="inlineStr">
        <is>
          <t>Июнь 2025 г.</t>
        </is>
      </c>
      <c r="C3507" s="72" t="inlineStr">
        <is>
          <t>Реализация товаров и услуг 00ЕР-001920 от 11.06.2025 8:49:04</t>
        </is>
      </c>
      <c r="D3507" s="72" t="inlineStr">
        <is>
          <t>шт</t>
        </is>
      </c>
      <c r="E3507" s="72" t="inlineStr">
        <is>
          <t>СК ТАТПРОМ-ХОЛДИНГ</t>
        </is>
      </c>
      <c r="F3507" s="72" t="inlineStr">
        <is>
          <t>БУРСЕРВИС ООО</t>
        </is>
      </c>
      <c r="G3507" s="72" t="inlineStr">
        <is>
          <t>Договор поставки №СКТПХ-01-03-2021 от 01.03.2021 г., Спецификация №54.4-БурСервис-1568-БУР-07-24 от 22.04.2025 г.</t>
        </is>
      </c>
      <c r="H3507" s="72" t="inlineStr">
        <is>
          <t>Готовая продукция Пакер, Муфта ГРП</t>
        </is>
      </c>
      <c r="I3507" s="72" t="inlineStr">
        <is>
          <t>Муфта МШГРП 114 ОТТМ МШГРП.114.015-033-55,00 ТР.23.028 без подг.патрубков и шара с упаковкой</t>
        </is>
      </c>
      <c r="J3507" s="72" t="inlineStr">
        <is>
          <t>Готовая продукция Пакер, Муфта ГРП</t>
        </is>
      </c>
      <c r="K3507" s="72" t="n"/>
      <c r="L3507" s="72" t="n"/>
      <c r="M3507" s="72" t="inlineStr">
        <is>
          <t>ЕР-00130046</t>
        </is>
      </c>
      <c r="N3507" s="81" t="n">
        <v>1</v>
      </c>
      <c r="O3507" s="82" t="n">
        <v>49555</v>
      </c>
      <c r="Q3507" s="41" t="n">
        <v>92049.36279477677</v>
      </c>
      <c r="R3507" s="82" t="n">
        <v>41846.05</v>
      </c>
      <c r="S3507" s="61">
        <f>Q3507-R3507</f>
        <v/>
      </c>
      <c r="T3507" s="61">
        <f>O3507/N3507</f>
        <v/>
      </c>
      <c r="U3507" s="61">
        <f>R3507/N3507</f>
        <v/>
      </c>
      <c r="V3507" s="67">
        <f>P3507/O3507</f>
        <v/>
      </c>
      <c r="X3507" s="94">
        <f>AX3507+AZ3507-AY3507</f>
        <v/>
      </c>
      <c r="Y3507" s="61">
        <f>X3507/N3507</f>
        <v/>
      </c>
      <c r="AP3507" s="70">
        <f>I3507</f>
        <v/>
      </c>
      <c r="AQ3507" s="61">
        <f>SUMIFS($R:$R,$I:$I,$I3507,$AT:$AT,$AT3507)/SUMIFS($N:$N,$I:$I,$I3507,$AT:$AT,$AT3507)</f>
        <v/>
      </c>
      <c r="AR3507" s="61">
        <f>SUMIFS($Q:$Q,$I:$I,$I3507,$AT:$AT,$AT3507)/SUMIFS($N:$N,$I:$I,$I3507,$AT:$AT,$AT3507)</f>
        <v/>
      </c>
      <c r="AS3507" s="61">
        <f>SUMIFS($X:$X,$I:$I,$I3507,$AT:$AT,$AT3507)/SUMIFS($N:$N,$I:$I,$I3507,$AT:$AT,$AT3507)</f>
        <v/>
      </c>
      <c r="AT3507" s="70" t="inlineStr">
        <is>
          <t>2 квартал 2025</t>
        </is>
      </c>
      <c r="AX3507" s="82" t="n">
        <v>9175.559067179003</v>
      </c>
      <c r="AY3507" s="82" t="n">
        <v>10118.81787420514</v>
      </c>
      <c r="AZ3507" s="82" t="n">
        <v>13622.00704163541</v>
      </c>
    </row>
    <row r="3508" hidden="1" ht="11.5" customHeight="1">
      <c r="A3508" s="72" t="inlineStr">
        <is>
          <t>ГРП</t>
        </is>
      </c>
      <c r="B3508" s="72" t="inlineStr">
        <is>
          <t>Июнь 2025 г.</t>
        </is>
      </c>
      <c r="C3508" s="72" t="inlineStr">
        <is>
          <t>Реализация товаров и услуг 00ЕР-001920 от 11.06.2025 8:49:04</t>
        </is>
      </c>
      <c r="D3508" s="72" t="inlineStr">
        <is>
          <t>шт</t>
        </is>
      </c>
      <c r="E3508" s="72" t="inlineStr">
        <is>
          <t>СК ТАТПРОМ-ХОЛДИНГ</t>
        </is>
      </c>
      <c r="F3508" s="72" t="inlineStr">
        <is>
          <t>БУРСЕРВИС ООО</t>
        </is>
      </c>
      <c r="G3508" s="72" t="inlineStr">
        <is>
          <t>Договор поставки №СКТПХ-01-03-2021 от 01.03.2021 г., Спецификация №54.4-БурСервис-1568-БУР-07-24 от 22.04.2025 г.</t>
        </is>
      </c>
      <c r="H3508" s="72" t="inlineStr">
        <is>
          <t>Готовая продукция Пакер, Муфта ГРП</t>
        </is>
      </c>
      <c r="I3508" s="72" t="inlineStr">
        <is>
          <t>Муфта МШГРП 114 ОТТМ МШГРП.114.015-033-57,50 ТР.23.028 без подг.патрубков и шара с упаковкой</t>
        </is>
      </c>
      <c r="J3508" s="72" t="inlineStr">
        <is>
          <t>Готовая продукция Пакер, Муфта ГРП</t>
        </is>
      </c>
      <c r="K3508" s="72" t="n"/>
      <c r="L3508" s="72" t="n"/>
      <c r="M3508" s="72" t="inlineStr">
        <is>
          <t>ЕР-00130045</t>
        </is>
      </c>
      <c r="N3508" s="81" t="n">
        <v>1</v>
      </c>
      <c r="O3508" s="82" t="n">
        <v>49554</v>
      </c>
      <c r="Q3508" s="41" t="n">
        <v>72936.43948568281</v>
      </c>
      <c r="R3508" s="82" t="n">
        <v>33157.23</v>
      </c>
      <c r="S3508" s="61">
        <f>Q3508-R3508</f>
        <v/>
      </c>
      <c r="T3508" s="61">
        <f>O3508/N3508</f>
        <v/>
      </c>
      <c r="U3508" s="61">
        <f>R3508/N3508</f>
        <v/>
      </c>
      <c r="V3508" s="67">
        <f>P3508/O3508</f>
        <v/>
      </c>
      <c r="X3508" s="94">
        <f>AX3508+AZ3508-AY3508</f>
        <v/>
      </c>
      <c r="Y3508" s="61">
        <f>X3508/N3508</f>
        <v/>
      </c>
      <c r="AP3508" s="70">
        <f>I3508</f>
        <v/>
      </c>
      <c r="AQ3508" s="61">
        <f>SUMIFS($R:$R,$I:$I,$I3508,$AT:$AT,$AT3508)/SUMIFS($N:$N,$I:$I,$I3508,$AT:$AT,$AT3508)</f>
        <v/>
      </c>
      <c r="AR3508" s="61">
        <f>SUMIFS($Q:$Q,$I:$I,$I3508,$AT:$AT,$AT3508)/SUMIFS($N:$N,$I:$I,$I3508,$AT:$AT,$AT3508)</f>
        <v/>
      </c>
      <c r="AS3508" s="61">
        <f>SUMIFS($X:$X,$I:$I,$I3508,$AT:$AT,$AT3508)/SUMIFS($N:$N,$I:$I,$I3508,$AT:$AT,$AT3508)</f>
        <v/>
      </c>
      <c r="AT3508" s="70" t="inlineStr">
        <is>
          <t>2 квартал 2025</t>
        </is>
      </c>
      <c r="AX3508" s="82" t="n">
        <v>7270.366554765376</v>
      </c>
      <c r="AY3508" s="82" t="n">
        <v>8017.769217957993</v>
      </c>
      <c r="AZ3508" s="82" t="n">
        <v>10793.56404107735</v>
      </c>
    </row>
    <row r="3509" hidden="1" ht="11.5" customHeight="1">
      <c r="A3509" s="72" t="inlineStr">
        <is>
          <t>ГРП</t>
        </is>
      </c>
      <c r="B3509" s="72" t="inlineStr">
        <is>
          <t>Июнь 2025 г.</t>
        </is>
      </c>
      <c r="C3509" s="72" t="inlineStr">
        <is>
          <t>Реализация товаров и услуг 00ЕР-001920 от 11.06.2025 8:49:04</t>
        </is>
      </c>
      <c r="D3509" s="72" t="inlineStr">
        <is>
          <t>шт</t>
        </is>
      </c>
      <c r="E3509" s="72" t="inlineStr">
        <is>
          <t>СК ТАТПРОМ-ХОЛДИНГ</t>
        </is>
      </c>
      <c r="F3509" s="72" t="inlineStr">
        <is>
          <t>БУРСЕРВИС ООО</t>
        </is>
      </c>
      <c r="G3509" s="72" t="inlineStr">
        <is>
          <t>Договор поставки №СКТПХ-01-03-2021 от 01.03.2021 г., Спецификация №54.4-БурСервис-1568-БУР-07-24 от 22.04.2025 г.</t>
        </is>
      </c>
      <c r="H3509" s="72" t="inlineStr">
        <is>
          <t>Готовая продукция Пакер, Муфта ГРП</t>
        </is>
      </c>
      <c r="I3509" s="72" t="inlineStr">
        <is>
          <t>Муфта МШГРП 114 ОТТМ МШГРП.114.015-033-60,00 ТР.23.028 без подг.патрубков и шара с упаковкой</t>
        </is>
      </c>
      <c r="J3509" s="72" t="inlineStr">
        <is>
          <t>Готовая продукция Пакер, Муфта ГРП</t>
        </is>
      </c>
      <c r="K3509" s="72" t="n"/>
      <c r="L3509" s="72" t="n"/>
      <c r="M3509" s="72" t="inlineStr">
        <is>
          <t>ЕР-00130063</t>
        </is>
      </c>
      <c r="N3509" s="81" t="n">
        <v>1</v>
      </c>
      <c r="O3509" s="82" t="n">
        <v>49556</v>
      </c>
      <c r="Q3509" s="41" t="n">
        <v>72970.99700041852</v>
      </c>
      <c r="R3509" s="82" t="n">
        <v>33172.94</v>
      </c>
      <c r="S3509" s="61">
        <f>Q3509-R3509</f>
        <v/>
      </c>
      <c r="T3509" s="61">
        <f>O3509/N3509</f>
        <v/>
      </c>
      <c r="U3509" s="61">
        <f>R3509/N3509</f>
        <v/>
      </c>
      <c r="V3509" s="67">
        <f>P3509/O3509</f>
        <v/>
      </c>
      <c r="X3509" s="94">
        <f>AX3509+AZ3509-AY3509</f>
        <v/>
      </c>
      <c r="Y3509" s="61">
        <f>X3509/N3509</f>
        <v/>
      </c>
      <c r="AP3509" s="70">
        <f>I3509</f>
        <v/>
      </c>
      <c r="AQ3509" s="61">
        <f>SUMIFS($R:$R,$I:$I,$I3509,$AT:$AT,$AT3509)/SUMIFS($N:$N,$I:$I,$I3509,$AT:$AT,$AT3509)</f>
        <v/>
      </c>
      <c r="AR3509" s="61">
        <f>SUMIFS($Q:$Q,$I:$I,$I3509,$AT:$AT,$AT3509)/SUMIFS($N:$N,$I:$I,$I3509,$AT:$AT,$AT3509)</f>
        <v/>
      </c>
      <c r="AS3509" s="61">
        <f>SUMIFS($X:$X,$I:$I,$I3509,$AT:$AT,$AT3509)/SUMIFS($N:$N,$I:$I,$I3509,$AT:$AT,$AT3509)</f>
        <v/>
      </c>
      <c r="AT3509" s="70" t="inlineStr">
        <is>
          <t>2 квартал 2025</t>
        </is>
      </c>
      <c r="AX3509" s="82" t="n">
        <v>7273.811277336453</v>
      </c>
      <c r="AY3509" s="82" t="n">
        <v>8021.568062264773</v>
      </c>
      <c r="AZ3509" s="82" t="n">
        <v>10798.67806571347</v>
      </c>
    </row>
    <row r="3510" hidden="1" ht="11.5" customHeight="1">
      <c r="A3510" s="72" t="inlineStr">
        <is>
          <t>ГРП</t>
        </is>
      </c>
      <c r="B3510" s="72" t="inlineStr">
        <is>
          <t>Июнь 2025 г.</t>
        </is>
      </c>
      <c r="C3510" s="72" t="inlineStr">
        <is>
          <t>Реализация товаров и услуг 00ЕР-001920 от 11.06.2025 8:49:04</t>
        </is>
      </c>
      <c r="D3510" s="72" t="inlineStr">
        <is>
          <t>шт</t>
        </is>
      </c>
      <c r="E3510" s="72" t="inlineStr">
        <is>
          <t>СК ТАТПРОМ-ХОЛДИНГ</t>
        </is>
      </c>
      <c r="F3510" s="72" t="inlineStr">
        <is>
          <t>БУРСЕРВИС ООО</t>
        </is>
      </c>
      <c r="G3510" s="72" t="inlineStr">
        <is>
          <t>Договор поставки №СКТПХ-01-03-2021 от 01.03.2021 г., Спецификация №54.4-БурСервис-1568-БУР-07-24 от 22.04.2025 г.</t>
        </is>
      </c>
      <c r="H3510" s="72" t="inlineStr">
        <is>
          <t>Готовая продукция Пакер, Муфта ГРП</t>
        </is>
      </c>
      <c r="I3510" s="72" t="inlineStr">
        <is>
          <t>Муфта МШГРП 114 ОТТМ МШГРП.114.015-033-62,50 ТР.23.028 без подг.патрубков и шара с упаковкой</t>
        </is>
      </c>
      <c r="J3510" s="72" t="inlineStr">
        <is>
          <t>Готовая продукция Пакер, Муфта ГРП</t>
        </is>
      </c>
      <c r="K3510" s="72" t="n"/>
      <c r="L3510" s="72" t="n"/>
      <c r="M3510" s="72" t="inlineStr">
        <is>
          <t>ЕР-00130060</t>
        </is>
      </c>
      <c r="N3510" s="81" t="n">
        <v>1</v>
      </c>
      <c r="O3510" s="82" t="n">
        <v>49556</v>
      </c>
      <c r="Q3510" s="41" t="n">
        <v>92023.05420940192</v>
      </c>
      <c r="R3510" s="82" t="n">
        <v>41834.09</v>
      </c>
      <c r="S3510" s="61">
        <f>Q3510-R3510</f>
        <v/>
      </c>
      <c r="T3510" s="61">
        <f>O3510/N3510</f>
        <v/>
      </c>
      <c r="U3510" s="61">
        <f>R3510/N3510</f>
        <v/>
      </c>
      <c r="V3510" s="67">
        <f>P3510/O3510</f>
        <v/>
      </c>
      <c r="X3510" s="94">
        <f>AX3510+AZ3510-AY3510</f>
        <v/>
      </c>
      <c r="Y3510" s="61">
        <f>X3510/N3510</f>
        <v/>
      </c>
      <c r="AP3510" s="70">
        <f>I3510</f>
        <v/>
      </c>
      <c r="AQ3510" s="61">
        <f>SUMIFS($R:$R,$I:$I,$I3510,$AT:$AT,$AT3510)/SUMIFS($N:$N,$I:$I,$I3510,$AT:$AT,$AT3510)</f>
        <v/>
      </c>
      <c r="AR3510" s="61">
        <f>SUMIFS($Q:$Q,$I:$I,$I3510,$AT:$AT,$AT3510)/SUMIFS($N:$N,$I:$I,$I3510,$AT:$AT,$AT3510)</f>
        <v/>
      </c>
      <c r="AS3510" s="61">
        <f>SUMIFS($X:$X,$I:$I,$I3510,$AT:$AT,$AT3510)/SUMIFS($N:$N,$I:$I,$I3510,$AT:$AT,$AT3510)</f>
        <v/>
      </c>
      <c r="AT3510" s="70" t="inlineStr">
        <is>
          <t>2 квартал 2025</t>
        </is>
      </c>
      <c r="AX3510" s="82" t="n">
        <v>9172.936604928838</v>
      </c>
      <c r="AY3510" s="82" t="n">
        <v>10115.92581959604</v>
      </c>
      <c r="AZ3510" s="82" t="n">
        <v>13618.11374216705</v>
      </c>
    </row>
    <row r="3511" hidden="1" ht="11.5" customHeight="1">
      <c r="A3511" s="72" t="inlineStr">
        <is>
          <t>ГРП</t>
        </is>
      </c>
      <c r="B3511" s="72" t="inlineStr">
        <is>
          <t>Июнь 2025 г.</t>
        </is>
      </c>
      <c r="C3511" s="72" t="inlineStr">
        <is>
          <t>Реализация товаров и услуг 00ЕР-001920 от 11.06.2025 8:49:04</t>
        </is>
      </c>
      <c r="D3511" s="72" t="inlineStr">
        <is>
          <t>шт</t>
        </is>
      </c>
      <c r="E3511" s="72" t="inlineStr">
        <is>
          <t>СК ТАТПРОМ-ХОЛДИНГ</t>
        </is>
      </c>
      <c r="F3511" s="72" t="inlineStr">
        <is>
          <t>БУРСЕРВИС ООО</t>
        </is>
      </c>
      <c r="G3511" s="72" t="inlineStr">
        <is>
          <t>Договор поставки №СКТПХ-01-03-2021 от 01.03.2021 г., Спецификация №54.4-БурСервис-1568-БУР-07-24 от 22.04.2025 г.</t>
        </is>
      </c>
      <c r="H3511" s="72" t="inlineStr">
        <is>
          <t>Готовая продукция Пакер, Муфта ГРП</t>
        </is>
      </c>
      <c r="I3511" s="72" t="inlineStr">
        <is>
          <t>Муфта МШГРП 114 ОТТМ МШГРП.114.015-033-65,00 ТР.23.028 без подг.патрубков и шара с упаковкой</t>
        </is>
      </c>
      <c r="J3511" s="72" t="inlineStr">
        <is>
          <t>Готовая продукция Пакер, Муфта ГРП</t>
        </is>
      </c>
      <c r="K3511" s="72" t="n"/>
      <c r="L3511" s="72" t="n"/>
      <c r="M3511" s="72" t="inlineStr">
        <is>
          <t>ЕР-00130057</t>
        </is>
      </c>
      <c r="N3511" s="81" t="n">
        <v>1</v>
      </c>
      <c r="O3511" s="82" t="n">
        <v>49554</v>
      </c>
      <c r="Q3511" s="41" t="n">
        <v>91821.31839295308</v>
      </c>
      <c r="R3511" s="82" t="n">
        <v>41742.38</v>
      </c>
      <c r="S3511" s="61">
        <f>Q3511-R3511</f>
        <v/>
      </c>
      <c r="T3511" s="61">
        <f>O3511/N3511</f>
        <v/>
      </c>
      <c r="U3511" s="61">
        <f>R3511/N3511</f>
        <v/>
      </c>
      <c r="V3511" s="67">
        <f>P3511/O3511</f>
        <v/>
      </c>
      <c r="X3511" s="94">
        <f>AX3511+AZ3511-AY3511</f>
        <v/>
      </c>
      <c r="Y3511" s="61">
        <f>X3511/N3511</f>
        <v/>
      </c>
      <c r="AP3511" s="70">
        <f>I3511</f>
        <v/>
      </c>
      <c r="AQ3511" s="61">
        <f>SUMIFS($R:$R,$I:$I,$I3511,$AT:$AT,$AT3511)/SUMIFS($N:$N,$I:$I,$I3511,$AT:$AT,$AT3511)</f>
        <v/>
      </c>
      <c r="AR3511" s="61">
        <f>SUMIFS($Q:$Q,$I:$I,$I3511,$AT:$AT,$AT3511)/SUMIFS($N:$N,$I:$I,$I3511,$AT:$AT,$AT3511)</f>
        <v/>
      </c>
      <c r="AS3511" s="61">
        <f>SUMIFS($X:$X,$I:$I,$I3511,$AT:$AT,$AT3511)/SUMIFS($N:$N,$I:$I,$I3511,$AT:$AT,$AT3511)</f>
        <v/>
      </c>
      <c r="AT3511" s="70" t="inlineStr">
        <is>
          <t>2 квартал 2025</t>
        </is>
      </c>
      <c r="AX3511" s="82" t="n">
        <v>9152.827406520602</v>
      </c>
      <c r="AY3511" s="82" t="n">
        <v>10093.74937074977</v>
      </c>
      <c r="AZ3511" s="82" t="n">
        <v>13588.25968746443</v>
      </c>
    </row>
    <row r="3512" hidden="1" ht="11.5" customHeight="1">
      <c r="A3512" s="72" t="inlineStr">
        <is>
          <t>ГРП</t>
        </is>
      </c>
      <c r="B3512" s="72" t="inlineStr">
        <is>
          <t>Июнь 2025 г.</t>
        </is>
      </c>
      <c r="C3512" s="72" t="inlineStr">
        <is>
          <t>Реализация товаров и услуг 00ЕР-001920 от 11.06.2025 8:49:04</t>
        </is>
      </c>
      <c r="D3512" s="72" t="inlineStr">
        <is>
          <t>шт</t>
        </is>
      </c>
      <c r="E3512" s="72" t="inlineStr">
        <is>
          <t>СК ТАТПРОМ-ХОЛДИНГ</t>
        </is>
      </c>
      <c r="F3512" s="72" t="inlineStr">
        <is>
          <t>БУРСЕРВИС ООО</t>
        </is>
      </c>
      <c r="G3512" s="72" t="inlineStr">
        <is>
          <t>Договор поставки №СКТПХ-01-03-2021 от 01.03.2021 г., Спецификация №54.4-БурСервис-1568-БУР-07-24 от 22.04.2025 г.</t>
        </is>
      </c>
      <c r="H3512" s="72" t="inlineStr">
        <is>
          <t>Готовая продукция Пакер, Муфта ГРП</t>
        </is>
      </c>
      <c r="I3512" s="72" t="inlineStr">
        <is>
          <t>Муфта МШГРП 114 ОТТМ МШГРП.114.015-033-67,50 ТР.23.028 без подг.патрубков и шара с упаковкой</t>
        </is>
      </c>
      <c r="J3512" s="72" t="inlineStr">
        <is>
          <t>Готовая продукция Пакер, Муфта ГРП</t>
        </is>
      </c>
      <c r="K3512" s="72" t="n"/>
      <c r="L3512" s="72" t="n"/>
      <c r="M3512" s="72" t="inlineStr">
        <is>
          <t>ЕР-00130065</t>
        </is>
      </c>
      <c r="N3512" s="81" t="n">
        <v>1</v>
      </c>
      <c r="O3512" s="82" t="n">
        <v>49558</v>
      </c>
      <c r="Q3512" s="41" t="n">
        <v>72825.22192075363</v>
      </c>
      <c r="R3512" s="82" t="n">
        <v>33106.67</v>
      </c>
      <c r="S3512" s="61">
        <f>Q3512-R3512</f>
        <v/>
      </c>
      <c r="T3512" s="61">
        <f>O3512/N3512</f>
        <v/>
      </c>
      <c r="U3512" s="61">
        <f>R3512/N3512</f>
        <v/>
      </c>
      <c r="V3512" s="67">
        <f>P3512/O3512</f>
        <v/>
      </c>
      <c r="X3512" s="94">
        <f>AX3512+AZ3512-AY3512</f>
        <v/>
      </c>
      <c r="Y3512" s="61">
        <f>X3512/N3512</f>
        <v/>
      </c>
      <c r="AP3512" s="70">
        <f>I3512</f>
        <v/>
      </c>
      <c r="AQ3512" s="61">
        <f>SUMIFS($R:$R,$I:$I,$I3512,$AT:$AT,$AT3512)/SUMIFS($N:$N,$I:$I,$I3512,$AT:$AT,$AT3512)</f>
        <v/>
      </c>
      <c r="AR3512" s="61">
        <f>SUMIFS($Q:$Q,$I:$I,$I3512,$AT:$AT,$AT3512)/SUMIFS($N:$N,$I:$I,$I3512,$AT:$AT,$AT3512)</f>
        <v/>
      </c>
      <c r="AS3512" s="61">
        <f>SUMIFS($X:$X,$I:$I,$I3512,$AT:$AT,$AT3512)/SUMIFS($N:$N,$I:$I,$I3512,$AT:$AT,$AT3512)</f>
        <v/>
      </c>
      <c r="AT3512" s="70" t="inlineStr">
        <is>
          <t>2 квартал 2025</t>
        </is>
      </c>
      <c r="AX3512" s="82" t="n">
        <v>7259.280292945286</v>
      </c>
      <c r="AY3512" s="82" t="n">
        <v>8005.543274727512</v>
      </c>
      <c r="AZ3512" s="82" t="n">
        <v>10777.1054105489</v>
      </c>
    </row>
    <row r="3513" hidden="1" ht="11.5" customHeight="1">
      <c r="A3513" s="72" t="inlineStr">
        <is>
          <t>ГРП</t>
        </is>
      </c>
      <c r="B3513" s="72" t="inlineStr">
        <is>
          <t>Июнь 2025 г.</t>
        </is>
      </c>
      <c r="C3513" s="72" t="inlineStr">
        <is>
          <t>Реализация товаров и услуг 00ЕР-001920 от 11.06.2025 8:49:04</t>
        </is>
      </c>
      <c r="D3513" s="72" t="inlineStr">
        <is>
          <t>шт</t>
        </is>
      </c>
      <c r="E3513" s="72" t="inlineStr">
        <is>
          <t>СК ТАТПРОМ-ХОЛДИНГ</t>
        </is>
      </c>
      <c r="F3513" s="72" t="inlineStr">
        <is>
          <t>БУРСЕРВИС ООО</t>
        </is>
      </c>
      <c r="G3513" s="72" t="inlineStr">
        <is>
          <t>Договор поставки №СКТПХ-01-03-2021 от 01.03.2021 г., Спецификация №54.4-БурСервис-1568-БУР-07-24 от 22.04.2025 г.</t>
        </is>
      </c>
      <c r="H3513" s="72" t="inlineStr">
        <is>
          <t>Готовая продукция Пакер, Муфта ГРП</t>
        </is>
      </c>
      <c r="I3513" s="72" t="inlineStr">
        <is>
          <t>Муфта МШГРП 114 ОТТМ МШГРП.114.015-033-70,00 ТР.23.028 без подг.патрубков и шара с упаковкой</t>
        </is>
      </c>
      <c r="J3513" s="72" t="inlineStr">
        <is>
          <t>Готовая продукция Пакер, Муфта ГРП</t>
        </is>
      </c>
      <c r="K3513" s="72" t="n"/>
      <c r="L3513" s="72" t="n"/>
      <c r="M3513" s="72" t="inlineStr">
        <is>
          <t>ЕР-00130058</t>
        </is>
      </c>
      <c r="N3513" s="81" t="n">
        <v>1</v>
      </c>
      <c r="O3513" s="82" t="n">
        <v>49557</v>
      </c>
      <c r="Q3513" s="41" t="n">
        <v>91993.4020579928</v>
      </c>
      <c r="R3513" s="82" t="n">
        <v>41820.61</v>
      </c>
      <c r="S3513" s="61">
        <f>Q3513-R3513</f>
        <v/>
      </c>
      <c r="T3513" s="61">
        <f>O3513/N3513</f>
        <v/>
      </c>
      <c r="U3513" s="61">
        <f>R3513/N3513</f>
        <v/>
      </c>
      <c r="V3513" s="67">
        <f>P3513/O3513</f>
        <v/>
      </c>
      <c r="X3513" s="94">
        <f>AX3513+AZ3513-AY3513</f>
        <v/>
      </c>
      <c r="Y3513" s="61">
        <f>X3513/N3513</f>
        <v/>
      </c>
      <c r="AP3513" s="70">
        <f>I3513</f>
        <v/>
      </c>
      <c r="AQ3513" s="61">
        <f>SUMIFS($R:$R,$I:$I,$I3513,$AT:$AT,$AT3513)/SUMIFS($N:$N,$I:$I,$I3513,$AT:$AT,$AT3513)</f>
        <v/>
      </c>
      <c r="AR3513" s="61">
        <f>SUMIFS($Q:$Q,$I:$I,$I3513,$AT:$AT,$AT3513)/SUMIFS($N:$N,$I:$I,$I3513,$AT:$AT,$AT3513)</f>
        <v/>
      </c>
      <c r="AS3513" s="61">
        <f>SUMIFS($X:$X,$I:$I,$I3513,$AT:$AT,$AT3513)/SUMIFS($N:$N,$I:$I,$I3513,$AT:$AT,$AT3513)</f>
        <v/>
      </c>
      <c r="AT3513" s="70" t="inlineStr">
        <is>
          <t>2 квартал 2025</t>
        </is>
      </c>
      <c r="AX3513" s="82" t="n">
        <v>9169.980853161933</v>
      </c>
      <c r="AY3513" s="82" t="n">
        <v>10112.66621289614</v>
      </c>
      <c r="AZ3513" s="82" t="n">
        <v>13613.72564209736</v>
      </c>
    </row>
    <row r="3514" hidden="1" ht="11.5" customHeight="1">
      <c r="A3514" s="72" t="inlineStr">
        <is>
          <t>ГРП</t>
        </is>
      </c>
      <c r="B3514" s="72" t="inlineStr">
        <is>
          <t>Июнь 2025 г.</t>
        </is>
      </c>
      <c r="C3514" s="72" t="inlineStr">
        <is>
          <t>Реализация товаров и услуг 00ЕР-001927 от 11.06.2025 10:59:08</t>
        </is>
      </c>
      <c r="D3514" s="72" t="inlineStr">
        <is>
          <t>шт</t>
        </is>
      </c>
      <c r="E3514" s="72" t="inlineStr">
        <is>
          <t>СК ТАТПРОМ-ХОЛДИНГ</t>
        </is>
      </c>
      <c r="F3514" s="72" t="inlineStr">
        <is>
          <t>РН-ЮГАНСКНЕФТЕГАЗ</t>
        </is>
      </c>
      <c r="G3514" s="72" t="inlineStr">
        <is>
          <t>Договор поставки продукции №СКТПХ-01-03-2021 от 01.03.2021 Спецификация №63-СКТПХ-НЧТЗ-ИС от 01.01.2025</t>
        </is>
      </c>
      <c r="H3514" s="72" t="inlineStr">
        <is>
          <t>Готовая продукция Прочее</t>
        </is>
      </c>
      <c r="I3514" s="72" t="inlineStr">
        <is>
          <t>Устройство герметизации хвостовика плавающее УГРХП.2.114.178 РСЦУ.238.002.00.000 с упаковкой</t>
        </is>
      </c>
      <c r="J3514" s="72" t="inlineStr">
        <is>
          <t>Готовая продукция Прочее</t>
        </is>
      </c>
      <c r="K3514" s="72" t="n"/>
      <c r="L3514" s="72" t="n"/>
      <c r="M3514" s="72" t="inlineStr">
        <is>
          <t>ЕР-00119474</t>
        </is>
      </c>
      <c r="N3514" s="81" t="n">
        <v>2</v>
      </c>
      <c r="O3514" s="82" t="n">
        <v>232982</v>
      </c>
      <c r="Q3514" s="41" t="n">
        <v>152234.9152344939</v>
      </c>
      <c r="R3514" s="82" t="n">
        <v>69206.67</v>
      </c>
      <c r="S3514" s="61">
        <f>Q3514-R3514</f>
        <v/>
      </c>
      <c r="T3514" s="61">
        <f>O3514/N3514</f>
        <v/>
      </c>
      <c r="U3514" s="61">
        <f>R3514/N3514</f>
        <v/>
      </c>
      <c r="V3514" s="67">
        <f>P3514/O3514</f>
        <v/>
      </c>
      <c r="X3514" s="94">
        <f>AX3514+AZ3514-AY3514</f>
        <v/>
      </c>
      <c r="Y3514" s="61">
        <f>X3514/N3514</f>
        <v/>
      </c>
      <c r="AP3514" s="70">
        <f>I3514</f>
        <v/>
      </c>
      <c r="AQ3514" s="61">
        <f>SUMIFS($R:$R,$I:$I,$I3514,$AT:$AT,$AT3514)/SUMIFS($N:$N,$I:$I,$I3514,$AT:$AT,$AT3514)</f>
        <v/>
      </c>
      <c r="AR3514" s="61">
        <f>SUMIFS($Q:$Q,$I:$I,$I3514,$AT:$AT,$AT3514)/SUMIFS($N:$N,$I:$I,$I3514,$AT:$AT,$AT3514)</f>
        <v/>
      </c>
      <c r="AS3514" s="61">
        <f>SUMIFS($X:$X,$I:$I,$I3514,$AT:$AT,$AT3514)/SUMIFS($N:$N,$I:$I,$I3514,$AT:$AT,$AT3514)</f>
        <v/>
      </c>
      <c r="AT3514" s="70" t="inlineStr">
        <is>
          <t>2 квартал 2025</t>
        </is>
      </c>
      <c r="AX3514" s="82" t="n">
        <v>15174.90631559646</v>
      </c>
      <c r="AY3514" s="82" t="n">
        <v>16734.90543098373</v>
      </c>
      <c r="AZ3514" s="82" t="n">
        <v>22528.61969213673</v>
      </c>
    </row>
    <row r="3515" hidden="1" ht="11.5" customHeight="1">
      <c r="A3515" s="72" t="inlineStr">
        <is>
          <t>ГРП</t>
        </is>
      </c>
      <c r="B3515" s="72" t="inlineStr">
        <is>
          <t>Июнь 2025 г.</t>
        </is>
      </c>
      <c r="C3515" s="72" t="inlineStr">
        <is>
          <t>Реализация товаров и услуг 00ЕР-001929 от 11.06.2025 11:27:23</t>
        </is>
      </c>
      <c r="D3515" s="72" t="inlineStr">
        <is>
          <t>шт</t>
        </is>
      </c>
      <c r="E3515" s="72" t="inlineStr">
        <is>
          <t>СК ТАТПРОМ-ХОЛДИНГ</t>
        </is>
      </c>
      <c r="F3515" s="72" t="inlineStr">
        <is>
          <t>РН-ЮГАНСКНЕФТЕГАЗ</t>
        </is>
      </c>
      <c r="G3515" s="72" t="inlineStr">
        <is>
          <t>Договор №СКТПХ-01-03-2021 от 01.03.2021 Спецификация №33-ЮНГ-4072Д от 27.09.2023</t>
        </is>
      </c>
      <c r="H3515" s="72" t="inlineStr">
        <is>
          <t>Готовая продукция Пакер, Муфта ГРП</t>
        </is>
      </c>
      <c r="I3515" s="72" t="inlineStr">
        <is>
          <t>Муфта нормализации МНГРП 102 ОТТМ ОНГ.216.00.000-01.1 с упаковкой</t>
        </is>
      </c>
      <c r="J3515" s="72" t="inlineStr">
        <is>
          <t>Готовая продукция Пакер, Муфта ГРП</t>
        </is>
      </c>
      <c r="K3515" s="72" t="n"/>
      <c r="L3515" s="72" t="n"/>
      <c r="M3515" s="72" t="inlineStr">
        <is>
          <t>ЕР-00039600</t>
        </is>
      </c>
      <c r="N3515" s="81" t="n">
        <v>2</v>
      </c>
      <c r="O3515" s="82" t="n">
        <v>35944</v>
      </c>
      <c r="Q3515" s="41" t="n">
        <v>19785.7939763444</v>
      </c>
      <c r="R3515" s="82" t="n">
        <v>8994.709999999999</v>
      </c>
      <c r="S3515" s="61">
        <f>Q3515-R3515</f>
        <v/>
      </c>
      <c r="T3515" s="61">
        <f>O3515/N3515</f>
        <v/>
      </c>
      <c r="U3515" s="61">
        <f>R3515/N3515</f>
        <v/>
      </c>
      <c r="V3515" s="67">
        <f>P3515/O3515</f>
        <v/>
      </c>
      <c r="X3515" s="94">
        <f>AX3515+AZ3515-AY3515</f>
        <v/>
      </c>
      <c r="Y3515" s="61">
        <f>X3515/N3515</f>
        <v/>
      </c>
      <c r="AP3515" s="70">
        <f>I3515</f>
        <v/>
      </c>
      <c r="AQ3515" s="61">
        <f>SUMIFS($R:$R,$I:$I,$I3515,$AT:$AT,$AT3515)/SUMIFS($N:$N,$I:$I,$I3515,$AT:$AT,$AT3515)</f>
        <v/>
      </c>
      <c r="AR3515" s="61">
        <f>SUMIFS($Q:$Q,$I:$I,$I3515,$AT:$AT,$AT3515)/SUMIFS($N:$N,$I:$I,$I3515,$AT:$AT,$AT3515)</f>
        <v/>
      </c>
      <c r="AS3515" s="61">
        <f>SUMIFS($X:$X,$I:$I,$I3515,$AT:$AT,$AT3515)/SUMIFS($N:$N,$I:$I,$I3515,$AT:$AT,$AT3515)</f>
        <v/>
      </c>
      <c r="AT3515" s="70" t="inlineStr">
        <is>
          <t>2 квартал 2025</t>
        </is>
      </c>
      <c r="AX3515" s="82" t="n">
        <v>1972.264834964008</v>
      </c>
      <c r="AY3515" s="82" t="n">
        <v>2175.016096412726</v>
      </c>
      <c r="AZ3515" s="82" t="n">
        <v>2928.01836630861</v>
      </c>
    </row>
    <row r="3516" hidden="1" ht="11.5" customHeight="1">
      <c r="A3516" s="72" t="inlineStr">
        <is>
          <t>ГРП</t>
        </is>
      </c>
      <c r="B3516" s="72" t="inlineStr">
        <is>
          <t>Июнь 2025 г.</t>
        </is>
      </c>
      <c r="C3516" s="72" t="inlineStr">
        <is>
          <t>Реализация товаров и услуг 00ЕР-001946 от 16.06.2025 10:38:53</t>
        </is>
      </c>
      <c r="D3516" s="72" t="inlineStr">
        <is>
          <t>шт</t>
        </is>
      </c>
      <c r="E3516" s="72" t="inlineStr">
        <is>
          <t>ТАТПРОМ-ХОЛДИНГ ООО</t>
        </is>
      </c>
      <c r="F3516" s="72" t="inlineStr">
        <is>
          <t>ГАЗПРОМНЕФТЬ-ОРЕНБУРГ</t>
        </is>
      </c>
      <c r="G3516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16" s="72" t="inlineStr">
        <is>
          <t>Готовая продукция Пакер, Муфта ГРП</t>
        </is>
      </c>
      <c r="I3516" s="72" t="inlineStr">
        <is>
          <t>Муфта нормализации МНГРП 102 ОТТМ ОНГ.216.00.000-01.1 с упаковкой</t>
        </is>
      </c>
      <c r="J3516" s="72" t="inlineStr">
        <is>
          <t>Готовая продукция Пакер, Муфта ГРП</t>
        </is>
      </c>
      <c r="K3516" s="72" t="n"/>
      <c r="L3516" s="72" t="n"/>
      <c r="M3516" s="72" t="inlineStr">
        <is>
          <t>ЕР-00039600</t>
        </is>
      </c>
      <c r="N3516" s="81" t="n">
        <v>1</v>
      </c>
      <c r="O3516" s="82" t="n">
        <v>15921</v>
      </c>
      <c r="Q3516" s="41" t="n">
        <v>9989.607435998756</v>
      </c>
      <c r="R3516" s="82" t="n">
        <v>4541.32</v>
      </c>
      <c r="S3516" s="61">
        <f>Q3516-R3516</f>
        <v/>
      </c>
      <c r="T3516" s="61">
        <f>O3516/N3516</f>
        <v/>
      </c>
      <c r="U3516" s="61">
        <f>R3516/N3516</f>
        <v/>
      </c>
      <c r="V3516" s="67">
        <f>P3516/O3516</f>
        <v/>
      </c>
      <c r="X3516" s="94">
        <f>AX3516+AZ3516-AY3516</f>
        <v/>
      </c>
      <c r="Y3516" s="61">
        <f>X3516/N3516</f>
        <v/>
      </c>
      <c r="AP3516" s="70">
        <f>I3516</f>
        <v/>
      </c>
      <c r="AQ3516" s="61">
        <f>SUMIFS($R:$R,$I:$I,$I3516,$AT:$AT,$AT3516)/SUMIFS($N:$N,$I:$I,$I3516,$AT:$AT,$AT3516)</f>
        <v/>
      </c>
      <c r="AR3516" s="61">
        <f>SUMIFS($Q:$Q,$I:$I,$I3516,$AT:$AT,$AT3516)/SUMIFS($N:$N,$I:$I,$I3516,$AT:$AT,$AT3516)</f>
        <v/>
      </c>
      <c r="AS3516" s="61">
        <f>SUMIFS($X:$X,$I:$I,$I3516,$AT:$AT,$AT3516)/SUMIFS($N:$N,$I:$I,$I3516,$AT:$AT,$AT3516)</f>
        <v/>
      </c>
      <c r="AT3516" s="70" t="inlineStr">
        <is>
          <t>2 квартал 2025</t>
        </is>
      </c>
      <c r="AX3516" s="82" t="n">
        <v>995.7725974843825</v>
      </c>
      <c r="AY3516" s="82" t="n">
        <v>1098.13925062187</v>
      </c>
      <c r="AZ3516" s="82" t="n">
        <v>1478.320965021064</v>
      </c>
    </row>
    <row r="3517" hidden="1" ht="11.5" customHeight="1">
      <c r="A3517" s="72" t="inlineStr">
        <is>
          <t>ГРП</t>
        </is>
      </c>
      <c r="B3517" s="72" t="inlineStr">
        <is>
          <t>Июнь 2025 г.</t>
        </is>
      </c>
      <c r="C3517" s="72" t="inlineStr">
        <is>
          <t>Реализация товаров и услуг 00ЕР-001946 от 16.06.2025 10:38:53</t>
        </is>
      </c>
      <c r="D3517" s="72" t="inlineStr">
        <is>
          <t>шт</t>
        </is>
      </c>
      <c r="E3517" s="72" t="inlineStr">
        <is>
          <t>ТАТПРОМ-ХОЛДИНГ ООО</t>
        </is>
      </c>
      <c r="F3517" s="72" t="inlineStr">
        <is>
          <t>ГАЗПРОМНЕФТЬ-ОРЕНБУРГ</t>
        </is>
      </c>
      <c r="G3517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17" s="72" t="inlineStr">
        <is>
          <t>Готовая продукция Пакер, Муфта ГРП</t>
        </is>
      </c>
      <c r="I3517" s="72" t="inlineStr">
        <is>
          <t>Муфта цементировочная для ГРП МЦГРП 102 ОТТМ ОНГ.223.00.000-05 с упаковкой</t>
        </is>
      </c>
      <c r="J3517" s="72" t="inlineStr">
        <is>
          <t>Готовая продукция Пакер, Муфта ГРП</t>
        </is>
      </c>
      <c r="K3517" s="72" t="n"/>
      <c r="L3517" s="72" t="n"/>
      <c r="M3517" s="72" t="inlineStr">
        <is>
          <t>ЕР-00046565</t>
        </is>
      </c>
      <c r="N3517" s="81" t="n">
        <v>1</v>
      </c>
      <c r="O3517" s="82" t="n">
        <v>100569</v>
      </c>
      <c r="Q3517" s="41" t="n">
        <v>147236.7679504603</v>
      </c>
      <c r="R3517" s="82" t="n">
        <v>66934.49000000001</v>
      </c>
      <c r="S3517" s="61">
        <f>Q3517-R3517</f>
        <v/>
      </c>
      <c r="T3517" s="61">
        <f>O3517/N3517</f>
        <v/>
      </c>
      <c r="U3517" s="61">
        <f>R3517/N3517</f>
        <v/>
      </c>
      <c r="V3517" s="67">
        <f>P3517/O3517</f>
        <v/>
      </c>
      <c r="X3517" s="94">
        <f>AX3517+AZ3517-AY3517</f>
        <v/>
      </c>
      <c r="Y3517" s="61">
        <f>X3517/N3517</f>
        <v/>
      </c>
      <c r="AP3517" s="70">
        <f>I3517</f>
        <v/>
      </c>
      <c r="AQ3517" s="61">
        <f>SUMIFS($R:$R,$I:$I,$I3517,$AT:$AT,$AT3517)/SUMIFS($N:$N,$I:$I,$I3517,$AT:$AT,$AT3517)</f>
        <v/>
      </c>
      <c r="AR3517" s="61">
        <f>SUMIFS($Q:$Q,$I:$I,$I3517,$AT:$AT,$AT3517)/SUMIFS($N:$N,$I:$I,$I3517,$AT:$AT,$AT3517)</f>
        <v/>
      </c>
      <c r="AS3517" s="61">
        <f>SUMIFS($X:$X,$I:$I,$I3517,$AT:$AT,$AT3517)/SUMIFS($N:$N,$I:$I,$I3517,$AT:$AT,$AT3517)</f>
        <v/>
      </c>
      <c r="AT3517" s="70" t="inlineStr">
        <is>
          <t>2 квартал 2025</t>
        </is>
      </c>
      <c r="AX3517" s="82" t="n">
        <v>14676.68672733752</v>
      </c>
      <c r="AY3517" s="82" t="n">
        <v>16185.46825358201</v>
      </c>
      <c r="AZ3517" s="82" t="n">
        <v>21788.96440902487</v>
      </c>
    </row>
    <row r="3518" hidden="1" ht="11.5" customHeight="1">
      <c r="A3518" s="72" t="inlineStr">
        <is>
          <t>ГРП</t>
        </is>
      </c>
      <c r="B3518" s="72" t="inlineStr">
        <is>
          <t>Июнь 2025 г.</t>
        </is>
      </c>
      <c r="C3518" s="72" t="inlineStr">
        <is>
          <t>Реализация товаров и услуг 00ЕР-001947 от 16.06.2025 10:43:25</t>
        </is>
      </c>
      <c r="D3518" s="72" t="inlineStr">
        <is>
          <t>шт</t>
        </is>
      </c>
      <c r="E3518" s="72" t="inlineStr">
        <is>
          <t>СК ТАТПРОМ-ХОЛДИНГ</t>
        </is>
      </c>
      <c r="F3518" s="72" t="inlineStr">
        <is>
          <t>БУРСЕРВИС ООО</t>
        </is>
      </c>
      <c r="G3518" s="72" t="inlineStr">
        <is>
          <t>Договор №СКТПХ-01-03-2021 от 01.03.2021 Спецификация №74-БурСервис (ООО «ННК-Оренбургнефтегаз») от 28.05.2025 г.</t>
        </is>
      </c>
      <c r="H3518" s="72" t="inlineStr">
        <is>
          <t>Готовая продукция Пакер, Муфта ГРП</t>
        </is>
      </c>
      <c r="I3518" s="72" t="inlineStr">
        <is>
          <t>Муфта шариковая ГРП МШГРП 102.010.116.88 ОТТМ РСЦУ.226.001.00.000-52,50-01 без шара с упаковкой</t>
        </is>
      </c>
      <c r="J3518" s="72" t="inlineStr">
        <is>
          <t>Готовая продукция Пакер, Муфта ГРП</t>
        </is>
      </c>
      <c r="K3518" s="72" t="n"/>
      <c r="L3518" s="72" t="n"/>
      <c r="M3518" s="72" t="inlineStr">
        <is>
          <t>ЕР-00131041</t>
        </is>
      </c>
      <c r="N3518" s="81" t="n">
        <v>1</v>
      </c>
      <c r="O3518" s="82" t="n">
        <v>83071</v>
      </c>
      <c r="Q3518" s="41" t="n">
        <v>81869.48005485453</v>
      </c>
      <c r="R3518" s="82" t="n">
        <v>37218.23</v>
      </c>
      <c r="S3518" s="61">
        <f>Q3518-R3518</f>
        <v/>
      </c>
      <c r="T3518" s="61">
        <f>O3518/N3518</f>
        <v/>
      </c>
      <c r="U3518" s="61">
        <f>R3518/N3518</f>
        <v/>
      </c>
      <c r="V3518" s="67">
        <f>P3518/O3518</f>
        <v/>
      </c>
      <c r="X3518" s="94">
        <f>AX3518+AZ3518-AY3518</f>
        <v/>
      </c>
      <c r="Y3518" s="61">
        <f>X3518/N3518</f>
        <v/>
      </c>
      <c r="AP3518" s="70">
        <f>I3518</f>
        <v/>
      </c>
      <c r="AQ3518" s="61">
        <f>SUMIFS($R:$R,$I:$I,$I3518,$AT:$AT,$AT3518)/SUMIFS($N:$N,$I:$I,$I3518,$AT:$AT,$AT3518)</f>
        <v/>
      </c>
      <c r="AR3518" s="61">
        <f>SUMIFS($Q:$Q,$I:$I,$I3518,$AT:$AT,$AT3518)/SUMIFS($N:$N,$I:$I,$I3518,$AT:$AT,$AT3518)</f>
        <v/>
      </c>
      <c r="AS3518" s="61">
        <f>SUMIFS($X:$X,$I:$I,$I3518,$AT:$AT,$AT3518)/SUMIFS($N:$N,$I:$I,$I3518,$AT:$AT,$AT3518)</f>
        <v/>
      </c>
      <c r="AT3518" s="70" t="inlineStr">
        <is>
          <t>2 квартал 2025</t>
        </is>
      </c>
      <c r="AX3518" s="82" t="n">
        <v>8160.819664958905</v>
      </c>
      <c r="AY3518" s="82" t="n">
        <v>8999.762007890306</v>
      </c>
      <c r="AZ3518" s="82" t="n">
        <v>12115.52801607813</v>
      </c>
    </row>
    <row r="3519" hidden="1" ht="11.5" customHeight="1">
      <c r="A3519" s="72" t="inlineStr">
        <is>
          <t>ГРП</t>
        </is>
      </c>
      <c r="B3519" s="72" t="inlineStr">
        <is>
          <t>Июнь 2025 г.</t>
        </is>
      </c>
      <c r="C3519" s="72" t="inlineStr">
        <is>
          <t>Реализация товаров и услуг 00ЕР-001947 от 16.06.2025 10:43:25</t>
        </is>
      </c>
      <c r="D3519" s="72" t="inlineStr">
        <is>
          <t>шт</t>
        </is>
      </c>
      <c r="E3519" s="72" t="inlineStr">
        <is>
          <t>СК ТАТПРОМ-ХОЛДИНГ</t>
        </is>
      </c>
      <c r="F3519" s="72" t="inlineStr">
        <is>
          <t>БУРСЕРВИС ООО</t>
        </is>
      </c>
      <c r="G3519" s="72" t="inlineStr">
        <is>
          <t>Договор №СКТПХ-01-03-2021 от 01.03.2021 Спецификация №74-БурСервис (ООО «ННК-Оренбургнефтегаз») от 28.05.2025 г.</t>
        </is>
      </c>
      <c r="H3519" s="72" t="inlineStr">
        <is>
          <t>Готовая продукция Пакер, Муфта ГРП</t>
        </is>
      </c>
      <c r="I3519" s="72" t="inlineStr">
        <is>
          <t>Муфта шариковая ГРП МШГРП 102.010.116.88 ОТТМ РСЦУ.226.001.00.000-67,50-01 без шара с упаковкой</t>
        </is>
      </c>
      <c r="J3519" s="72" t="inlineStr">
        <is>
          <t>Готовая продукция Пакер, Муфта ГРП</t>
        </is>
      </c>
      <c r="K3519" s="72" t="n"/>
      <c r="L3519" s="72" t="n"/>
      <c r="M3519" s="72" t="inlineStr">
        <is>
          <t>ЕР-00131031</t>
        </is>
      </c>
      <c r="N3519" s="81" t="n">
        <v>1</v>
      </c>
      <c r="O3519" s="82" t="n">
        <v>83188</v>
      </c>
      <c r="Q3519" s="41" t="n">
        <v>80736.20914354413</v>
      </c>
      <c r="R3519" s="82" t="n">
        <v>36703.04</v>
      </c>
      <c r="S3519" s="61">
        <f>Q3519-R3519</f>
        <v/>
      </c>
      <c r="T3519" s="61">
        <f>O3519/N3519</f>
        <v/>
      </c>
      <c r="U3519" s="61">
        <f>R3519/N3519</f>
        <v/>
      </c>
      <c r="V3519" s="67">
        <f>P3519/O3519</f>
        <v/>
      </c>
      <c r="X3519" s="94">
        <f>AX3519+AZ3519-AY3519</f>
        <v/>
      </c>
      <c r="Y3519" s="61">
        <f>X3519/N3519</f>
        <v/>
      </c>
      <c r="AP3519" s="70">
        <f>I3519</f>
        <v/>
      </c>
      <c r="AQ3519" s="61">
        <f>SUMIFS($R:$R,$I:$I,$I3519,$AT:$AT,$AT3519)/SUMIFS($N:$N,$I:$I,$I3519,$AT:$AT,$AT3519)</f>
        <v/>
      </c>
      <c r="AR3519" s="61">
        <f>SUMIFS($Q:$Q,$I:$I,$I3519,$AT:$AT,$AT3519)/SUMIFS($N:$N,$I:$I,$I3519,$AT:$AT,$AT3519)</f>
        <v/>
      </c>
      <c r="AS3519" s="61">
        <f>SUMIFS($X:$X,$I:$I,$I3519,$AT:$AT,$AT3519)/SUMIFS($N:$N,$I:$I,$I3519,$AT:$AT,$AT3519)</f>
        <v/>
      </c>
      <c r="AT3519" s="70" t="inlineStr">
        <is>
          <t>2 квартал 2025</t>
        </is>
      </c>
      <c r="AX3519" s="82" t="n">
        <v>8047.854253030659</v>
      </c>
      <c r="AY3519" s="82" t="n">
        <v>8875.18361206533</v>
      </c>
      <c r="AZ3519" s="82" t="n">
        <v>11947.81990963128</v>
      </c>
    </row>
    <row r="3520" hidden="1" ht="11.5" customHeight="1">
      <c r="A3520" s="72" t="inlineStr">
        <is>
          <t>ГРП</t>
        </is>
      </c>
      <c r="B3520" s="72" t="inlineStr">
        <is>
          <t>Июнь 2025 г.</t>
        </is>
      </c>
      <c r="C3520" s="72" t="inlineStr">
        <is>
          <t>Реализация товаров и услуг 00ЕР-001948 от 16.06.2025 10:46:44</t>
        </is>
      </c>
      <c r="D3520" s="72" t="inlineStr">
        <is>
          <t>шт</t>
        </is>
      </c>
      <c r="E3520" s="72" t="inlineStr">
        <is>
          <t>СК ТАТПРОМ-ХОЛДИНГ</t>
        </is>
      </c>
      <c r="F3520" s="72" t="inlineStr">
        <is>
          <t>БУРСЕРВИС ООО</t>
        </is>
      </c>
      <c r="G3520" s="72" t="inlineStr">
        <is>
          <t>Договор поставки продукции №СКТПХ-01-03-2021 от 01.03.2021 Спецификация №63.6-СКТПХ-НЧТЗ-ИС от 26.05.2025</t>
        </is>
      </c>
      <c r="H3520" s="72" t="inlineStr">
        <is>
          <t>Готовая продукция Прочее</t>
        </is>
      </c>
      <c r="I3520" s="72" t="inlineStr">
        <is>
          <t>Устройство герметизации хвостовика УГРХ.102/146 НКТ ОНГ.218.00.000-011.1 с упаковкой</t>
        </is>
      </c>
      <c r="J3520" s="72" t="inlineStr">
        <is>
          <t>Готовая продукция Прочее</t>
        </is>
      </c>
      <c r="K3520" s="72" t="n"/>
      <c r="L3520" s="72" t="n"/>
      <c r="M3520" s="72" t="inlineStr">
        <is>
          <t>ЕР-00043737</t>
        </is>
      </c>
      <c r="N3520" s="81" t="n">
        <v>2</v>
      </c>
      <c r="O3520" s="82" t="n">
        <v>80488</v>
      </c>
      <c r="Q3520" s="41" t="n">
        <v>178577.7061697671</v>
      </c>
      <c r="R3520" s="82" t="n">
        <v>81182.22</v>
      </c>
      <c r="S3520" s="61">
        <f>Q3520-R3520</f>
        <v/>
      </c>
      <c r="T3520" s="61">
        <f>O3520/N3520</f>
        <v/>
      </c>
      <c r="U3520" s="61">
        <f>R3520/N3520</f>
        <v/>
      </c>
      <c r="V3520" s="67">
        <f>P3520/O3520</f>
        <v/>
      </c>
      <c r="X3520" s="94">
        <f>AX3520+AZ3520-AY3520</f>
        <v/>
      </c>
      <c r="Y3520" s="61">
        <f>X3520/N3520</f>
        <v/>
      </c>
      <c r="AP3520" s="70">
        <f>I3520</f>
        <v/>
      </c>
      <c r="AQ3520" s="61">
        <f>SUMIFS($R:$R,$I:$I,$I3520,$AT:$AT,$AT3520)/SUMIFS($N:$N,$I:$I,$I3520,$AT:$AT,$AT3520)</f>
        <v/>
      </c>
      <c r="AR3520" s="61">
        <f>SUMIFS($Q:$Q,$I:$I,$I3520,$AT:$AT,$AT3520)/SUMIFS($N:$N,$I:$I,$I3520,$AT:$AT,$AT3520)</f>
        <v/>
      </c>
      <c r="AS3520" s="61">
        <f>SUMIFS($X:$X,$I:$I,$I3520,$AT:$AT,$AT3520)/SUMIFS($N:$N,$I:$I,$I3520,$AT:$AT,$AT3520)</f>
        <v/>
      </c>
      <c r="AT3520" s="70" t="inlineStr">
        <is>
          <t>2 квартал 2025</t>
        </is>
      </c>
      <c r="AX3520" s="82" t="n">
        <v>17800.77820522416</v>
      </c>
      <c r="AY3520" s="82" t="n">
        <v>19630.72019470546</v>
      </c>
      <c r="AZ3520" s="82" t="n">
        <v>26426.98110085886</v>
      </c>
    </row>
    <row r="3521" hidden="1" ht="11.5" customHeight="1">
      <c r="A3521" s="72" t="inlineStr">
        <is>
          <t>ГРП</t>
        </is>
      </c>
      <c r="B3521" s="72" t="inlineStr">
        <is>
          <t>Июнь 2025 г.</t>
        </is>
      </c>
      <c r="C3521" s="72" t="inlineStr">
        <is>
          <t>Реализация товаров и услуг 00ЕР-001967 от 17.06.2025 10:40:28</t>
        </is>
      </c>
      <c r="D3521" s="72" t="inlineStr">
        <is>
          <t>шт</t>
        </is>
      </c>
      <c r="E3521" s="72" t="inlineStr">
        <is>
          <t>Протек СК ООО</t>
        </is>
      </c>
      <c r="F3521" s="72" t="inlineStr">
        <is>
          <t>ВЕЗЕРФОРД</t>
        </is>
      </c>
      <c r="G3521" s="72" t="inlineStr">
        <is>
          <t>Договор №05-03-2020 НЧТЗ-СК ПРТ от 05.03.2020 Спецификация №59.3-Везерфорд-20031-154 от 17.04.2025</t>
        </is>
      </c>
      <c r="H3521" s="72" t="inlineStr">
        <is>
          <t>Готовая продукция Пакер, Муфта ГРП</t>
        </is>
      </c>
      <c r="I3521" s="72" t="inlineStr">
        <is>
          <t>Муфта активационная для ГРП 140.154 БРЕЙК 139,7*9,17 BC РСЦУ.215.002.00.000 с упаковкой</t>
        </is>
      </c>
      <c r="J3521" s="72" t="inlineStr">
        <is>
          <t>Готовая продукция Пакер, Муфта ГРП</t>
        </is>
      </c>
      <c r="K3521" s="72" t="n"/>
      <c r="L3521" s="72" t="n"/>
      <c r="M3521" s="72" t="inlineStr">
        <is>
          <t>ЕР-00129370</t>
        </is>
      </c>
      <c r="N3521" s="81" t="n">
        <v>3</v>
      </c>
      <c r="O3521" s="82" t="n">
        <v>126621</v>
      </c>
      <c r="Q3521" s="41" t="n">
        <v>112015.313388362</v>
      </c>
      <c r="R3521" s="82" t="n">
        <v>50922.66</v>
      </c>
      <c r="S3521" s="61">
        <f>Q3521-R3521</f>
        <v/>
      </c>
      <c r="T3521" s="61">
        <f>O3521/N3521</f>
        <v/>
      </c>
      <c r="U3521" s="61">
        <f>R3521/N3521</f>
        <v/>
      </c>
      <c r="V3521" s="67">
        <f>P3521/O3521</f>
        <v/>
      </c>
      <c r="X3521" s="94">
        <f>AX3521+AZ3521-AY3521</f>
        <v/>
      </c>
      <c r="Y3521" s="61">
        <f>X3521/N3521</f>
        <v/>
      </c>
      <c r="AP3521" s="70">
        <f>I3521</f>
        <v/>
      </c>
      <c r="AQ3521" s="61">
        <f>SUMIFS($R:$R,$I:$I,$I3521,$AT:$AT,$AT3521)/SUMIFS($N:$N,$I:$I,$I3521,$AT:$AT,$AT3521)</f>
        <v/>
      </c>
      <c r="AR3521" s="61">
        <f>SUMIFS($Q:$Q,$I:$I,$I3521,$AT:$AT,$AT3521)/SUMIFS($N:$N,$I:$I,$I3521,$AT:$AT,$AT3521)</f>
        <v/>
      </c>
      <c r="AS3521" s="61">
        <f>SUMIFS($X:$X,$I:$I,$I3521,$AT:$AT,$AT3521)/SUMIFS($N:$N,$I:$I,$I3521,$AT:$AT,$AT3521)</f>
        <v/>
      </c>
      <c r="AT3521" s="70" t="inlineStr">
        <is>
          <t>2 квартал 2025</t>
        </is>
      </c>
      <c r="AX3521" s="82" t="n">
        <v>11165.78206755174</v>
      </c>
      <c r="AY3521" s="82" t="n">
        <v>12313.63825761503</v>
      </c>
      <c r="AZ3521" s="82" t="n">
        <v>16576.68604560779</v>
      </c>
    </row>
    <row r="3522" hidden="1" ht="11.5" customHeight="1">
      <c r="A3522" s="72" t="inlineStr">
        <is>
          <t>ГРП</t>
        </is>
      </c>
      <c r="B3522" s="72" t="inlineStr">
        <is>
          <t>Июнь 2025 г.</t>
        </is>
      </c>
      <c r="C3522" s="72" t="inlineStr">
        <is>
          <t>Реализация товаров и услуг 00ЕР-001967 от 17.06.2025 10:40:28</t>
        </is>
      </c>
      <c r="D3522" s="72" t="inlineStr">
        <is>
          <t>шт</t>
        </is>
      </c>
      <c r="E3522" s="72" t="inlineStr">
        <is>
          <t>Протек СК ООО</t>
        </is>
      </c>
      <c r="F3522" s="72" t="inlineStr">
        <is>
          <t>ВЕЗЕРФОРД</t>
        </is>
      </c>
      <c r="G3522" s="72" t="inlineStr">
        <is>
          <t>Договор №05-03-2020 НЧТЗ-СК ПРТ от 05.03.2020 Спецификация №59.3-Везерфорд-20031-154 от 17.04.2025</t>
        </is>
      </c>
      <c r="H3522" s="72" t="inlineStr">
        <is>
          <t>Готовая продукция Пакер, Муфта ГРП</t>
        </is>
      </c>
      <c r="I3522" s="72" t="inlineStr">
        <is>
          <t>Муфта гидравлическая гидроразрыва пласта МГГРП 140 БТС МГГРП.140-022 с упаковкой</t>
        </is>
      </c>
      <c r="J3522" s="72" t="inlineStr">
        <is>
          <t>Готовая продукция Пакер, Муфта ГРП</t>
        </is>
      </c>
      <c r="K3522" s="72" t="n"/>
      <c r="L3522" s="72" t="n"/>
      <c r="M3522" s="72" t="inlineStr">
        <is>
          <t>ЕР-00123945</t>
        </is>
      </c>
      <c r="N3522" s="81" t="n">
        <v>4</v>
      </c>
      <c r="O3522" s="82" t="n">
        <v>446296</v>
      </c>
      <c r="Q3522" s="41" t="n">
        <v>191867.545264453</v>
      </c>
      <c r="R3522" s="82" t="n">
        <v>87223.84</v>
      </c>
      <c r="S3522" s="61">
        <f>Q3522-R3522</f>
        <v/>
      </c>
      <c r="T3522" s="61">
        <f>O3522/N3522</f>
        <v/>
      </c>
      <c r="U3522" s="61">
        <f>R3522/N3522</f>
        <v/>
      </c>
      <c r="V3522" s="67">
        <f>P3522/O3522</f>
        <v/>
      </c>
      <c r="X3522" s="94">
        <f>AX3522+AZ3522-AY3522</f>
        <v/>
      </c>
      <c r="Y3522" s="61">
        <f>X3522/N3522</f>
        <v/>
      </c>
      <c r="AP3522" s="70">
        <f>I3522</f>
        <v/>
      </c>
      <c r="AQ3522" s="61">
        <f>SUMIFS($R:$R,$I:$I,$I3522,$AT:$AT,$AT3522)/SUMIFS($N:$N,$I:$I,$I3522,$AT:$AT,$AT3522)</f>
        <v/>
      </c>
      <c r="AR3522" s="61">
        <f>SUMIFS($Q:$Q,$I:$I,$I3522,$AT:$AT,$AT3522)/SUMIFS($N:$N,$I:$I,$I3522,$AT:$AT,$AT3522)</f>
        <v/>
      </c>
      <c r="AS3522" s="61">
        <f>SUMIFS($X:$X,$I:$I,$I3522,$AT:$AT,$AT3522)/SUMIFS($N:$N,$I:$I,$I3522,$AT:$AT,$AT3522)</f>
        <v/>
      </c>
      <c r="AT3522" s="70" t="inlineStr">
        <is>
          <t>2 квартал 2025</t>
        </is>
      </c>
      <c r="AX3522" s="82" t="n">
        <v>19125.52071189923</v>
      </c>
      <c r="AY3522" s="82" t="n">
        <v>21091.64786757196</v>
      </c>
      <c r="AZ3522" s="82" t="n">
        <v>28393.68979099533</v>
      </c>
    </row>
    <row r="3523" hidden="1" ht="11.5" customHeight="1">
      <c r="A3523" s="72" t="inlineStr">
        <is>
          <t>ГРП</t>
        </is>
      </c>
      <c r="B3523" s="72" t="inlineStr">
        <is>
          <t>Июнь 2025 г.</t>
        </is>
      </c>
      <c r="C3523" s="72" t="inlineStr">
        <is>
          <t>Реализация товаров и услуг 00ЕР-001967 от 17.06.2025 10:40:28</t>
        </is>
      </c>
      <c r="D3523" s="72" t="inlineStr">
        <is>
          <t>шт</t>
        </is>
      </c>
      <c r="E3523" s="72" t="inlineStr">
        <is>
          <t>Протек СК ООО</t>
        </is>
      </c>
      <c r="F3523" s="72" t="inlineStr">
        <is>
          <t>ВЕЗЕРФОРД</t>
        </is>
      </c>
      <c r="G3523" s="72" t="inlineStr">
        <is>
          <t>Договор №05-03-2020 НЧТЗ-СК ПРТ от 05.03.2020 Спецификация №59.3-Везерфорд-20031-154 от 17.04.2025</t>
        </is>
      </c>
      <c r="H3523" s="72" t="inlineStr">
        <is>
          <t>Готовая продукция Пакер, Муфта ГРП</t>
        </is>
      </c>
      <c r="I3523" s="72" t="inlineStr">
        <is>
          <t>Пакер для гидроразрыва пласта без патрубков ПГРП.2.140.200 140 БТС РСЦУ.217.004.00.000-04 с упаковко</t>
        </is>
      </c>
      <c r="J3523" s="72" t="inlineStr">
        <is>
          <t>Готовая продукция Пакер, Муфта ГРП</t>
        </is>
      </c>
      <c r="K3523" s="72" t="n"/>
      <c r="L3523" s="72" t="n"/>
      <c r="M3523" s="72" t="inlineStr">
        <is>
          <t>ЕР-00124346</t>
        </is>
      </c>
      <c r="N3523" s="81" t="n">
        <v>52</v>
      </c>
      <c r="O3523" s="82" t="n">
        <v>8443864</v>
      </c>
      <c r="Q3523" s="41" t="n">
        <v>4823895.140443541</v>
      </c>
      <c r="R3523" s="82" t="n">
        <v>2192964.2</v>
      </c>
      <c r="S3523" s="61">
        <f>Q3523-R3523</f>
        <v/>
      </c>
      <c r="T3523" s="61">
        <f>O3523/N3523</f>
        <v/>
      </c>
      <c r="U3523" s="61">
        <f>R3523/N3523</f>
        <v/>
      </c>
      <c r="V3523" s="67">
        <f>P3523/O3523</f>
        <v/>
      </c>
      <c r="X3523" s="94">
        <f>AX3523+AZ3523-AY3523</f>
        <v/>
      </c>
      <c r="Y3523" s="61">
        <f>X3523/N3523</f>
        <v/>
      </c>
      <c r="AP3523" s="70">
        <f>I3523</f>
        <v/>
      </c>
      <c r="AQ3523" s="61">
        <f>SUMIFS($R:$R,$I:$I,$I3523,$AT:$AT,$AT3523)/SUMIFS($N:$N,$I:$I,$I3523,$AT:$AT,$AT3523)</f>
        <v/>
      </c>
      <c r="AR3523" s="61">
        <f>SUMIFS($Q:$Q,$I:$I,$I3523,$AT:$AT,$AT3523)/SUMIFS($N:$N,$I:$I,$I3523,$AT:$AT,$AT3523)</f>
        <v/>
      </c>
      <c r="AS3523" s="61">
        <f>SUMIFS($X:$X,$I:$I,$I3523,$AT:$AT,$AT3523)/SUMIFS($N:$N,$I:$I,$I3523,$AT:$AT,$AT3523)</f>
        <v/>
      </c>
      <c r="AT3523" s="70" t="inlineStr">
        <is>
          <t>2 квартал 2025</t>
        </is>
      </c>
      <c r="AX3523" s="82" t="n">
        <v>480849.9858244435</v>
      </c>
      <c r="AY3523" s="82" t="n">
        <v>530281.9583796316</v>
      </c>
      <c r="AZ3523" s="82" t="n">
        <v>713868.4242468373</v>
      </c>
    </row>
    <row r="3524" hidden="1" ht="11.5" customHeight="1">
      <c r="A3524" s="72" t="inlineStr">
        <is>
          <t>ГРП</t>
        </is>
      </c>
      <c r="B3524" s="72" t="inlineStr">
        <is>
          <t>Июнь 2025 г.</t>
        </is>
      </c>
      <c r="C3524" s="72" t="inlineStr">
        <is>
          <t>Реализация товаров и услуг 00ЕР-001967 от 17.06.2025 10:40:28</t>
        </is>
      </c>
      <c r="D3524" s="72" t="inlineStr">
        <is>
          <t>шт</t>
        </is>
      </c>
      <c r="E3524" s="72" t="inlineStr">
        <is>
          <t>Протек СК ООО</t>
        </is>
      </c>
      <c r="F3524" s="72" t="inlineStr">
        <is>
          <t>ВЕЗЕРФОРД</t>
        </is>
      </c>
      <c r="G3524" s="72" t="inlineStr">
        <is>
          <t>Договор №05-03-2020 НЧТЗ-СК ПРТ от 05.03.2020 Спецификация №59.3-Везерфорд-20031-154 от 17.04.2025</t>
        </is>
      </c>
      <c r="H3524" s="72" t="inlineStr">
        <is>
          <t>Готовая продукция Пакер, Муфта ГРП</t>
        </is>
      </c>
      <c r="I3524" s="72" t="inlineStr">
        <is>
          <t>Пакер манжетного цементирования  ПМЦ 178 БТС ПМЦ.178.205-02 с упаковкой</t>
        </is>
      </c>
      <c r="J3524" s="72" t="inlineStr">
        <is>
          <t>Готовая продукция Пакер, Муфта ГРП</t>
        </is>
      </c>
      <c r="K3524" s="72" t="n"/>
      <c r="L3524" s="72" t="n"/>
      <c r="M3524" s="72" t="inlineStr">
        <is>
          <t>ЕР-00075014</t>
        </is>
      </c>
      <c r="N3524" s="81" t="n">
        <v>5</v>
      </c>
      <c r="O3524" s="82" t="n">
        <v>1224825</v>
      </c>
      <c r="Q3524" s="41" t="n">
        <v>1365038.857850449</v>
      </c>
      <c r="R3524" s="82" t="n">
        <v>620552.74</v>
      </c>
      <c r="S3524" s="61">
        <f>Q3524-R3524</f>
        <v/>
      </c>
      <c r="T3524" s="61">
        <f>O3524/N3524</f>
        <v/>
      </c>
      <c r="U3524" s="61">
        <f>R3524/N3524</f>
        <v/>
      </c>
      <c r="V3524" s="67">
        <f>P3524/O3524</f>
        <v/>
      </c>
      <c r="X3524" s="94">
        <f>AX3524+AZ3524-AY3524</f>
        <v/>
      </c>
      <c r="Y3524" s="61">
        <f>X3524/N3524</f>
        <v/>
      </c>
      <c r="AP3524" s="70">
        <f>I3524</f>
        <v/>
      </c>
      <c r="AQ3524" s="61">
        <f>SUMIFS($R:$R,$I:$I,$I3524,$AT:$AT,$AT3524)/SUMIFS($N:$N,$I:$I,$I3524,$AT:$AT,$AT3524)</f>
        <v/>
      </c>
      <c r="AR3524" s="61">
        <f>SUMIFS($Q:$Q,$I:$I,$I3524,$AT:$AT,$AT3524)/SUMIFS($N:$N,$I:$I,$I3524,$AT:$AT,$AT3524)</f>
        <v/>
      </c>
      <c r="AS3524" s="61">
        <f>SUMIFS($X:$X,$I:$I,$I3524,$AT:$AT,$AT3524)/SUMIFS($N:$N,$I:$I,$I3524,$AT:$AT,$AT3524)</f>
        <v/>
      </c>
      <c r="AT3524" s="70" t="inlineStr">
        <is>
          <t>2 квартал 2025</t>
        </is>
      </c>
      <c r="AX3524" s="82" t="n">
        <v>136068.2387028112</v>
      </c>
      <c r="AY3524" s="82" t="n">
        <v>150056.2217317758</v>
      </c>
      <c r="AZ3524" s="82" t="n">
        <v>202006.4927032814</v>
      </c>
    </row>
    <row r="3525" hidden="1" ht="11.5" customHeight="1">
      <c r="A3525" s="72" t="inlineStr">
        <is>
          <t>ГРП</t>
        </is>
      </c>
      <c r="B3525" s="72" t="inlineStr">
        <is>
          <t>Июнь 2025 г.</t>
        </is>
      </c>
      <c r="C3525" s="72" t="inlineStr">
        <is>
          <t>Реализация товаров и услуг 00ЕР-001967 от 17.06.2025 10:40:28</t>
        </is>
      </c>
      <c r="D3525" s="72" t="inlineStr">
        <is>
          <t>шт</t>
        </is>
      </c>
      <c r="E3525" s="72" t="inlineStr">
        <is>
          <t>Протек СК ООО</t>
        </is>
      </c>
      <c r="F3525" s="72" t="inlineStr">
        <is>
          <t>ВЕЗЕРФОРД</t>
        </is>
      </c>
      <c r="G3525" s="72" t="inlineStr">
        <is>
          <t>Договор №05-03-2020 НЧТЗ-СК ПРТ от 05.03.2020 Спецификация №59.3-Везерфорд-20031-154 от 17.04.2025</t>
        </is>
      </c>
      <c r="H3525" s="72" t="inlineStr">
        <is>
          <t>Готовая продукция Пакер, Муфта ГРП</t>
        </is>
      </c>
      <c r="I3525" s="72" t="inlineStr">
        <is>
          <t>УЛАН 140.176 Муфта ГРП шаровая 139,7*9,17 BC РСЦУ.226.009.00.000 с упаковкой</t>
        </is>
      </c>
      <c r="J3525" s="72" t="inlineStr">
        <is>
          <t>Готовая продукция Пакер, Муфта ГРП</t>
        </is>
      </c>
      <c r="K3525" s="72" t="n"/>
      <c r="L3525" s="72" t="n"/>
      <c r="M3525" s="72" t="inlineStr">
        <is>
          <t>ЕР-00130525</t>
        </is>
      </c>
      <c r="N3525" s="81" t="n">
        <v>41</v>
      </c>
      <c r="O3525" s="82" t="n">
        <v>4307624</v>
      </c>
      <c r="Q3525" s="41" t="n">
        <v>1896544.894998079</v>
      </c>
      <c r="R3525" s="82" t="n">
        <v>862177.75</v>
      </c>
      <c r="S3525" s="61">
        <f>Q3525-R3525</f>
        <v/>
      </c>
      <c r="T3525" s="61">
        <f>O3525/N3525</f>
        <v/>
      </c>
      <c r="U3525" s="61">
        <f>R3525/N3525</f>
        <v/>
      </c>
      <c r="V3525" s="67">
        <f>P3525/O3525</f>
        <v/>
      </c>
      <c r="X3525" s="94">
        <f>AX3525+AZ3525-AY3525</f>
        <v/>
      </c>
      <c r="Y3525" s="61">
        <f>X3525/N3525</f>
        <v/>
      </c>
      <c r="AP3525" s="70">
        <f>I3525</f>
        <v/>
      </c>
      <c r="AQ3525" s="61">
        <f>SUMIFS($R:$R,$I:$I,$I3525,$AT:$AT,$AT3525)/SUMIFS($N:$N,$I:$I,$I3525,$AT:$AT,$AT3525)</f>
        <v/>
      </c>
      <c r="AR3525" s="61">
        <f>SUMIFS($Q:$Q,$I:$I,$I3525,$AT:$AT,$AT3525)/SUMIFS($N:$N,$I:$I,$I3525,$AT:$AT,$AT3525)</f>
        <v/>
      </c>
      <c r="AS3525" s="61">
        <f>SUMIFS($X:$X,$I:$I,$I3525,$AT:$AT,$AT3525)/SUMIFS($N:$N,$I:$I,$I3525,$AT:$AT,$AT3525)</f>
        <v/>
      </c>
      <c r="AT3525" s="70" t="inlineStr">
        <is>
          <t>2 квартал 2025</t>
        </is>
      </c>
      <c r="AX3525" s="82" t="n">
        <v>189049.2142396353</v>
      </c>
      <c r="AY3525" s="82" t="n">
        <v>208483.7070032171</v>
      </c>
      <c r="AZ3525" s="82" t="n">
        <v>280661.8876008936</v>
      </c>
    </row>
    <row r="3526" hidden="1" ht="11.5" customHeight="1">
      <c r="A3526" s="72" t="inlineStr">
        <is>
          <t>ГРП</t>
        </is>
      </c>
      <c r="B3526" s="72" t="inlineStr">
        <is>
          <t>Июнь 2025 г.</t>
        </is>
      </c>
      <c r="C3526" s="72" t="inlineStr">
        <is>
          <t>Реализация товаров и услуг 00ЕР-001967 от 17.06.2025 10:40:28</t>
        </is>
      </c>
      <c r="D3526" s="72" t="inlineStr">
        <is>
          <t>шт</t>
        </is>
      </c>
      <c r="E3526" s="72" t="inlineStr">
        <is>
          <t>Протек СК ООО</t>
        </is>
      </c>
      <c r="F3526" s="72" t="inlineStr">
        <is>
          <t>ВЕЗЕРФОРД</t>
        </is>
      </c>
      <c r="G3526" s="72" t="inlineStr">
        <is>
          <t>Договор №05-03-2020 НЧТЗ-СК ПРТ от 05.03.2020 Спецификация №59.3-Везерфорд-20031-154 от 17.04.2025</t>
        </is>
      </c>
      <c r="H3526" s="72" t="inlineStr">
        <is>
          <t>Полуфабрикаты переделы Прочее</t>
        </is>
      </c>
      <c r="I3526" s="72" t="inlineStr">
        <is>
          <t>Седло 140.015 ГРП.NBR РСЦУ.226.009.00.005-50,00 пф в сборе</t>
        </is>
      </c>
      <c r="J3526" s="72" t="inlineStr">
        <is>
          <t>Полуфабрикаты переделы Прочее</t>
        </is>
      </c>
      <c r="K3526" s="72" t="n"/>
      <c r="L3526" s="72" t="n"/>
      <c r="M3526" s="72" t="inlineStr">
        <is>
          <t>ЕР-00126897</t>
        </is>
      </c>
      <c r="N3526" s="81" t="n">
        <v>5</v>
      </c>
      <c r="O3526" s="82" t="n">
        <v>64355</v>
      </c>
      <c r="Q3526" s="41" t="n">
        <v>27305.86993601065</v>
      </c>
      <c r="R3526" s="82" t="n">
        <v>12413.37</v>
      </c>
      <c r="S3526" s="61">
        <f>Q3526-R3526</f>
        <v/>
      </c>
      <c r="T3526" s="61">
        <f>O3526/N3526</f>
        <v/>
      </c>
      <c r="U3526" s="61">
        <f>R3526/N3526</f>
        <v/>
      </c>
      <c r="V3526" s="67">
        <f>P3526/O3526</f>
        <v/>
      </c>
      <c r="X3526" s="94">
        <f>AX3526+AZ3526-AY3526</f>
        <v/>
      </c>
      <c r="Y3526" s="61">
        <f>X3526/N3526</f>
        <v/>
      </c>
      <c r="AP3526" s="70">
        <f>I3526</f>
        <v/>
      </c>
      <c r="AQ3526" s="61">
        <f>SUMIFS($R:$R,$I:$I,$I3526,$AT:$AT,$AT3526)/SUMIFS($N:$N,$I:$I,$I3526,$AT:$AT,$AT3526)</f>
        <v/>
      </c>
      <c r="AR3526" s="61">
        <f>SUMIFS($Q:$Q,$I:$I,$I3526,$AT:$AT,$AT3526)/SUMIFS($N:$N,$I:$I,$I3526,$AT:$AT,$AT3526)</f>
        <v/>
      </c>
      <c r="AS3526" s="61">
        <f>SUMIFS($X:$X,$I:$I,$I3526,$AT:$AT,$AT3526)/SUMIFS($N:$N,$I:$I,$I3526,$AT:$AT,$AT3526)</f>
        <v/>
      </c>
      <c r="AT3526" s="70" t="inlineStr">
        <is>
          <t>2 квартал 2025</t>
        </is>
      </c>
      <c r="AX3526" s="82" t="n">
        <v>2721.872426614885</v>
      </c>
      <c r="AY3526" s="82" t="n">
        <v>3001.68427450433</v>
      </c>
      <c r="AZ3526" s="82" t="n">
        <v>4040.883513507864</v>
      </c>
    </row>
    <row r="3527" hidden="1" ht="11.5" customHeight="1">
      <c r="A3527" s="72" t="inlineStr">
        <is>
          <t>ГРП</t>
        </is>
      </c>
      <c r="B3527" s="72" t="inlineStr">
        <is>
          <t>Июнь 2025 г.</t>
        </is>
      </c>
      <c r="C3527" s="72" t="inlineStr">
        <is>
          <t>Реализация товаров и услуг 00ЕР-001967 от 17.06.2025 10:40:28</t>
        </is>
      </c>
      <c r="D3527" s="72" t="inlineStr">
        <is>
          <t>шт</t>
        </is>
      </c>
      <c r="E3527" s="72" t="inlineStr">
        <is>
          <t>Протек СК ООО</t>
        </is>
      </c>
      <c r="F3527" s="72" t="inlineStr">
        <is>
          <t>ВЕЗЕРФОРД</t>
        </is>
      </c>
      <c r="G3527" s="72" t="inlineStr">
        <is>
          <t>Договор №05-03-2020 НЧТЗ-СК ПРТ от 05.03.2020 Спецификация №59.3-Везерфорд-20031-154 от 17.04.2025</t>
        </is>
      </c>
      <c r="H3527" s="72" t="inlineStr">
        <is>
          <t>Полуфабрикаты переделы Прочее</t>
        </is>
      </c>
      <c r="I3527" s="72" t="inlineStr">
        <is>
          <t>Седло 140.015 ГРП.NBR РСЦУ.226.009.00.005-52,50 пф в сборе</t>
        </is>
      </c>
      <c r="J3527" s="72" t="inlineStr">
        <is>
          <t>Полуфабрикаты переделы Прочее</t>
        </is>
      </c>
      <c r="K3527" s="72" t="n"/>
      <c r="L3527" s="72" t="n"/>
      <c r="M3527" s="72" t="inlineStr">
        <is>
          <t>ЕР-00126911</t>
        </is>
      </c>
      <c r="N3527" s="81" t="n">
        <v>5</v>
      </c>
      <c r="O3527" s="82" t="n">
        <v>64355</v>
      </c>
      <c r="Q3527" s="41" t="n">
        <v>27299.51276111656</v>
      </c>
      <c r="R3527" s="82" t="n">
        <v>12410.48</v>
      </c>
      <c r="S3527" s="61">
        <f>Q3527-R3527</f>
        <v/>
      </c>
      <c r="T3527" s="61">
        <f>O3527/N3527</f>
        <v/>
      </c>
      <c r="U3527" s="61">
        <f>R3527/N3527</f>
        <v/>
      </c>
      <c r="V3527" s="67">
        <f>P3527/O3527</f>
        <v/>
      </c>
      <c r="X3527" s="94">
        <f>AX3527+AZ3527-AY3527</f>
        <v/>
      </c>
      <c r="Y3527" s="61">
        <f>X3527/N3527</f>
        <v/>
      </c>
      <c r="AP3527" s="70">
        <f>I3527</f>
        <v/>
      </c>
      <c r="AQ3527" s="61">
        <f>SUMIFS($R:$R,$I:$I,$I3527,$AT:$AT,$AT3527)/SUMIFS($N:$N,$I:$I,$I3527,$AT:$AT,$AT3527)</f>
        <v/>
      </c>
      <c r="AR3527" s="61">
        <f>SUMIFS($Q:$Q,$I:$I,$I3527,$AT:$AT,$AT3527)/SUMIFS($N:$N,$I:$I,$I3527,$AT:$AT,$AT3527)</f>
        <v/>
      </c>
      <c r="AS3527" s="61">
        <f>SUMIFS($X:$X,$I:$I,$I3527,$AT:$AT,$AT3527)/SUMIFS($N:$N,$I:$I,$I3527,$AT:$AT,$AT3527)</f>
        <v/>
      </c>
      <c r="AT3527" s="70" t="inlineStr">
        <is>
          <t>2 квартал 2025</t>
        </is>
      </c>
      <c r="AX3527" s="82" t="n">
        <v>2721.238737994235</v>
      </c>
      <c r="AY3527" s="82" t="n">
        <v>3000.985441910657</v>
      </c>
      <c r="AZ3527" s="82" t="n">
        <v>4039.942741311914</v>
      </c>
    </row>
    <row r="3528" hidden="1" ht="11.5" customHeight="1">
      <c r="A3528" s="72" t="inlineStr">
        <is>
          <t>ГРП</t>
        </is>
      </c>
      <c r="B3528" s="72" t="inlineStr">
        <is>
          <t>Июнь 2025 г.</t>
        </is>
      </c>
      <c r="C3528" s="72" t="inlineStr">
        <is>
          <t>Реализация товаров и услуг 00ЕР-001967 от 17.06.2025 10:40:28</t>
        </is>
      </c>
      <c r="D3528" s="72" t="inlineStr">
        <is>
          <t>шт</t>
        </is>
      </c>
      <c r="E3528" s="72" t="inlineStr">
        <is>
          <t>Протек СК ООО</t>
        </is>
      </c>
      <c r="F3528" s="72" t="inlineStr">
        <is>
          <t>ВЕЗЕРФОРД</t>
        </is>
      </c>
      <c r="G3528" s="72" t="inlineStr">
        <is>
          <t>Договор №05-03-2020 НЧТЗ-СК ПРТ от 05.03.2020 Спецификация №59.3-Везерфорд-20031-154 от 17.04.2025</t>
        </is>
      </c>
      <c r="H3528" s="72" t="inlineStr">
        <is>
          <t>Полуфабрикаты переделы Прочее</t>
        </is>
      </c>
      <c r="I3528" s="72" t="inlineStr">
        <is>
          <t>Седло 140.015 ГРП.NBR РСЦУ.226.009.00.005-55,00 пф в сборе</t>
        </is>
      </c>
      <c r="J3528" s="72" t="inlineStr">
        <is>
          <t>Полуфабрикаты переделы Прочее</t>
        </is>
      </c>
      <c r="K3528" s="72" t="n"/>
      <c r="L3528" s="72" t="n"/>
      <c r="M3528" s="72" t="inlineStr">
        <is>
          <t>ЕР-00126904</t>
        </is>
      </c>
      <c r="N3528" s="81" t="n">
        <v>5</v>
      </c>
      <c r="O3528" s="82" t="n">
        <v>64355</v>
      </c>
      <c r="Q3528" s="41" t="n">
        <v>27290.69190598669</v>
      </c>
      <c r="R3528" s="82" t="n">
        <v>12406.47</v>
      </c>
      <c r="S3528" s="61">
        <f>Q3528-R3528</f>
        <v/>
      </c>
      <c r="T3528" s="61">
        <f>O3528/N3528</f>
        <v/>
      </c>
      <c r="U3528" s="61">
        <f>R3528/N3528</f>
        <v/>
      </c>
      <c r="V3528" s="67">
        <f>P3528/O3528</f>
        <v/>
      </c>
      <c r="X3528" s="94">
        <f>AX3528+AZ3528-AY3528</f>
        <v/>
      </c>
      <c r="Y3528" s="61">
        <f>X3528/N3528</f>
        <v/>
      </c>
      <c r="AP3528" s="70">
        <f>I3528</f>
        <v/>
      </c>
      <c r="AQ3528" s="61">
        <f>SUMIFS($R:$R,$I:$I,$I3528,$AT:$AT,$AT3528)/SUMIFS($N:$N,$I:$I,$I3528,$AT:$AT,$AT3528)</f>
        <v/>
      </c>
      <c r="AR3528" s="61">
        <f>SUMIFS($Q:$Q,$I:$I,$I3528,$AT:$AT,$AT3528)/SUMIFS($N:$N,$I:$I,$I3528,$AT:$AT,$AT3528)</f>
        <v/>
      </c>
      <c r="AS3528" s="61">
        <f>SUMIFS($X:$X,$I:$I,$I3528,$AT:$AT,$AT3528)/SUMIFS($N:$N,$I:$I,$I3528,$AT:$AT,$AT3528)</f>
        <v/>
      </c>
      <c r="AT3528" s="70" t="inlineStr">
        <is>
          <t>2 квартал 2025</t>
        </is>
      </c>
      <c r="AX3528" s="82" t="n">
        <v>2720.359467624406</v>
      </c>
      <c r="AY3528" s="82" t="n">
        <v>3000.015781460613</v>
      </c>
      <c r="AZ3528" s="82" t="n">
        <v>4038.637379199195</v>
      </c>
    </row>
    <row r="3529" hidden="1" ht="11.5" customHeight="1">
      <c r="A3529" s="72" t="inlineStr">
        <is>
          <t>ГРП</t>
        </is>
      </c>
      <c r="B3529" s="72" t="inlineStr">
        <is>
          <t>Июнь 2025 г.</t>
        </is>
      </c>
      <c r="C3529" s="72" t="inlineStr">
        <is>
          <t>Реализация товаров и услуг 00ЕР-001967 от 17.06.2025 10:40:28</t>
        </is>
      </c>
      <c r="D3529" s="72" t="inlineStr">
        <is>
          <t>шт</t>
        </is>
      </c>
      <c r="E3529" s="72" t="inlineStr">
        <is>
          <t>Протек СК ООО</t>
        </is>
      </c>
      <c r="F3529" s="72" t="inlineStr">
        <is>
          <t>ВЕЗЕРФОРД</t>
        </is>
      </c>
      <c r="G3529" s="72" t="inlineStr">
        <is>
          <t>Договор №05-03-2020 НЧТЗ-СК ПРТ от 05.03.2020 Спецификация №59.3-Везерфорд-20031-154 от 17.04.2025</t>
        </is>
      </c>
      <c r="H3529" s="72" t="inlineStr">
        <is>
          <t>Полуфабрикаты переделы Прочее</t>
        </is>
      </c>
      <c r="I3529" s="72" t="inlineStr">
        <is>
          <t>Седло 140.015 ГРП.NBR РСЦУ.226.009.00.005-57,50 пф в сборе</t>
        </is>
      </c>
      <c r="J3529" s="72" t="inlineStr">
        <is>
          <t>Полуфабрикаты переделы Прочее</t>
        </is>
      </c>
      <c r="K3529" s="72" t="n"/>
      <c r="L3529" s="72" t="n"/>
      <c r="M3529" s="72" t="inlineStr">
        <is>
          <t>ЕР-00126900</t>
        </is>
      </c>
      <c r="N3529" s="81" t="n">
        <v>5</v>
      </c>
      <c r="O3529" s="82" t="n">
        <v>64355</v>
      </c>
      <c r="Q3529" s="41" t="n">
        <v>27284.3347310926</v>
      </c>
      <c r="R3529" s="82" t="n">
        <v>12403.58</v>
      </c>
      <c r="S3529" s="61">
        <f>Q3529-R3529</f>
        <v/>
      </c>
      <c r="T3529" s="61">
        <f>O3529/N3529</f>
        <v/>
      </c>
      <c r="U3529" s="61">
        <f>R3529/N3529</f>
        <v/>
      </c>
      <c r="V3529" s="67">
        <f>P3529/O3529</f>
        <v/>
      </c>
      <c r="X3529" s="94">
        <f>AX3529+AZ3529-AY3529</f>
        <v/>
      </c>
      <c r="Y3529" s="61">
        <f>X3529/N3529</f>
        <v/>
      </c>
      <c r="AP3529" s="70">
        <f>I3529</f>
        <v/>
      </c>
      <c r="AQ3529" s="61">
        <f>SUMIFS($R:$R,$I:$I,$I3529,$AT:$AT,$AT3529)/SUMIFS($N:$N,$I:$I,$I3529,$AT:$AT,$AT3529)</f>
        <v/>
      </c>
      <c r="AR3529" s="61">
        <f>SUMIFS($Q:$Q,$I:$I,$I3529,$AT:$AT,$AT3529)/SUMIFS($N:$N,$I:$I,$I3529,$AT:$AT,$AT3529)</f>
        <v/>
      </c>
      <c r="AS3529" s="61">
        <f>SUMIFS($X:$X,$I:$I,$I3529,$AT:$AT,$AT3529)/SUMIFS($N:$N,$I:$I,$I3529,$AT:$AT,$AT3529)</f>
        <v/>
      </c>
      <c r="AT3529" s="70" t="inlineStr">
        <is>
          <t>2 квартал 2025</t>
        </is>
      </c>
      <c r="AX3529" s="82" t="n">
        <v>2719.725779003756</v>
      </c>
      <c r="AY3529" s="82" t="n">
        <v>2999.316948866941</v>
      </c>
      <c r="AZ3529" s="82" t="n">
        <v>4037.696607003245</v>
      </c>
    </row>
    <row r="3530" hidden="1" ht="11.5" customHeight="1">
      <c r="A3530" s="72" t="inlineStr">
        <is>
          <t>ГРП</t>
        </is>
      </c>
      <c r="B3530" s="72" t="inlineStr">
        <is>
          <t>Июнь 2025 г.</t>
        </is>
      </c>
      <c r="C3530" s="72" t="inlineStr">
        <is>
          <t>Реализация товаров и услуг 00ЕР-001967 от 17.06.2025 10:40:28</t>
        </is>
      </c>
      <c r="D3530" s="72" t="inlineStr">
        <is>
          <t>шт</t>
        </is>
      </c>
      <c r="E3530" s="72" t="inlineStr">
        <is>
          <t>Протек СК ООО</t>
        </is>
      </c>
      <c r="F3530" s="72" t="inlineStr">
        <is>
          <t>ВЕЗЕРФОРД</t>
        </is>
      </c>
      <c r="G3530" s="72" t="inlineStr">
        <is>
          <t>Договор №05-03-2020 НЧТЗ-СК ПРТ от 05.03.2020 Спецификация №59.3-Везерфорд-20031-154 от 17.04.2025</t>
        </is>
      </c>
      <c r="H3530" s="72" t="inlineStr">
        <is>
          <t>Полуфабрикаты переделы Прочее</t>
        </is>
      </c>
      <c r="I3530" s="72" t="inlineStr">
        <is>
          <t>Седло 140.015 ГРП.NBR РСЦУ.226.009.00.005-60,00 пф в сборе</t>
        </is>
      </c>
      <c r="J3530" s="72" t="inlineStr">
        <is>
          <t>Полуфабрикаты переделы Прочее</t>
        </is>
      </c>
      <c r="K3530" s="72" t="n"/>
      <c r="L3530" s="72" t="n"/>
      <c r="M3530" s="72" t="inlineStr">
        <is>
          <t>ЕР-00126902</t>
        </is>
      </c>
      <c r="N3530" s="81" t="n">
        <v>3</v>
      </c>
      <c r="O3530" s="82" t="n">
        <v>38613</v>
      </c>
      <c r="Q3530" s="41" t="n">
        <v>17062.41544714747</v>
      </c>
      <c r="R3530" s="82" t="n">
        <v>7756.65</v>
      </c>
      <c r="S3530" s="61">
        <f>Q3530-R3530</f>
        <v/>
      </c>
      <c r="T3530" s="61">
        <f>O3530/N3530</f>
        <v/>
      </c>
      <c r="U3530" s="61">
        <f>R3530/N3530</f>
        <v/>
      </c>
      <c r="V3530" s="67">
        <f>P3530/O3530</f>
        <v/>
      </c>
      <c r="X3530" s="94">
        <f>AX3530+AZ3530-AY3530</f>
        <v/>
      </c>
      <c r="Y3530" s="61">
        <f>X3530/N3530</f>
        <v/>
      </c>
      <c r="AP3530" s="70">
        <f>I3530</f>
        <v/>
      </c>
      <c r="AQ3530" s="61">
        <f>SUMIFS($R:$R,$I:$I,$I3530,$AT:$AT,$AT3530)/SUMIFS($N:$N,$I:$I,$I3530,$AT:$AT,$AT3530)</f>
        <v/>
      </c>
      <c r="AR3530" s="61">
        <f>SUMIFS($Q:$Q,$I:$I,$I3530,$AT:$AT,$AT3530)/SUMIFS($N:$N,$I:$I,$I3530,$AT:$AT,$AT3530)</f>
        <v/>
      </c>
      <c r="AS3530" s="61">
        <f>SUMIFS($X:$X,$I:$I,$I3530,$AT:$AT,$AT3530)/SUMIFS($N:$N,$I:$I,$I3530,$AT:$AT,$AT3530)</f>
        <v/>
      </c>
      <c r="AT3530" s="70" t="inlineStr">
        <is>
          <t>2 квартал 2025</t>
        </is>
      </c>
      <c r="AX3530" s="82" t="n">
        <v>1700.796138188288</v>
      </c>
      <c r="AY3530" s="82" t="n">
        <v>1875.640082252765</v>
      </c>
      <c r="AZ3530" s="82" t="n">
        <v>2524.996765991087</v>
      </c>
    </row>
    <row r="3531" hidden="1" ht="11.5" customHeight="1">
      <c r="A3531" s="72" t="inlineStr">
        <is>
          <t>ГРП</t>
        </is>
      </c>
      <c r="B3531" s="72" t="inlineStr">
        <is>
          <t>Июнь 2025 г.</t>
        </is>
      </c>
      <c r="C3531" s="72" t="inlineStr">
        <is>
          <t>Реализация товаров и услуг 00ЕР-001967 от 17.06.2025 10:40:28</t>
        </is>
      </c>
      <c r="D3531" s="72" t="inlineStr">
        <is>
          <t>шт</t>
        </is>
      </c>
      <c r="E3531" s="72" t="inlineStr">
        <is>
          <t>Протек СК ООО</t>
        </is>
      </c>
      <c r="F3531" s="72" t="inlineStr">
        <is>
          <t>ВЕЗЕРФОРД</t>
        </is>
      </c>
      <c r="G3531" s="72" t="inlineStr">
        <is>
          <t>Договор №05-03-2020 НЧТЗ-СК ПРТ от 05.03.2020 Спецификация №59.3-Везерфорд-20031-154 от 17.04.2025</t>
        </is>
      </c>
      <c r="H3531" s="72" t="inlineStr">
        <is>
          <t>Полуфабрикаты переделы Прочее</t>
        </is>
      </c>
      <c r="I3531" s="72" t="inlineStr">
        <is>
          <t>Седло 140.015 ГРП.NBR РСЦУ.226.009.00.005-62,50 пф в сборе</t>
        </is>
      </c>
      <c r="J3531" s="72" t="inlineStr">
        <is>
          <t>Полуфабрикаты переделы Прочее</t>
        </is>
      </c>
      <c r="K3531" s="72" t="n"/>
      <c r="L3531" s="72" t="n"/>
      <c r="M3531" s="72" t="inlineStr">
        <is>
          <t>ЕР-00126905</t>
        </is>
      </c>
      <c r="N3531" s="81" t="n">
        <v>5</v>
      </c>
      <c r="O3531" s="82" t="n">
        <v>64355</v>
      </c>
      <c r="Q3531" s="41" t="n">
        <v>27440.31648601995</v>
      </c>
      <c r="R3531" s="82" t="n">
        <v>12474.49</v>
      </c>
      <c r="S3531" s="61">
        <f>Q3531-R3531</f>
        <v/>
      </c>
      <c r="T3531" s="61">
        <f>O3531/N3531</f>
        <v/>
      </c>
      <c r="U3531" s="61">
        <f>R3531/N3531</f>
        <v/>
      </c>
      <c r="V3531" s="67">
        <f>P3531/O3531</f>
        <v/>
      </c>
      <c r="X3531" s="94">
        <f>AX3531+AZ3531-AY3531</f>
        <v/>
      </c>
      <c r="Y3531" s="61">
        <f>X3531/N3531</f>
        <v/>
      </c>
      <c r="AP3531" s="70">
        <f>I3531</f>
        <v/>
      </c>
      <c r="AQ3531" s="61">
        <f>SUMIFS($R:$R,$I:$I,$I3531,$AT:$AT,$AT3531)/SUMIFS($N:$N,$I:$I,$I3531,$AT:$AT,$AT3531)</f>
        <v/>
      </c>
      <c r="AR3531" s="61">
        <f>SUMIFS($Q:$Q,$I:$I,$I3531,$AT:$AT,$AT3531)/SUMIFS($N:$N,$I:$I,$I3531,$AT:$AT,$AT3531)</f>
        <v/>
      </c>
      <c r="AS3531" s="61">
        <f>SUMIFS($X:$X,$I:$I,$I3531,$AT:$AT,$AT3531)/SUMIFS($N:$N,$I:$I,$I3531,$AT:$AT,$AT3531)</f>
        <v/>
      </c>
      <c r="AT3531" s="70" t="inlineStr">
        <is>
          <t>2 квартал 2025</t>
        </is>
      </c>
      <c r="AX3531" s="82" t="n">
        <v>2735.274173498664</v>
      </c>
      <c r="AY3531" s="82" t="n">
        <v>3016.463737523454</v>
      </c>
      <c r="AZ3531" s="82" t="n">
        <v>4060.779706108713</v>
      </c>
    </row>
    <row r="3532" hidden="1" ht="11.5" customHeight="1">
      <c r="A3532" s="72" t="inlineStr">
        <is>
          <t>ГРП</t>
        </is>
      </c>
      <c r="B3532" s="72" t="inlineStr">
        <is>
          <t>Июнь 2025 г.</t>
        </is>
      </c>
      <c r="C3532" s="72" t="inlineStr">
        <is>
          <t>Реализация товаров и услуг 00ЕР-001967 от 17.06.2025 10:40:28</t>
        </is>
      </c>
      <c r="D3532" s="72" t="inlineStr">
        <is>
          <t>шт</t>
        </is>
      </c>
      <c r="E3532" s="72" t="inlineStr">
        <is>
          <t>Протек СК ООО</t>
        </is>
      </c>
      <c r="F3532" s="72" t="inlineStr">
        <is>
          <t>ВЕЗЕРФОРД</t>
        </is>
      </c>
      <c r="G3532" s="72" t="inlineStr">
        <is>
          <t>Договор №05-03-2020 НЧТЗ-СК ПРТ от 05.03.2020 Спецификация №59.3-Везерфорд-20031-154 от 17.04.2025</t>
        </is>
      </c>
      <c r="H3532" s="72" t="inlineStr">
        <is>
          <t>Полуфабрикаты переделы Прочее</t>
        </is>
      </c>
      <c r="I3532" s="72" t="inlineStr">
        <is>
          <t>Седло 140.015 ГРП.NBR РСЦУ.226.009.00.005-65,00 пф в сборе</t>
        </is>
      </c>
      <c r="J3532" s="72" t="inlineStr">
        <is>
          <t>Полуфабрикаты переделы Прочее</t>
        </is>
      </c>
      <c r="K3532" s="72" t="n"/>
      <c r="L3532" s="72" t="n"/>
      <c r="M3532" s="72" t="inlineStr">
        <is>
          <t>ЕР-00126938</t>
        </is>
      </c>
      <c r="N3532" s="81" t="n">
        <v>3</v>
      </c>
      <c r="O3532" s="82" t="n">
        <v>38613</v>
      </c>
      <c r="Q3532" s="41" t="n">
        <v>16733.20617564236</v>
      </c>
      <c r="R3532" s="82" t="n">
        <v>7606.99</v>
      </c>
      <c r="S3532" s="61">
        <f>Q3532-R3532</f>
        <v/>
      </c>
      <c r="T3532" s="61">
        <f>O3532/N3532</f>
        <v/>
      </c>
      <c r="U3532" s="61">
        <f>R3532/N3532</f>
        <v/>
      </c>
      <c r="V3532" s="67">
        <f>P3532/O3532</f>
        <v/>
      </c>
      <c r="X3532" s="94">
        <f>AX3532+AZ3532-AY3532</f>
        <v/>
      </c>
      <c r="Y3532" s="61">
        <f>X3532/N3532</f>
        <v/>
      </c>
      <c r="AP3532" s="70">
        <f>I3532</f>
        <v/>
      </c>
      <c r="AQ3532" s="61">
        <f>SUMIFS($R:$R,$I:$I,$I3532,$AT:$AT,$AT3532)/SUMIFS($N:$N,$I:$I,$I3532,$AT:$AT,$AT3532)</f>
        <v/>
      </c>
      <c r="AR3532" s="61">
        <f>SUMIFS($Q:$Q,$I:$I,$I3532,$AT:$AT,$AT3532)/SUMIFS($N:$N,$I:$I,$I3532,$AT:$AT,$AT3532)</f>
        <v/>
      </c>
      <c r="AS3532" s="61">
        <f>SUMIFS($X:$X,$I:$I,$I3532,$AT:$AT,$AT3532)/SUMIFS($N:$N,$I:$I,$I3532,$AT:$AT,$AT3532)</f>
        <v/>
      </c>
      <c r="AT3532" s="70" t="inlineStr">
        <is>
          <t>2 квартал 2025</t>
        </is>
      </c>
      <c r="AX3532" s="82" t="n">
        <v>1667.980276954217</v>
      </c>
      <c r="AY3532" s="82" t="n">
        <v>1839.450709945139</v>
      </c>
      <c r="AZ3532" s="82" t="n">
        <v>2476.278438362764</v>
      </c>
    </row>
    <row r="3533" hidden="1" ht="11.5" customHeight="1">
      <c r="A3533" s="72" t="inlineStr">
        <is>
          <t>ГРП</t>
        </is>
      </c>
      <c r="B3533" s="72" t="inlineStr">
        <is>
          <t>Июнь 2025 г.</t>
        </is>
      </c>
      <c r="C3533" s="72" t="inlineStr">
        <is>
          <t>Реализация товаров и услуг 00ЕР-001967 от 17.06.2025 10:40:28</t>
        </is>
      </c>
      <c r="D3533" s="72" t="inlineStr">
        <is>
          <t>шт</t>
        </is>
      </c>
      <c r="E3533" s="72" t="inlineStr">
        <is>
          <t>Протек СК ООО</t>
        </is>
      </c>
      <c r="F3533" s="72" t="inlineStr">
        <is>
          <t>ВЕЗЕРФОРД</t>
        </is>
      </c>
      <c r="G3533" s="72" t="inlineStr">
        <is>
          <t>Договор №05-03-2020 НЧТЗ-СК ПРТ от 05.03.2020 Спецификация №59.3-Везерфорд-20031-154 от 17.04.2025</t>
        </is>
      </c>
      <c r="H3533" s="72" t="inlineStr">
        <is>
          <t>Полуфабрикаты переделы Прочее</t>
        </is>
      </c>
      <c r="I3533" s="72" t="inlineStr">
        <is>
          <t>Седло 140.015 ГРП.NBR РСЦУ.226.009.00.005-67,50 пф в сборе</t>
        </is>
      </c>
      <c r="J3533" s="72" t="inlineStr">
        <is>
          <t>Полуфабрикаты переделы Прочее</t>
        </is>
      </c>
      <c r="K3533" s="72" t="n"/>
      <c r="L3533" s="72" t="n"/>
      <c r="M3533" s="72" t="inlineStr">
        <is>
          <t>ЕР-00126923</t>
        </is>
      </c>
      <c r="N3533" s="81" t="n">
        <v>3</v>
      </c>
      <c r="O3533" s="82" t="n">
        <v>38613</v>
      </c>
      <c r="Q3533" s="41" t="n">
        <v>16346.32039004622</v>
      </c>
      <c r="R3533" s="82" t="n">
        <v>7431.11</v>
      </c>
      <c r="S3533" s="61">
        <f>Q3533-R3533</f>
        <v/>
      </c>
      <c r="T3533" s="61">
        <f>O3533/N3533</f>
        <v/>
      </c>
      <c r="U3533" s="61">
        <f>R3533/N3533</f>
        <v/>
      </c>
      <c r="V3533" s="67">
        <f>P3533/O3533</f>
        <v/>
      </c>
      <c r="X3533" s="94">
        <f>AX3533+AZ3533-AY3533</f>
        <v/>
      </c>
      <c r="Y3533" s="61">
        <f>X3533/N3533</f>
        <v/>
      </c>
      <c r="AP3533" s="70">
        <f>I3533</f>
        <v/>
      </c>
      <c r="AQ3533" s="61">
        <f>SUMIFS($R:$R,$I:$I,$I3533,$AT:$AT,$AT3533)/SUMIFS($N:$N,$I:$I,$I3533,$AT:$AT,$AT3533)</f>
        <v/>
      </c>
      <c r="AR3533" s="61">
        <f>SUMIFS($Q:$Q,$I:$I,$I3533,$AT:$AT,$AT3533)/SUMIFS($N:$N,$I:$I,$I3533,$AT:$AT,$AT3533)</f>
        <v/>
      </c>
      <c r="AS3533" s="61">
        <f>SUMIFS($X:$X,$I:$I,$I3533,$AT:$AT,$AT3533)/SUMIFS($N:$N,$I:$I,$I3533,$AT:$AT,$AT3533)</f>
        <v/>
      </c>
      <c r="AT3533" s="70" t="inlineStr">
        <is>
          <t>2 квартал 2025</t>
        </is>
      </c>
      <c r="AX3533" s="82" t="n">
        <v>1629.415171556325</v>
      </c>
      <c r="AY3533" s="82" t="n">
        <v>1796.92106407139</v>
      </c>
      <c r="AZ3533" s="82" t="n">
        <v>2419.024800361499</v>
      </c>
    </row>
    <row r="3534" hidden="1" ht="11.5" customHeight="1">
      <c r="A3534" s="72" t="inlineStr">
        <is>
          <t>ГРП</t>
        </is>
      </c>
      <c r="B3534" s="72" t="inlineStr">
        <is>
          <t>Июнь 2025 г.</t>
        </is>
      </c>
      <c r="C3534" s="72" t="inlineStr">
        <is>
          <t>Реализация товаров и услуг 00ЕР-001967 от 17.06.2025 10:40:28</t>
        </is>
      </c>
      <c r="D3534" s="72" t="inlineStr">
        <is>
          <t>шт</t>
        </is>
      </c>
      <c r="E3534" s="72" t="inlineStr">
        <is>
          <t>Протек СК ООО</t>
        </is>
      </c>
      <c r="F3534" s="72" t="inlineStr">
        <is>
          <t>ВЕЗЕРФОРД</t>
        </is>
      </c>
      <c r="G3534" s="72" t="inlineStr">
        <is>
          <t>Договор №05-03-2020 НЧТЗ-СК ПРТ от 05.03.2020 Спецификация №59.3-Везерфорд-20031-154 от 17.04.2025</t>
        </is>
      </c>
      <c r="H3534" s="72" t="inlineStr">
        <is>
          <t>Полуфабрикаты переделы Прочее</t>
        </is>
      </c>
      <c r="I3534" s="72" t="inlineStr">
        <is>
          <t>Седло 140.015 ГРП.NBR РСЦУ.226.009.00.005-70,00 пф в сборе</t>
        </is>
      </c>
      <c r="J3534" s="72" t="inlineStr">
        <is>
          <t>Полуфабрикаты переделы Прочее</t>
        </is>
      </c>
      <c r="K3534" s="72" t="n"/>
      <c r="L3534" s="72" t="n"/>
      <c r="M3534" s="72" t="inlineStr">
        <is>
          <t>ЕР-00126937</t>
        </is>
      </c>
      <c r="N3534" s="81" t="n">
        <v>2</v>
      </c>
      <c r="O3534" s="82" t="n">
        <v>25742</v>
      </c>
      <c r="Q3534" s="41" t="n">
        <v>10892.0183109303</v>
      </c>
      <c r="R3534" s="82" t="n">
        <v>4951.56</v>
      </c>
      <c r="S3534" s="61">
        <f>Q3534-R3534</f>
        <v/>
      </c>
      <c r="T3534" s="61">
        <f>O3534/N3534</f>
        <v/>
      </c>
      <c r="U3534" s="61">
        <f>R3534/N3534</f>
        <v/>
      </c>
      <c r="V3534" s="67">
        <f>P3534/O3534</f>
        <v/>
      </c>
      <c r="X3534" s="94">
        <f>AX3534+AZ3534-AY3534</f>
        <v/>
      </c>
      <c r="Y3534" s="61">
        <f>X3534/N3534</f>
        <v/>
      </c>
      <c r="AP3534" s="70">
        <f>I3534</f>
        <v/>
      </c>
      <c r="AQ3534" s="61">
        <f>SUMIFS($R:$R,$I:$I,$I3534,$AT:$AT,$AT3534)/SUMIFS($N:$N,$I:$I,$I3534,$AT:$AT,$AT3534)</f>
        <v/>
      </c>
      <c r="AR3534" s="61">
        <f>SUMIFS($Q:$Q,$I:$I,$I3534,$AT:$AT,$AT3534)/SUMIFS($N:$N,$I:$I,$I3534,$AT:$AT,$AT3534)</f>
        <v/>
      </c>
      <c r="AS3534" s="61">
        <f>SUMIFS($X:$X,$I:$I,$I3534,$AT:$AT,$AT3534)/SUMIFS($N:$N,$I:$I,$I3534,$AT:$AT,$AT3534)</f>
        <v/>
      </c>
      <c r="AT3534" s="70" t="inlineStr">
        <is>
          <t>2 квартал 2025</t>
        </is>
      </c>
      <c r="AX3534" s="82" t="n">
        <v>1085.725683898023</v>
      </c>
      <c r="AY3534" s="82" t="n">
        <v>1197.339625441331</v>
      </c>
      <c r="AZ3534" s="82" t="n">
        <v>1611.865043106344</v>
      </c>
    </row>
    <row r="3535" hidden="1" ht="11.5" customHeight="1">
      <c r="A3535" s="72" t="inlineStr">
        <is>
          <t>ГРП</t>
        </is>
      </c>
      <c r="B3535" s="72" t="inlineStr">
        <is>
          <t>Июнь 2025 г.</t>
        </is>
      </c>
      <c r="C3535" s="72" t="inlineStr">
        <is>
          <t>Реализация товаров и услуг 00ЕР-001967 от 17.06.2025 10:40:28</t>
        </is>
      </c>
      <c r="D3535" s="72" t="inlineStr">
        <is>
          <t>шт</t>
        </is>
      </c>
      <c r="E3535" s="72" t="inlineStr">
        <is>
          <t>Протек СК ООО</t>
        </is>
      </c>
      <c r="F3535" s="72" t="inlineStr">
        <is>
          <t>ВЕЗЕРФОРД</t>
        </is>
      </c>
      <c r="G3535" s="72" t="inlineStr">
        <is>
          <t>Договор №05-03-2020 НЧТЗ-СК ПРТ от 05.03.2020 Спецификация №59.3-Везерфорд-20031-154 от 17.04.2025</t>
        </is>
      </c>
      <c r="H3535" s="72" t="inlineStr">
        <is>
          <t>Полуфабрикаты переделы Прочее</t>
        </is>
      </c>
      <c r="I3535" s="72" t="inlineStr">
        <is>
          <t>Седло 140.015 ГРП.NBR РСЦУ.226.009.00.005-73,00 пф в сборе</t>
        </is>
      </c>
      <c r="J3535" s="72" t="inlineStr">
        <is>
          <t>Полуфабрикаты переделы Прочее</t>
        </is>
      </c>
      <c r="K3535" s="72" t="n"/>
      <c r="L3535" s="72" t="n"/>
      <c r="M3535" s="72" t="inlineStr">
        <is>
          <t>ЕР-00126927</t>
        </is>
      </c>
      <c r="N3535" s="81" t="n">
        <v>2</v>
      </c>
      <c r="O3535" s="82" t="n">
        <v>25742</v>
      </c>
      <c r="Q3535" s="41" t="n">
        <v>10956.38195708986</v>
      </c>
      <c r="R3535" s="82" t="n">
        <v>4980.82</v>
      </c>
      <c r="S3535" s="61">
        <f>Q3535-R3535</f>
        <v/>
      </c>
      <c r="T3535" s="61">
        <f>O3535/N3535</f>
        <v/>
      </c>
      <c r="U3535" s="61">
        <f>R3535/N3535</f>
        <v/>
      </c>
      <c r="V3535" s="67">
        <f>P3535/O3535</f>
        <v/>
      </c>
      <c r="X3535" s="94">
        <f>AX3535+AZ3535-AY3535</f>
        <v/>
      </c>
      <c r="Y3535" s="61">
        <f>X3535/N3535</f>
        <v/>
      </c>
      <c r="AP3535" s="70">
        <f>I3535</f>
        <v/>
      </c>
      <c r="AQ3535" s="61">
        <f>SUMIFS($R:$R,$I:$I,$I3535,$AT:$AT,$AT3535)/SUMIFS($N:$N,$I:$I,$I3535,$AT:$AT,$AT3535)</f>
        <v/>
      </c>
      <c r="AR3535" s="61">
        <f>SUMIFS($Q:$Q,$I:$I,$I3535,$AT:$AT,$AT3535)/SUMIFS($N:$N,$I:$I,$I3535,$AT:$AT,$AT3535)</f>
        <v/>
      </c>
      <c r="AS3535" s="61">
        <f>SUMIFS($X:$X,$I:$I,$I3535,$AT:$AT,$AT3535)/SUMIFS($N:$N,$I:$I,$I3535,$AT:$AT,$AT3535)</f>
        <v/>
      </c>
      <c r="AT3535" s="70" t="inlineStr">
        <is>
          <t>2 квартал 2025</t>
        </is>
      </c>
      <c r="AX3535" s="82" t="n">
        <v>1092.14150709533</v>
      </c>
      <c r="AY3535" s="82" t="n">
        <v>1204.415003189034</v>
      </c>
      <c r="AZ3535" s="82" t="n">
        <v>1621.389954681947</v>
      </c>
    </row>
    <row r="3536" hidden="1" ht="11.5" customHeight="1">
      <c r="A3536" s="72" t="inlineStr">
        <is>
          <t>ГРП</t>
        </is>
      </c>
      <c r="B3536" s="72" t="inlineStr">
        <is>
          <t>Июнь 2025 г.</t>
        </is>
      </c>
      <c r="C3536" s="72" t="inlineStr">
        <is>
          <t>Реализация товаров и услуг 00ЕР-001967 от 17.06.2025 10:40:28</t>
        </is>
      </c>
      <c r="D3536" s="72" t="inlineStr">
        <is>
          <t>шт</t>
        </is>
      </c>
      <c r="E3536" s="72" t="inlineStr">
        <is>
          <t>Протек СК ООО</t>
        </is>
      </c>
      <c r="F3536" s="72" t="inlineStr">
        <is>
          <t>ВЕЗЕРФОРД</t>
        </is>
      </c>
      <c r="G3536" s="72" t="inlineStr">
        <is>
          <t>Договор №05-03-2020 НЧТЗ-СК ПРТ от 05.03.2020 Спецификация №59.3-Везерфорд-20031-154 от 17.04.2025</t>
        </is>
      </c>
      <c r="H3536" s="72" t="inlineStr">
        <is>
          <t>Полуфабрикаты переделы Прочее</t>
        </is>
      </c>
      <c r="I3536" s="72" t="inlineStr">
        <is>
          <t>Седло 140.015 ГРП.NBR РСЦУ.226.009.00.005-76,00 пф в сборе</t>
        </is>
      </c>
      <c r="J3536" s="72" t="inlineStr">
        <is>
          <t>Полуфабрикаты переделы Прочее</t>
        </is>
      </c>
      <c r="K3536" s="72" t="n"/>
      <c r="L3536" s="72" t="n"/>
      <c r="M3536" s="72" t="inlineStr">
        <is>
          <t>ЕР-00126936</t>
        </is>
      </c>
      <c r="N3536" s="81" t="n">
        <v>2</v>
      </c>
      <c r="O3536" s="82" t="n">
        <v>25742</v>
      </c>
      <c r="Q3536" s="41" t="n">
        <v>10915.33528459029</v>
      </c>
      <c r="R3536" s="82" t="n">
        <v>4962.16</v>
      </c>
      <c r="S3536" s="61">
        <f>Q3536-R3536</f>
        <v/>
      </c>
      <c r="T3536" s="61">
        <f>O3536/N3536</f>
        <v/>
      </c>
      <c r="U3536" s="61">
        <f>R3536/N3536</f>
        <v/>
      </c>
      <c r="V3536" s="67">
        <f>P3536/O3536</f>
        <v/>
      </c>
      <c r="X3536" s="94">
        <f>AX3536+AZ3536-AY3536</f>
        <v/>
      </c>
      <c r="Y3536" s="61">
        <f>X3536/N3536</f>
        <v/>
      </c>
      <c r="AP3536" s="70">
        <f>I3536</f>
        <v/>
      </c>
      <c r="AQ3536" s="61">
        <f>SUMIFS($R:$R,$I:$I,$I3536,$AT:$AT,$AT3536)/SUMIFS($N:$N,$I:$I,$I3536,$AT:$AT,$AT3536)</f>
        <v/>
      </c>
      <c r="AR3536" s="61">
        <f>SUMIFS($Q:$Q,$I:$I,$I3536,$AT:$AT,$AT3536)/SUMIFS($N:$N,$I:$I,$I3536,$AT:$AT,$AT3536)</f>
        <v/>
      </c>
      <c r="AS3536" s="61">
        <f>SUMIFS($X:$X,$I:$I,$I3536,$AT:$AT,$AT3536)/SUMIFS($N:$N,$I:$I,$I3536,$AT:$AT,$AT3536)</f>
        <v/>
      </c>
      <c r="AT3536" s="70" t="inlineStr">
        <is>
          <t>2 квартал 2025</t>
        </is>
      </c>
      <c r="AX3536" s="82" t="n">
        <v>1088.049939738469</v>
      </c>
      <c r="AY3536" s="82" t="n">
        <v>1199.902817653418</v>
      </c>
      <c r="AZ3536" s="82" t="n">
        <v>1615.315626247198</v>
      </c>
    </row>
    <row r="3537" hidden="1" ht="11.5" customHeight="1">
      <c r="A3537" s="72" t="inlineStr">
        <is>
          <t>ГРП</t>
        </is>
      </c>
      <c r="B3537" s="72" t="inlineStr">
        <is>
          <t>Июнь 2025 г.</t>
        </is>
      </c>
      <c r="C3537" s="72" t="inlineStr">
        <is>
          <t>Реализация товаров и услуг 00ЕР-001967 от 17.06.2025 10:40:28</t>
        </is>
      </c>
      <c r="D3537" s="72" t="inlineStr">
        <is>
          <t>шт</t>
        </is>
      </c>
      <c r="E3537" s="72" t="inlineStr">
        <is>
          <t>Протек СК ООО</t>
        </is>
      </c>
      <c r="F3537" s="72" t="inlineStr">
        <is>
          <t>ВЕЗЕРФОРД</t>
        </is>
      </c>
      <c r="G3537" s="72" t="inlineStr">
        <is>
          <t>Договор №05-03-2020 НЧТЗ-СК ПРТ от 05.03.2020 Спецификация №59.3-Везерфорд-20031-154 от 17.04.2025</t>
        </is>
      </c>
      <c r="H3537" s="72" t="inlineStr">
        <is>
          <t>Полуфабрикаты переделы Прочее</t>
        </is>
      </c>
      <c r="I3537" s="72" t="inlineStr">
        <is>
          <t>Седло 140.015 ГРП.NBR РСЦУ.226.009.00.005-79,00 пф в сборе</t>
        </is>
      </c>
      <c r="J3537" s="72" t="inlineStr">
        <is>
          <t>Полуфабрикаты переделы Прочее</t>
        </is>
      </c>
      <c r="K3537" s="72" t="n"/>
      <c r="L3537" s="72" t="n"/>
      <c r="M3537" s="72" t="inlineStr">
        <is>
          <t>ЕР-00126933</t>
        </is>
      </c>
      <c r="N3537" s="81" t="n">
        <v>1</v>
      </c>
      <c r="O3537" s="82" t="n">
        <v>12871</v>
      </c>
      <c r="Q3537" s="41" t="n">
        <v>5471.371863606631</v>
      </c>
      <c r="R3537" s="82" t="n">
        <v>2487.31</v>
      </c>
      <c r="S3537" s="61">
        <f>Q3537-R3537</f>
        <v/>
      </c>
      <c r="T3537" s="61">
        <f>O3537/N3537</f>
        <v/>
      </c>
      <c r="U3537" s="61">
        <f>R3537/N3537</f>
        <v/>
      </c>
      <c r="V3537" s="67">
        <f>P3537/O3537</f>
        <v/>
      </c>
      <c r="X3537" s="94">
        <f>AX3537+AZ3537-AY3537</f>
        <v/>
      </c>
      <c r="Y3537" s="61">
        <f>X3537/N3537</f>
        <v/>
      </c>
      <c r="AP3537" s="70">
        <f>I3537</f>
        <v/>
      </c>
      <c r="AQ3537" s="61">
        <f>SUMIFS($R:$R,$I:$I,$I3537,$AT:$AT,$AT3537)/SUMIFS($N:$N,$I:$I,$I3537,$AT:$AT,$AT3537)</f>
        <v/>
      </c>
      <c r="AR3537" s="61">
        <f>SUMIFS($Q:$Q,$I:$I,$I3537,$AT:$AT,$AT3537)/SUMIFS($N:$N,$I:$I,$I3537,$AT:$AT,$AT3537)</f>
        <v/>
      </c>
      <c r="AS3537" s="61">
        <f>SUMIFS($X:$X,$I:$I,$I3537,$AT:$AT,$AT3537)/SUMIFS($N:$N,$I:$I,$I3537,$AT:$AT,$AT3537)</f>
        <v/>
      </c>
      <c r="AT3537" s="70" t="inlineStr">
        <is>
          <t>2 квартал 2025</t>
        </is>
      </c>
      <c r="AX3537" s="82" t="n">
        <v>545.3910183490439</v>
      </c>
      <c r="AY3537" s="82" t="n">
        <v>601.4578887777747</v>
      </c>
      <c r="AZ3537" s="82" t="n">
        <v>809.6858445356294</v>
      </c>
    </row>
    <row r="3538" hidden="1" ht="11.5" customHeight="1">
      <c r="A3538" s="72" t="inlineStr">
        <is>
          <t>ГРП</t>
        </is>
      </c>
      <c r="B3538" s="72" t="inlineStr">
        <is>
          <t>Июнь 2025 г.</t>
        </is>
      </c>
      <c r="C3538" s="72" t="inlineStr">
        <is>
          <t>Реализация товаров и услуг 00ЕР-001983 от 18.06.2025 16:10:52</t>
        </is>
      </c>
      <c r="D3538" s="72" t="inlineStr">
        <is>
          <t>шт</t>
        </is>
      </c>
      <c r="E3538" s="72" t="inlineStr">
        <is>
          <t>СК ТАТПРОМ-ХОЛДИНГ</t>
        </is>
      </c>
      <c r="F3538" s="72" t="inlineStr">
        <is>
          <t>РН-ЮГАНСКНЕФТЕГАЗ</t>
        </is>
      </c>
      <c r="G3538" s="72" t="inlineStr">
        <is>
          <t>Договор №СКТПХ-01-03-2021 от 01.03.2021 Спецификация №33.11-ЮНГ-4072Д от 05.06.2025</t>
        </is>
      </c>
      <c r="H3538" s="72" t="inlineStr">
        <is>
          <t>Готовая продукция Пакер, Муфта ГРП</t>
        </is>
      </c>
      <c r="I3538" s="72" t="inlineStr">
        <is>
          <t>Муфта активационная для ГРП 114.127 БРЕЙК 114,3*7,37 ОТТМ РСЦУ.215.001.00.000 с упаковкой</t>
        </is>
      </c>
      <c r="J3538" s="72" t="inlineStr">
        <is>
          <t>Готовая продукция Пакер, Муфта ГРП</t>
        </is>
      </c>
      <c r="K3538" s="72" t="n"/>
      <c r="L3538" s="72" t="n"/>
      <c r="M3538" s="72" t="inlineStr">
        <is>
          <t>ЕР-00129368</t>
        </is>
      </c>
      <c r="N3538" s="81" t="n">
        <v>3</v>
      </c>
      <c r="O3538" s="82" t="n">
        <v>74709</v>
      </c>
      <c r="Q3538" s="41" t="n">
        <v>77404.14761609663</v>
      </c>
      <c r="R3538" s="82" t="n">
        <v>35188.27</v>
      </c>
      <c r="S3538" s="61">
        <f>Q3538-R3538</f>
        <v/>
      </c>
      <c r="T3538" s="61">
        <f>O3538/N3538</f>
        <v/>
      </c>
      <c r="U3538" s="61">
        <f>R3538/N3538</f>
        <v/>
      </c>
      <c r="V3538" s="67">
        <f>P3538/O3538</f>
        <v/>
      </c>
      <c r="X3538" s="94">
        <f>AX3538+AZ3538-AY3538</f>
        <v/>
      </c>
      <c r="Y3538" s="61">
        <f>X3538/N3538</f>
        <v/>
      </c>
      <c r="AP3538" s="70">
        <f>I3538</f>
        <v/>
      </c>
      <c r="AQ3538" s="61">
        <f>SUMIFS($R:$R,$I:$I,$I3538,$AT:$AT,$AT3538)/SUMIFS($N:$N,$I:$I,$I3538,$AT:$AT,$AT3538)</f>
        <v/>
      </c>
      <c r="AR3538" s="61">
        <f>SUMIFS($Q:$Q,$I:$I,$I3538,$AT:$AT,$AT3538)/SUMIFS($N:$N,$I:$I,$I3538,$AT:$AT,$AT3538)</f>
        <v/>
      </c>
      <c r="AS3538" s="61">
        <f>SUMIFS($X:$X,$I:$I,$I3538,$AT:$AT,$AT3538)/SUMIFS($N:$N,$I:$I,$I3538,$AT:$AT,$AT3538)</f>
        <v/>
      </c>
      <c r="AT3538" s="70" t="inlineStr">
        <is>
          <t>2 квартал 2025</t>
        </is>
      </c>
      <c r="AX3538" s="82" t="n">
        <v>7715.711515348351</v>
      </c>
      <c r="AY3538" s="82" t="n">
        <v>8508.896190640613</v>
      </c>
      <c r="AZ3538" s="82" t="n">
        <v>11454.7218130019</v>
      </c>
    </row>
    <row r="3539" hidden="1" ht="11.5" customHeight="1">
      <c r="A3539" s="72" t="inlineStr">
        <is>
          <t>ГРП</t>
        </is>
      </c>
      <c r="B3539" s="72" t="inlineStr">
        <is>
          <t>Июнь 2025 г.</t>
        </is>
      </c>
      <c r="C3539" s="72" t="inlineStr">
        <is>
          <t>Реализация товаров и услуг 00ЕР-001983 от 18.06.2025 16:10:52</t>
        </is>
      </c>
      <c r="D3539" s="72" t="inlineStr">
        <is>
          <t>шт</t>
        </is>
      </c>
      <c r="E3539" s="72" t="inlineStr">
        <is>
          <t>СК ТАТПРОМ-ХОЛДИНГ</t>
        </is>
      </c>
      <c r="F3539" s="72" t="inlineStr">
        <is>
          <t>РН-ЮГАНСКНЕФТЕГАЗ</t>
        </is>
      </c>
      <c r="G3539" s="72" t="inlineStr">
        <is>
          <t>Договор №СКТПХ-01-03-2021 от 01.03.2021 Спецификация №33.11-ЮНГ-4072Д от 05.06.2025</t>
        </is>
      </c>
      <c r="H3539" s="72" t="inlineStr">
        <is>
          <t>Готовая продукция Пакер, Муфта ГРП</t>
        </is>
      </c>
      <c r="I3539" s="72" t="inlineStr">
        <is>
          <t>Муфта нормализации МНГРП 102 ОТТМ ОНГ.216.00.000-01.1 с упаковкой</t>
        </is>
      </c>
      <c r="J3539" s="72" t="inlineStr">
        <is>
          <t>Готовая продукция Пакер, Муфта ГРП</t>
        </is>
      </c>
      <c r="K3539" s="72" t="n"/>
      <c r="L3539" s="72" t="n"/>
      <c r="M3539" s="72" t="inlineStr">
        <is>
          <t>ЕР-00039600</t>
        </is>
      </c>
      <c r="N3539" s="81" t="n">
        <v>12</v>
      </c>
      <c r="O3539" s="82" t="n">
        <v>229260</v>
      </c>
      <c r="Q3539" s="41" t="n">
        <v>119875.3772205649</v>
      </c>
      <c r="R3539" s="82" t="n">
        <v>54495.88</v>
      </c>
      <c r="S3539" s="61">
        <f>Q3539-R3539</f>
        <v/>
      </c>
      <c r="T3539" s="61">
        <f>O3539/N3539</f>
        <v/>
      </c>
      <c r="U3539" s="61">
        <f>R3539/N3539</f>
        <v/>
      </c>
      <c r="V3539" s="67">
        <f>P3539/O3539</f>
        <v/>
      </c>
      <c r="X3539" s="94">
        <f>AX3539+AZ3539-AY3539</f>
        <v/>
      </c>
      <c r="Y3539" s="61">
        <f>X3539/N3539</f>
        <v/>
      </c>
      <c r="AP3539" s="70">
        <f>I3539</f>
        <v/>
      </c>
      <c r="AQ3539" s="61">
        <f>SUMIFS($R:$R,$I:$I,$I3539,$AT:$AT,$AT3539)/SUMIFS($N:$N,$I:$I,$I3539,$AT:$AT,$AT3539)</f>
        <v/>
      </c>
      <c r="AR3539" s="61">
        <f>SUMIFS($Q:$Q,$I:$I,$I3539,$AT:$AT,$AT3539)/SUMIFS($N:$N,$I:$I,$I3539,$AT:$AT,$AT3539)</f>
        <v/>
      </c>
      <c r="AS3539" s="61">
        <f>SUMIFS($X:$X,$I:$I,$I3539,$AT:$AT,$AT3539)/SUMIFS($N:$N,$I:$I,$I3539,$AT:$AT,$AT3539)</f>
        <v/>
      </c>
      <c r="AT3539" s="70" t="inlineStr">
        <is>
          <t>2 квартал 2025</t>
        </is>
      </c>
      <c r="AX3539" s="82" t="n">
        <v>11949.27994058935</v>
      </c>
      <c r="AY3539" s="82" t="n">
        <v>13177.68067988588</v>
      </c>
      <c r="AZ3539" s="82" t="n">
        <v>17739.86460132123</v>
      </c>
    </row>
    <row r="3540" hidden="1" ht="11.5" customHeight="1">
      <c r="A3540" s="72" t="inlineStr">
        <is>
          <t>ГРП</t>
        </is>
      </c>
      <c r="B3540" s="72" t="inlineStr">
        <is>
          <t>Июнь 2025 г.</t>
        </is>
      </c>
      <c r="C3540" s="72" t="inlineStr">
        <is>
          <t>Реализация товаров и услуг 00ЕР-001983 от 18.06.2025 16:10:52</t>
        </is>
      </c>
      <c r="D3540" s="72" t="inlineStr">
        <is>
          <t>шт</t>
        </is>
      </c>
      <c r="E3540" s="72" t="inlineStr">
        <is>
          <t>СК ТАТПРОМ-ХОЛДИНГ</t>
        </is>
      </c>
      <c r="F3540" s="72" t="inlineStr">
        <is>
          <t>РН-ЮГАНСКНЕФТЕГАЗ</t>
        </is>
      </c>
      <c r="G3540" s="72" t="inlineStr">
        <is>
          <t>Договор №СКТПХ-01-03-2021 от 01.03.2021 Спецификация №33.11-ЮНГ-4072Д от 05.06.2025</t>
        </is>
      </c>
      <c r="H3540" s="72" t="inlineStr">
        <is>
          <t>Готовая продукция Пакер, Муфта ГРП</t>
        </is>
      </c>
      <c r="I3540" s="72" t="inlineStr">
        <is>
          <t>Муфта цементировочная для ГРП МЦГРП.2.102  ОТТМ РСЦУ.223.003.00.000 с упаковкой</t>
        </is>
      </c>
      <c r="J3540" s="72" t="inlineStr">
        <is>
          <t>Готовая продукция Пакер, Муфта ГРП</t>
        </is>
      </c>
      <c r="K3540" s="72" t="n"/>
      <c r="L3540" s="72" t="n"/>
      <c r="M3540" s="72" t="inlineStr">
        <is>
          <t>ЕР-00120018</t>
        </is>
      </c>
      <c r="N3540" s="81" t="n">
        <v>9</v>
      </c>
      <c r="O3540" s="82" t="n">
        <v>956781</v>
      </c>
      <c r="Q3540" s="41" t="n">
        <v>579218.5704765444</v>
      </c>
      <c r="R3540" s="82" t="n">
        <v>263315.34</v>
      </c>
      <c r="S3540" s="61">
        <f>Q3540-R3540</f>
        <v/>
      </c>
      <c r="T3540" s="61">
        <f>O3540/N3540</f>
        <v/>
      </c>
      <c r="U3540" s="61">
        <f>R3540/N3540</f>
        <v/>
      </c>
      <c r="V3540" s="67">
        <f>P3540/O3540</f>
        <v/>
      </c>
      <c r="X3540" s="94">
        <f>AX3540+AZ3540-AY3540</f>
        <v/>
      </c>
      <c r="Y3540" s="61">
        <f>X3540/N3540</f>
        <v/>
      </c>
      <c r="AP3540" s="70" t="inlineStr">
        <is>
          <t>Муфта цементировочная для ГРП МЦГРП.2.102 ОТТМ РСЦУ.223.003.00.000 с упаковкой</t>
        </is>
      </c>
      <c r="AQ3540" s="61">
        <f>SUMIFS($R:$R,$I:$I,$I3540,$AT:$AT,$AT3540)/SUMIFS($N:$N,$I:$I,$I3540,$AT:$AT,$AT3540)</f>
        <v/>
      </c>
      <c r="AR3540" s="61">
        <f>SUMIFS($Q:$Q,$I:$I,$I3540,$AT:$AT,$AT3540)/SUMIFS($N:$N,$I:$I,$I3540,$AT:$AT,$AT3540)</f>
        <v/>
      </c>
      <c r="AS3540" s="61">
        <f>SUMIFS($X:$X,$I:$I,$I3540,$AT:$AT,$AT3540)/SUMIFS($N:$N,$I:$I,$I3540,$AT:$AT,$AT3540)</f>
        <v/>
      </c>
      <c r="AT3540" s="70" t="inlineStr">
        <is>
          <t>2 квартал 2025</t>
        </is>
      </c>
      <c r="AX3540" s="82" t="n">
        <v>57737.00159189032</v>
      </c>
      <c r="AY3540" s="82" t="n">
        <v>63672.43668026983</v>
      </c>
      <c r="AZ3540" s="82" t="n">
        <v>85716.17669172175</v>
      </c>
    </row>
    <row r="3541" hidden="1" ht="11.5" customHeight="1">
      <c r="A3541" s="72" t="inlineStr">
        <is>
          <t>ГРП</t>
        </is>
      </c>
      <c r="B3541" s="72" t="inlineStr">
        <is>
          <t>Июнь 2025 г.</t>
        </is>
      </c>
      <c r="C3541" s="72" t="inlineStr">
        <is>
          <t>Реализация товаров и услуг 00ЕР-002001 от 20.06.2025 16:16:34</t>
        </is>
      </c>
      <c r="D3541" s="72" t="inlineStr">
        <is>
          <t>шт</t>
        </is>
      </c>
      <c r="E3541" s="72" t="inlineStr">
        <is>
          <t>СК ТАТПРОМ-ХОЛДИНГ</t>
        </is>
      </c>
      <c r="F3541" s="72" t="inlineStr">
        <is>
          <t>РН-ЮГАНСКНЕФТЕГАЗ</t>
        </is>
      </c>
      <c r="G3541" s="72" t="inlineStr">
        <is>
          <t>Договор №СКТПХ-01-03-2021 от 01.03.2021 Спецификация №33.11-ЮНГ-4072Д от 05.06.2025</t>
        </is>
      </c>
      <c r="H3541" s="72" t="inlineStr">
        <is>
          <t>Готовая продукция Оснастка</t>
        </is>
      </c>
      <c r="I3541" s="72" t="inlineStr">
        <is>
          <t>Клапан циркуляционный КЦГРП 102 ОТТМ ОНГ.215.00.000-02 с упаковкой</t>
        </is>
      </c>
      <c r="J3541" s="72" t="inlineStr">
        <is>
          <t>Готовая продукция Оснастка</t>
        </is>
      </c>
      <c r="K3541" s="72" t="n"/>
      <c r="L3541" s="72" t="n"/>
      <c r="M3541" s="72" t="inlineStr">
        <is>
          <t>ЕР-00072758</t>
        </is>
      </c>
      <c r="N3541" s="81" t="n">
        <v>9</v>
      </c>
      <c r="O3541" s="82" t="n">
        <v>365841</v>
      </c>
      <c r="Q3541" s="41" t="n">
        <v>229151.1001838928</v>
      </c>
      <c r="R3541" s="82" t="n">
        <v>104173.11</v>
      </c>
      <c r="S3541" s="61">
        <f>Q3541-R3541</f>
        <v/>
      </c>
      <c r="T3541" s="61">
        <f>O3541/N3541</f>
        <v/>
      </c>
      <c r="U3541" s="61">
        <f>R3541/N3541</f>
        <v/>
      </c>
      <c r="V3541" s="67">
        <f>P3541/O3541</f>
        <v/>
      </c>
      <c r="X3541" s="94">
        <f>AX3541+AZ3541-AY3541</f>
        <v/>
      </c>
      <c r="Y3541" s="61">
        <f>X3541/N3541</f>
        <v/>
      </c>
      <c r="AP3541" s="70">
        <f>I3541</f>
        <v/>
      </c>
      <c r="AQ3541" s="61">
        <f>SUMIFS($R:$R,$I:$I,$I3541,$AT:$AT,$AT3541)/SUMIFS($N:$N,$I:$I,$I3541,$AT:$AT,$AT3541)</f>
        <v/>
      </c>
      <c r="AR3541" s="61">
        <f>SUMIFS($Q:$Q,$I:$I,$I3541,$AT:$AT,$AT3541)/SUMIFS($N:$N,$I:$I,$I3541,$AT:$AT,$AT3541)</f>
        <v/>
      </c>
      <c r="AS3541" s="61">
        <f>SUMIFS($X:$X,$I:$I,$I3541,$AT:$AT,$AT3541)/SUMIFS($N:$N,$I:$I,$I3541,$AT:$AT,$AT3541)</f>
        <v/>
      </c>
      <c r="AT3541" s="70" t="inlineStr">
        <is>
          <t>2 квартал 2025</t>
        </is>
      </c>
      <c r="AX3541" s="82" t="n">
        <v>22841.977295748</v>
      </c>
      <c r="AY3541" s="82" t="n">
        <v>25190.16077932179</v>
      </c>
      <c r="AZ3541" s="82" t="n">
        <v>33911.12991474847</v>
      </c>
    </row>
    <row r="3542" hidden="1" ht="11.5" customHeight="1">
      <c r="A3542" s="72" t="inlineStr">
        <is>
          <t>ГРП</t>
        </is>
      </c>
      <c r="B3542" s="72" t="inlineStr">
        <is>
          <t>Июнь 2025 г.</t>
        </is>
      </c>
      <c r="C3542" s="72" t="inlineStr">
        <is>
          <t>Реализация товаров и услуг 00ЕР-002001 от 20.06.2025 16:16:34</t>
        </is>
      </c>
      <c r="D3542" s="72" t="inlineStr">
        <is>
          <t>шт</t>
        </is>
      </c>
      <c r="E3542" s="72" t="inlineStr">
        <is>
          <t>СК ТАТПРОМ-ХОЛДИНГ</t>
        </is>
      </c>
      <c r="F3542" s="72" t="inlineStr">
        <is>
          <t>РН-ЮГАНСКНЕФТЕГАЗ</t>
        </is>
      </c>
      <c r="G3542" s="72" t="inlineStr">
        <is>
          <t>Договор №СКТПХ-01-03-2021 от 01.03.2021 Спецификация №33.11-ЮНГ-4072Д от 05.06.2025</t>
        </is>
      </c>
      <c r="H3542" s="72" t="inlineStr">
        <is>
          <t>Готовая продукция Пакер, Муфта ГРП</t>
        </is>
      </c>
      <c r="I3542" s="72" t="inlineStr">
        <is>
          <t>Муфта шариковая ГРП МШГРП 102.010.116.88 ОТТМ РСЦУ.226.001.00.000-50,00 с упаковкой</t>
        </is>
      </c>
      <c r="J3542" s="72" t="inlineStr">
        <is>
          <t>Готовая продукция Пакер, Муфта ГРП</t>
        </is>
      </c>
      <c r="K3542" s="72" t="n"/>
      <c r="L3542" s="72" t="n"/>
      <c r="M3542" s="72" t="inlineStr">
        <is>
          <t>ЕР-00098538</t>
        </is>
      </c>
      <c r="N3542" s="81" t="n">
        <v>7</v>
      </c>
      <c r="O3542" s="82" t="n">
        <v>600880</v>
      </c>
      <c r="Q3542" s="41" t="n">
        <v>724701.4620648741</v>
      </c>
      <c r="R3542" s="82" t="n">
        <v>329452.51</v>
      </c>
      <c r="S3542" s="61">
        <f>Q3542-R3542</f>
        <v/>
      </c>
      <c r="T3542" s="61">
        <f>O3542/N3542</f>
        <v/>
      </c>
      <c r="U3542" s="61">
        <f>R3542/N3542</f>
        <v/>
      </c>
      <c r="V3542" s="67">
        <f>P3542/O3542</f>
        <v/>
      </c>
      <c r="X3542" s="94">
        <f>AX3542+AZ3542-AY3542</f>
        <v/>
      </c>
      <c r="Y3542" s="61">
        <f>X3542/N3542</f>
        <v/>
      </c>
      <c r="AP3542" s="70">
        <f>I3542</f>
        <v/>
      </c>
      <c r="AQ3542" s="61">
        <f>SUMIFS($R:$R,$I:$I,$I3542,$AT:$AT,$AT3542)/SUMIFS($N:$N,$I:$I,$I3542,$AT:$AT,$AT3542)</f>
        <v/>
      </c>
      <c r="AR3542" s="61">
        <f>SUMIFS($Q:$Q,$I:$I,$I3542,$AT:$AT,$AT3542)/SUMIFS($N:$N,$I:$I,$I3542,$AT:$AT,$AT3542)</f>
        <v/>
      </c>
      <c r="AS3542" s="61">
        <f>SUMIFS($X:$X,$I:$I,$I3542,$AT:$AT,$AT3542)/SUMIFS($N:$N,$I:$I,$I3542,$AT:$AT,$AT3542)</f>
        <v/>
      </c>
      <c r="AT3542" s="70" t="inlineStr">
        <is>
          <t>2 квартал 2025</t>
        </is>
      </c>
      <c r="AX3542" s="82" t="n">
        <v>72238.86042614252</v>
      </c>
      <c r="AY3542" s="82" t="n">
        <v>79665.10451738573</v>
      </c>
      <c r="AZ3542" s="82" t="n">
        <v>107245.5921432121</v>
      </c>
    </row>
    <row r="3543" hidden="1" ht="11.5" customHeight="1">
      <c r="A3543" s="72" t="inlineStr">
        <is>
          <t>ГРП</t>
        </is>
      </c>
      <c r="B3543" s="72" t="inlineStr">
        <is>
          <t>Июнь 2025 г.</t>
        </is>
      </c>
      <c r="C3543" s="72" t="inlineStr">
        <is>
          <t>Реализация товаров и услуг 00ЕР-002001 от 20.06.2025 16:16:34</t>
        </is>
      </c>
      <c r="D3543" s="72" t="inlineStr">
        <is>
          <t>шт</t>
        </is>
      </c>
      <c r="E3543" s="72" t="inlineStr">
        <is>
          <t>СК ТАТПРОМ-ХОЛДИНГ</t>
        </is>
      </c>
      <c r="F3543" s="72" t="inlineStr">
        <is>
          <t>РН-ЮГАНСКНЕФТЕГАЗ</t>
        </is>
      </c>
      <c r="G3543" s="72" t="inlineStr">
        <is>
          <t>Договор №СКТПХ-01-03-2021 от 01.03.2021 Спецификация №33.11-ЮНГ-4072Д от 05.06.2025</t>
        </is>
      </c>
      <c r="H3543" s="72" t="inlineStr">
        <is>
          <t>Готовая продукция Пакер, Муфта ГРП</t>
        </is>
      </c>
      <c r="I3543" s="72" t="inlineStr">
        <is>
          <t>Муфта шариковая ГРП МШГРП 102.010.116.88 ОТТМ РСЦУ.226.001.00.000-52,50 с упаковкой</t>
        </is>
      </c>
      <c r="J3543" s="72" t="inlineStr">
        <is>
          <t>Готовая продукция Пакер, Муфта ГРП</t>
        </is>
      </c>
      <c r="K3543" s="72" t="n"/>
      <c r="L3543" s="72" t="n"/>
      <c r="M3543" s="72" t="inlineStr">
        <is>
          <t>ЕР-00098548</t>
        </is>
      </c>
      <c r="N3543" s="81" t="n">
        <v>7</v>
      </c>
      <c r="O3543" s="82" t="n">
        <v>600880</v>
      </c>
      <c r="Q3543" s="41" t="n">
        <v>727987.8355222349</v>
      </c>
      <c r="R3543" s="82" t="n">
        <v>330946.51</v>
      </c>
      <c r="S3543" s="61">
        <f>Q3543-R3543</f>
        <v/>
      </c>
      <c r="T3543" s="61">
        <f>O3543/N3543</f>
        <v/>
      </c>
      <c r="U3543" s="61">
        <f>R3543/N3543</f>
        <v/>
      </c>
      <c r="V3543" s="67">
        <f>P3543/O3543</f>
        <v/>
      </c>
      <c r="X3543" s="94">
        <f>AX3543+AZ3543-AY3543</f>
        <v/>
      </c>
      <c r="Y3543" s="61">
        <f>X3543/N3543</f>
        <v/>
      </c>
      <c r="AP3543" s="70">
        <f>I3543</f>
        <v/>
      </c>
      <c r="AQ3543" s="61">
        <f>SUMIFS($R:$R,$I:$I,$I3543,$AT:$AT,$AT3543)/SUMIFS($N:$N,$I:$I,$I3543,$AT:$AT,$AT3543)</f>
        <v/>
      </c>
      <c r="AR3543" s="61">
        <f>SUMIFS($Q:$Q,$I:$I,$I3543,$AT:$AT,$AT3543)/SUMIFS($N:$N,$I:$I,$I3543,$AT:$AT,$AT3543)</f>
        <v/>
      </c>
      <c r="AS3543" s="61">
        <f>SUMIFS($X:$X,$I:$I,$I3543,$AT:$AT,$AT3543)/SUMIFS($N:$N,$I:$I,$I3543,$AT:$AT,$AT3543)</f>
        <v/>
      </c>
      <c r="AT3543" s="70" t="inlineStr">
        <is>
          <t>2 квартал 2025</t>
        </is>
      </c>
      <c r="AX3543" s="82" t="n">
        <v>72566.44893799406</v>
      </c>
      <c r="AY3543" s="82" t="n">
        <v>80026.36953293828</v>
      </c>
      <c r="AZ3543" s="82" t="n">
        <v>107731.9290500457</v>
      </c>
    </row>
    <row r="3544" hidden="1" ht="11.5" customHeight="1">
      <c r="A3544" s="72" t="inlineStr">
        <is>
          <t>ГРП</t>
        </is>
      </c>
      <c r="B3544" s="72" t="inlineStr">
        <is>
          <t>Июнь 2025 г.</t>
        </is>
      </c>
      <c r="C3544" s="72" t="inlineStr">
        <is>
          <t>Реализация товаров и услуг 00ЕР-002001 от 20.06.2025 16:16:34</t>
        </is>
      </c>
      <c r="D3544" s="72" t="inlineStr">
        <is>
          <t>шт</t>
        </is>
      </c>
      <c r="E3544" s="72" t="inlineStr">
        <is>
          <t>СК ТАТПРОМ-ХОЛДИНГ</t>
        </is>
      </c>
      <c r="F3544" s="72" t="inlineStr">
        <is>
          <t>РН-ЮГАНСКНЕФТЕГАЗ</t>
        </is>
      </c>
      <c r="G3544" s="72" t="inlineStr">
        <is>
          <t>Договор №СКТПХ-01-03-2021 от 01.03.2021 Спецификация №33.11-ЮНГ-4072Д от 05.06.2025</t>
        </is>
      </c>
      <c r="H3544" s="72" t="inlineStr">
        <is>
          <t>Готовая продукция Пакер, Муфта ГРП</t>
        </is>
      </c>
      <c r="I3544" s="72" t="inlineStr">
        <is>
          <t>Муфта шариковая ГРП МШГРП 102.010.116.88 ОТТМ РСЦУ.226.001.00.000-57,50 с упаковкой</t>
        </is>
      </c>
      <c r="J3544" s="72" t="inlineStr">
        <is>
          <t>Готовая продукция Пакер, Муфта ГРП</t>
        </is>
      </c>
      <c r="K3544" s="72" t="n"/>
      <c r="L3544" s="72" t="n"/>
      <c r="M3544" s="72" t="inlineStr">
        <is>
          <t>ЕР-00098545</t>
        </is>
      </c>
      <c r="N3544" s="81" t="n">
        <v>1</v>
      </c>
      <c r="O3544" s="82" t="n">
        <v>85930</v>
      </c>
      <c r="Q3544" s="41" t="n">
        <v>103333.3482317895</v>
      </c>
      <c r="R3544" s="82" t="n">
        <v>46975.8</v>
      </c>
      <c r="S3544" s="61">
        <f>Q3544-R3544</f>
        <v/>
      </c>
      <c r="T3544" s="61">
        <f>O3544/N3544</f>
        <v/>
      </c>
      <c r="U3544" s="61">
        <f>R3544/N3544</f>
        <v/>
      </c>
      <c r="V3544" s="67">
        <f>P3544/O3544</f>
        <v/>
      </c>
      <c r="X3544" s="94">
        <f>AX3544+AZ3544-AY3544</f>
        <v/>
      </c>
      <c r="Y3544" s="61">
        <f>X3544/N3544</f>
        <v/>
      </c>
      <c r="AP3544" s="70">
        <f>I3544</f>
        <v/>
      </c>
      <c r="AQ3544" s="61">
        <f>SUMIFS($R:$R,$I:$I,$I3544,$AT:$AT,$AT3544)/SUMIFS($N:$N,$I:$I,$I3544,$AT:$AT,$AT3544)</f>
        <v/>
      </c>
      <c r="AR3544" s="61">
        <f>SUMIFS($Q:$Q,$I:$I,$I3544,$AT:$AT,$AT3544)/SUMIFS($N:$N,$I:$I,$I3544,$AT:$AT,$AT3544)</f>
        <v/>
      </c>
      <c r="AS3544" s="61">
        <f>SUMIFS($X:$X,$I:$I,$I3544,$AT:$AT,$AT3544)/SUMIFS($N:$N,$I:$I,$I3544,$AT:$AT,$AT3544)</f>
        <v/>
      </c>
      <c r="AT3544" s="70" t="inlineStr">
        <is>
          <t>2 квартал 2025</t>
        </is>
      </c>
      <c r="AX3544" s="82" t="n">
        <v>10300.3563688326</v>
      </c>
      <c r="AY3544" s="82" t="n">
        <v>11359.24572797399</v>
      </c>
      <c r="AZ3544" s="82" t="n">
        <v>15291.87768944636</v>
      </c>
    </row>
    <row r="3545" hidden="1" ht="11.5" customHeight="1">
      <c r="A3545" s="72" t="inlineStr">
        <is>
          <t>ГРП</t>
        </is>
      </c>
      <c r="B3545" s="72" t="inlineStr">
        <is>
          <t>Июнь 2025 г.</t>
        </is>
      </c>
      <c r="C3545" s="72" t="inlineStr">
        <is>
          <t>Реализация товаров и услуг 00ЕР-002054 от 24.06.2025 9:22:33</t>
        </is>
      </c>
      <c r="D3545" s="72" t="inlineStr">
        <is>
          <t>шт</t>
        </is>
      </c>
      <c r="E3545" s="72" t="inlineStr">
        <is>
          <t>СК ТАТПРОМ-ХОЛДИНГ</t>
        </is>
      </c>
      <c r="F3545" s="72" t="inlineStr">
        <is>
          <t>БУРСЕРВИС ООО</t>
        </is>
      </c>
      <c r="G3545" s="72" t="inlineStr">
        <is>
          <t>Договор №СКТПХ-01-03-2021 от 01.03.2021 Спецификация №74-БурСервис (ООО «ННК-Оренбургнефтегаз») от 28.05.2025 г.</t>
        </is>
      </c>
      <c r="H3545" s="72" t="inlineStr">
        <is>
          <t>Готовая продукция Пакер, Муфта ГРП</t>
        </is>
      </c>
      <c r="I3545" s="72" t="inlineStr">
        <is>
          <t>Муфта шариковая ГРП МШГРП 102.010.116.88 ОТТМ РСЦУ.226.001.00.000-62,50-01 без шара с упаковкой</t>
        </is>
      </c>
      <c r="J3545" s="72" t="inlineStr">
        <is>
          <t>Готовая продукция Пакер, Муфта ГРП</t>
        </is>
      </c>
      <c r="K3545" s="72" t="n"/>
      <c r="L3545" s="72" t="n"/>
      <c r="M3545" s="72" t="inlineStr">
        <is>
          <t>ЕР-00131000</t>
        </is>
      </c>
      <c r="N3545" s="81" t="n">
        <v>1</v>
      </c>
      <c r="O3545" s="82" t="n">
        <v>82456</v>
      </c>
      <c r="Q3545" s="41" t="n">
        <v>80803.85036430304</v>
      </c>
      <c r="R3545" s="82" t="n">
        <v>36733.79</v>
      </c>
      <c r="S3545" s="61">
        <f>Q3545-R3545</f>
        <v/>
      </c>
      <c r="T3545" s="61">
        <f>O3545/N3545</f>
        <v/>
      </c>
      <c r="U3545" s="61">
        <f>R3545/N3545</f>
        <v/>
      </c>
      <c r="V3545" s="67">
        <f>P3545/O3545</f>
        <v/>
      </c>
      <c r="X3545" s="94">
        <f>AX3545+AZ3545-AY3545</f>
        <v/>
      </c>
      <c r="Y3545" s="61">
        <f>X3545/N3545</f>
        <v/>
      </c>
      <c r="AP3545" s="70">
        <f>I3545</f>
        <v/>
      </c>
      <c r="AQ3545" s="61">
        <f>SUMIFS($R:$R,$I:$I,$I3545,$AT:$AT,$AT3545)/SUMIFS($N:$N,$I:$I,$I3545,$AT:$AT,$AT3545)</f>
        <v/>
      </c>
      <c r="AR3545" s="61">
        <f>SUMIFS($Q:$Q,$I:$I,$I3545,$AT:$AT,$AT3545)/SUMIFS($N:$N,$I:$I,$I3545,$AT:$AT,$AT3545)</f>
        <v/>
      </c>
      <c r="AS3545" s="61">
        <f>SUMIFS($X:$X,$I:$I,$I3545,$AT:$AT,$AT3545)/SUMIFS($N:$N,$I:$I,$I3545,$AT:$AT,$AT3545)</f>
        <v/>
      </c>
      <c r="AT3545" s="70" t="inlineStr">
        <is>
          <t>2 квартал 2025</t>
        </is>
      </c>
      <c r="AX3545" s="82" t="n">
        <v>8054.596787662143</v>
      </c>
      <c r="AY3545" s="82" t="n">
        <v>8882.61928758624</v>
      </c>
      <c r="AZ3545" s="82" t="n">
        <v>11957.82985600687</v>
      </c>
    </row>
    <row r="3546" hidden="1" ht="11.5" customHeight="1">
      <c r="A3546" s="72" t="inlineStr">
        <is>
          <t>ГРП</t>
        </is>
      </c>
      <c r="B3546" s="72" t="inlineStr">
        <is>
          <t>Июнь 2025 г.</t>
        </is>
      </c>
      <c r="C3546" s="72" t="inlineStr">
        <is>
          <t>Реализация товаров и услуг 00ЕР-002055 от 24.06.2025 9:25:38</t>
        </is>
      </c>
      <c r="D3546" s="72" t="inlineStr">
        <is>
          <t>шт</t>
        </is>
      </c>
      <c r="E3546" s="72" t="inlineStr">
        <is>
          <t>СК ТАТПРОМ-ХОЛДИНГ</t>
        </is>
      </c>
      <c r="F3546" s="72" t="inlineStr">
        <is>
          <t>БУРСЕРВИС ООО</t>
        </is>
      </c>
      <c r="G3546" s="72" t="inlineStr">
        <is>
          <t>Договор №СКТПХ-01-03-2021 от 01.03.2021 Спецификация №74-БурСервис (ООО «ННК-Оренбургнефтегаз») от 28.05.2025 г.</t>
        </is>
      </c>
      <c r="H3546" s="72" t="inlineStr">
        <is>
          <t>Готовая продукция Пакер, Муфта ГРП</t>
        </is>
      </c>
      <c r="I3546" s="72" t="inlineStr">
        <is>
          <t>Муфта шариковая ГРП МШГРП 102.010.116.88 ОТТМ РСЦУ.226.001.00.000-50,00-01 без шара с упаковкой</t>
        </is>
      </c>
      <c r="J3546" s="72" t="inlineStr">
        <is>
          <t>Готовая продукция Пакер, Муфта ГРП</t>
        </is>
      </c>
      <c r="K3546" s="72" t="n"/>
      <c r="L3546" s="72" t="n"/>
      <c r="M3546" s="72" t="inlineStr">
        <is>
          <t>ЕР-00131047</t>
        </is>
      </c>
      <c r="N3546" s="81" t="n">
        <v>1</v>
      </c>
      <c r="O3546" s="82" t="n">
        <v>83072</v>
      </c>
      <c r="Q3546" s="41" t="n">
        <v>81718.64563184834</v>
      </c>
      <c r="R3546" s="82" t="n">
        <v>37149.66</v>
      </c>
      <c r="S3546" s="61">
        <f>Q3546-R3546</f>
        <v/>
      </c>
      <c r="T3546" s="61">
        <f>O3546/N3546</f>
        <v/>
      </c>
      <c r="U3546" s="61">
        <f>R3546/N3546</f>
        <v/>
      </c>
      <c r="V3546" s="67">
        <f>P3546/O3546</f>
        <v/>
      </c>
      <c r="X3546" s="94">
        <f>AX3546+AZ3546-AY3546</f>
        <v/>
      </c>
      <c r="Y3546" s="61">
        <f>X3546/N3546</f>
        <v/>
      </c>
      <c r="AP3546" s="70">
        <f>I3546</f>
        <v/>
      </c>
      <c r="AQ3546" s="61">
        <f>SUMIFS($R:$R,$I:$I,$I3546,$AT:$AT,$AT3546)/SUMIFS($N:$N,$I:$I,$I3546,$AT:$AT,$AT3546)</f>
        <v/>
      </c>
      <c r="AR3546" s="61">
        <f>SUMIFS($Q:$Q,$I:$I,$I3546,$AT:$AT,$AT3546)/SUMIFS($N:$N,$I:$I,$I3546,$AT:$AT,$AT3546)</f>
        <v/>
      </c>
      <c r="AS3546" s="61">
        <f>SUMIFS($X:$X,$I:$I,$I3546,$AT:$AT,$AT3546)/SUMIFS($N:$N,$I:$I,$I3546,$AT:$AT,$AT3546)</f>
        <v/>
      </c>
      <c r="AT3546" s="70" t="inlineStr">
        <is>
          <t>2 квартал 2025</t>
        </is>
      </c>
      <c r="AX3546" s="82" t="n">
        <v>8145.784360904247</v>
      </c>
      <c r="AY3546" s="82" t="n">
        <v>8983.18105600514</v>
      </c>
      <c r="AZ3546" s="82" t="n">
        <v>12093.20664947734</v>
      </c>
    </row>
    <row r="3547" hidden="1" ht="11.5" customHeight="1">
      <c r="A3547" s="72" t="inlineStr">
        <is>
          <t>ГРП</t>
        </is>
      </c>
      <c r="B3547" s="72" t="inlineStr">
        <is>
          <t>Июнь 2025 г.</t>
        </is>
      </c>
      <c r="C3547" s="72" t="inlineStr">
        <is>
          <t>Реализация товаров и услуг 00ЕР-002055 от 24.06.2025 9:25:38</t>
        </is>
      </c>
      <c r="D3547" s="72" t="inlineStr">
        <is>
          <t>шт</t>
        </is>
      </c>
      <c r="E3547" s="72" t="inlineStr">
        <is>
          <t>СК ТАТПРОМ-ХОЛДИНГ</t>
        </is>
      </c>
      <c r="F3547" s="72" t="inlineStr">
        <is>
          <t>БУРСЕРВИС ООО</t>
        </is>
      </c>
      <c r="G3547" s="72" t="inlineStr">
        <is>
          <t>Договор №СКТПХ-01-03-2021 от 01.03.2021 Спецификация №74-БурСервис (ООО «ННК-Оренбургнефтегаз») от 28.05.2025 г.</t>
        </is>
      </c>
      <c r="H3547" s="72" t="inlineStr">
        <is>
          <t>Готовая продукция Пакер, Муфта ГРП</t>
        </is>
      </c>
      <c r="I3547" s="72" t="inlineStr">
        <is>
          <t>Муфта шариковая ГРП МШГРП 102.010.116.88 ОТТМ РСЦУ.226.001.00.000-57,50-01 без шара с упаковкой</t>
        </is>
      </c>
      <c r="J3547" s="72" t="inlineStr">
        <is>
          <t>Готовая продукция Пакер, Муфта ГРП</t>
        </is>
      </c>
      <c r="K3547" s="72" t="n"/>
      <c r="L3547" s="72" t="n"/>
      <c r="M3547" s="72" t="inlineStr">
        <is>
          <t>ЕР-00131039</t>
        </is>
      </c>
      <c r="N3547" s="81" t="n">
        <v>1</v>
      </c>
      <c r="O3547" s="82" t="n">
        <v>83174</v>
      </c>
      <c r="Q3547" s="41" t="n">
        <v>81520.14339570893</v>
      </c>
      <c r="R3547" s="82" t="n">
        <v>37059.42</v>
      </c>
      <c r="S3547" s="61">
        <f>Q3547-R3547</f>
        <v/>
      </c>
      <c r="T3547" s="61">
        <f>O3547/N3547</f>
        <v/>
      </c>
      <c r="U3547" s="61">
        <f>R3547/N3547</f>
        <v/>
      </c>
      <c r="V3547" s="67">
        <f>P3547/O3547</f>
        <v/>
      </c>
      <c r="X3547" s="94">
        <f>AX3547+AZ3547-AY3547</f>
        <v/>
      </c>
      <c r="Y3547" s="61">
        <f>X3547/N3547</f>
        <v/>
      </c>
      <c r="AP3547" s="70">
        <f>I3547</f>
        <v/>
      </c>
      <c r="AQ3547" s="61">
        <f>SUMIFS($R:$R,$I:$I,$I3547,$AT:$AT,$AT3547)/SUMIFS($N:$N,$I:$I,$I3547,$AT:$AT,$AT3547)</f>
        <v/>
      </c>
      <c r="AR3547" s="61">
        <f>SUMIFS($Q:$Q,$I:$I,$I3547,$AT:$AT,$AT3547)/SUMIFS($N:$N,$I:$I,$I3547,$AT:$AT,$AT3547)</f>
        <v/>
      </c>
      <c r="AS3547" s="61">
        <f>SUMIFS($X:$X,$I:$I,$I3547,$AT:$AT,$AT3547)/SUMIFS($N:$N,$I:$I,$I3547,$AT:$AT,$AT3547)</f>
        <v/>
      </c>
      <c r="AT3547" s="70" t="inlineStr">
        <is>
          <t>2 квартал 2025</t>
        </is>
      </c>
      <c r="AX3547" s="82" t="n">
        <v>8125.997488541807</v>
      </c>
      <c r="AY3547" s="82" t="n">
        <v>8961.36006872036</v>
      </c>
      <c r="AZ3547" s="82" t="n">
        <v>12063.83111904049</v>
      </c>
    </row>
    <row r="3548" hidden="1" ht="11.5" customHeight="1">
      <c r="A3548" s="72" t="inlineStr">
        <is>
          <t>ГРП</t>
        </is>
      </c>
      <c r="B3548" s="72" t="inlineStr">
        <is>
          <t>Июнь 2025 г.</t>
        </is>
      </c>
      <c r="C3548" s="72" t="inlineStr">
        <is>
          <t>Реализация товаров и услуг 00ЕР-002060 от 24.06.2025 15:30:46</t>
        </is>
      </c>
      <c r="D3548" s="72" t="inlineStr">
        <is>
          <t>шт</t>
        </is>
      </c>
      <c r="E3548" s="72" t="inlineStr">
        <is>
          <t>СК ТАТПРОМ-ХОЛДИНГ</t>
        </is>
      </c>
      <c r="F3548" s="72" t="inlineStr">
        <is>
          <t>РН-ЮГАНСКНЕФТЕГАЗ</t>
        </is>
      </c>
      <c r="G3548" s="72" t="inlineStr">
        <is>
          <t>Договор №СКТПХ-01-03-2021 от 01.03.2021 Спецификация №33-ЮНГ-4072Д от 27.09.2023</t>
        </is>
      </c>
      <c r="H3548" s="72" t="inlineStr">
        <is>
          <t>Готовая продукция Пакер, Муфта ГРП</t>
        </is>
      </c>
      <c r="I3548" s="72" t="inlineStr">
        <is>
          <t>Муфта нормализации МНГРП 114  ОНГ.216.00.000-07 с упаковкой</t>
        </is>
      </c>
      <c r="J3548" s="72" t="inlineStr">
        <is>
          <t>Готовая продукция Пакер, Муфта ГРП</t>
        </is>
      </c>
      <c r="K3548" s="72" t="n"/>
      <c r="L3548" s="72" t="n"/>
      <c r="M3548" s="72" t="inlineStr">
        <is>
          <t>ЕР-00058588</t>
        </is>
      </c>
      <c r="N3548" s="81" t="n">
        <v>1</v>
      </c>
      <c r="O3548" s="82" t="n">
        <v>21168</v>
      </c>
      <c r="Q3548" s="41" t="n">
        <v>10053.09119635982</v>
      </c>
      <c r="R3548" s="82" t="n">
        <v>4570.18</v>
      </c>
      <c r="S3548" s="61">
        <f>Q3548-R3548</f>
        <v/>
      </c>
      <c r="T3548" s="61">
        <f>O3548/N3548</f>
        <v/>
      </c>
      <c r="U3548" s="61">
        <f>R3548/N3548</f>
        <v/>
      </c>
      <c r="V3548" s="67">
        <f>P3548/O3548</f>
        <v/>
      </c>
      <c r="X3548" s="94">
        <f>AX3548+AZ3548-AY3548</f>
        <v/>
      </c>
      <c r="Y3548" s="61">
        <f>X3548/N3548</f>
        <v/>
      </c>
      <c r="AP3548" s="70" t="inlineStr">
        <is>
          <t>Муфта нормализации МНГРП 114 ОНГ.216.00.000-07 с упаковкой</t>
        </is>
      </c>
      <c r="AQ3548" s="61">
        <f>SUMIFS($R:$R,$I:$I,$I3548,$AT:$AT,$AT3548)/SUMIFS($N:$N,$I:$I,$I3548,$AT:$AT,$AT3548)</f>
        <v/>
      </c>
      <c r="AR3548" s="61">
        <f>SUMIFS($Q:$Q,$I:$I,$I3548,$AT:$AT,$AT3548)/SUMIFS($N:$N,$I:$I,$I3548,$AT:$AT,$AT3548)</f>
        <v/>
      </c>
      <c r="AS3548" s="61">
        <f>SUMIFS($X:$X,$I:$I,$I3548,$AT:$AT,$AT3548)/SUMIFS($N:$N,$I:$I,$I3548,$AT:$AT,$AT3548)</f>
        <v/>
      </c>
      <c r="AT3548" s="70" t="inlineStr">
        <is>
          <t>2 квартал 2025</t>
        </is>
      </c>
      <c r="AX3548" s="82" t="n">
        <v>1002.100712914125</v>
      </c>
      <c r="AY3548" s="82" t="n">
        <v>1105.117904135154</v>
      </c>
      <c r="AZ3548" s="82" t="n">
        <v>1487.715665912107</v>
      </c>
    </row>
    <row r="3549" hidden="1" ht="11.5" customHeight="1">
      <c r="A3549" s="72" t="inlineStr">
        <is>
          <t>ГРП</t>
        </is>
      </c>
      <c r="B3549" s="72" t="inlineStr">
        <is>
          <t>Июнь 2025 г.</t>
        </is>
      </c>
      <c r="C3549" s="72" t="inlineStr">
        <is>
          <t>Реализация товаров и услуг 00ЕР-002060 от 24.06.2025 15:30:46</t>
        </is>
      </c>
      <c r="D3549" s="72" t="inlineStr">
        <is>
          <t>шт</t>
        </is>
      </c>
      <c r="E3549" s="72" t="inlineStr">
        <is>
          <t>СК ТАТПРОМ-ХОЛДИНГ</t>
        </is>
      </c>
      <c r="F3549" s="72" t="inlineStr">
        <is>
          <t>РН-ЮГАНСКНЕФТЕГАЗ</t>
        </is>
      </c>
      <c r="G3549" s="72" t="inlineStr">
        <is>
          <t>Договор №СКТПХ-01-03-2021 от 01.03.2021 Спецификация №33-ЮНГ-4072Д от 27.09.2023</t>
        </is>
      </c>
      <c r="H3549" s="72" t="inlineStr">
        <is>
          <t>Полуфабрикаты переделы Прочее</t>
        </is>
      </c>
      <c r="I3549" s="72" t="inlineStr">
        <is>
          <t>Шар 32 ПГМЦ.114.017-01 пф до сборки</t>
        </is>
      </c>
      <c r="J3549" s="72" t="inlineStr">
        <is>
          <t>Полуфабрикаты переделы Прочее</t>
        </is>
      </c>
      <c r="K3549" s="72" t="n"/>
      <c r="L3549" s="72" t="n"/>
      <c r="M3549" s="72" t="inlineStr">
        <is>
          <t>ЕР-00065349</t>
        </is>
      </c>
      <c r="N3549" s="81" t="n">
        <v>14</v>
      </c>
      <c r="O3549" s="82" t="n">
        <v>1274</v>
      </c>
      <c r="Q3549" s="41" t="n">
        <v>939.2780898882854</v>
      </c>
      <c r="R3549" s="83" t="n">
        <v>427</v>
      </c>
      <c r="S3549" s="61">
        <f>Q3549-R3549</f>
        <v/>
      </c>
      <c r="T3549" s="61">
        <f>O3549/N3549</f>
        <v/>
      </c>
      <c r="U3549" s="61">
        <f>R3549/N3549</f>
        <v/>
      </c>
      <c r="V3549" s="67">
        <f>P3549/O3549</f>
        <v/>
      </c>
      <c r="X3549" s="94">
        <f>AX3549+AZ3549-AY3549</f>
        <v/>
      </c>
      <c r="Y3549" s="61">
        <f>X3549/N3549</f>
        <v/>
      </c>
      <c r="AP3549" s="70">
        <f>I3549</f>
        <v/>
      </c>
      <c r="AQ3549" s="61">
        <f>SUMIFS($R:$R,$I:$I,$I3549,$AT:$AT,$AT3549)/SUMIFS($N:$N,$I:$I,$I3549,$AT:$AT,$AT3549)</f>
        <v/>
      </c>
      <c r="AR3549" s="61">
        <f>SUMIFS($Q:$Q,$I:$I,$I3549,$AT:$AT,$AT3549)/SUMIFS($N:$N,$I:$I,$I3549,$AT:$AT,$AT3549)</f>
        <v/>
      </c>
      <c r="AS3549" s="61">
        <f>SUMIFS($X:$X,$I:$I,$I3549,$AT:$AT,$AT3549)/SUMIFS($N:$N,$I:$I,$I3549,$AT:$AT,$AT3549)</f>
        <v/>
      </c>
      <c r="AT3549" s="70" t="inlineStr">
        <is>
          <t>2 квартал 2025</t>
        </is>
      </c>
      <c r="AX3549" s="82" t="n">
        <v>93.62804187457201</v>
      </c>
      <c r="AY3549" s="82" t="n">
        <v>103.2531202415902</v>
      </c>
      <c r="AZ3549" s="82" t="n">
        <v>138.9999057683657</v>
      </c>
    </row>
    <row r="3550" hidden="1" ht="11.5" customHeight="1">
      <c r="A3550" s="72" t="inlineStr">
        <is>
          <t>ГРП</t>
        </is>
      </c>
      <c r="B3550" s="72" t="inlineStr">
        <is>
          <t>Июнь 2025 г.</t>
        </is>
      </c>
      <c r="C3550" s="72" t="inlineStr">
        <is>
          <t>Реализация товаров и услуг 00ЕР-002061 от 24.06.2025 17:01:16</t>
        </is>
      </c>
      <c r="D3550" s="72" t="inlineStr">
        <is>
          <t>шт</t>
        </is>
      </c>
      <c r="E3550" s="72" t="inlineStr">
        <is>
          <t>СК ТАТПРОМ-ХОЛДИНГ</t>
        </is>
      </c>
      <c r="F3550" s="72" t="inlineStr">
        <is>
          <t>РН-ЮГАНСКНЕФТЕГАЗ</t>
        </is>
      </c>
      <c r="G3550" s="72" t="inlineStr">
        <is>
          <t>Договор №СКТПХ-01-03-2021 от 01.03.2021 Спецификация №33.11-ЮНГ-4072Д от 05.06.2025</t>
        </is>
      </c>
      <c r="H3550" s="72" t="inlineStr">
        <is>
          <t>Готовая продукция Пакер, Муфта ГРП</t>
        </is>
      </c>
      <c r="I3550" s="72" t="inlineStr">
        <is>
          <t>Муфта МГГРП.2.102.116.88 102 ОТТМ РСЦУ.225.003.00.000 с упаковкой</t>
        </is>
      </c>
      <c r="J3550" s="72" t="inlineStr">
        <is>
          <t>Готовая продукция Пакер, Муфта ГРП</t>
        </is>
      </c>
      <c r="K3550" s="72" t="n"/>
      <c r="L3550" s="72" t="n"/>
      <c r="M3550" s="72" t="inlineStr">
        <is>
          <t>ЕР-00098476</t>
        </is>
      </c>
      <c r="N3550" s="81" t="n">
        <v>2</v>
      </c>
      <c r="O3550" s="82" t="n">
        <v>128780</v>
      </c>
      <c r="Q3550" s="41" t="n">
        <v>145090.8804679575</v>
      </c>
      <c r="R3550" s="82" t="n">
        <v>65958.96000000001</v>
      </c>
      <c r="S3550" s="61">
        <f>Q3550-R3550</f>
        <v/>
      </c>
      <c r="T3550" s="61">
        <f>O3550/N3550</f>
        <v/>
      </c>
      <c r="U3550" s="61">
        <f>R3550/N3550</f>
        <v/>
      </c>
      <c r="V3550" s="67">
        <f>P3550/O3550</f>
        <v/>
      </c>
      <c r="X3550" s="94">
        <f>AX3550+AZ3550-AY3550</f>
        <v/>
      </c>
      <c r="Y3550" s="61">
        <f>X3550/N3550</f>
        <v/>
      </c>
      <c r="AP3550" s="70">
        <f>I3550</f>
        <v/>
      </c>
      <c r="AQ3550" s="61">
        <f>SUMIFS($R:$R,$I:$I,$I3550,$AT:$AT,$AT3550)/SUMIFS($N:$N,$I:$I,$I3550,$AT:$AT,$AT3550)</f>
        <v/>
      </c>
      <c r="AR3550" s="61">
        <f>SUMIFS($Q:$Q,$I:$I,$I3550,$AT:$AT,$AT3550)/SUMIFS($N:$N,$I:$I,$I3550,$AT:$AT,$AT3550)</f>
        <v/>
      </c>
      <c r="AS3550" s="61">
        <f>SUMIFS($X:$X,$I:$I,$I3550,$AT:$AT,$AT3550)/SUMIFS($N:$N,$I:$I,$I3550,$AT:$AT,$AT3550)</f>
        <v/>
      </c>
      <c r="AT3550" s="70" t="inlineStr">
        <is>
          <t>2 квартал 2025</t>
        </is>
      </c>
      <c r="AX3550" s="82" t="n">
        <v>14462.78283110824</v>
      </c>
      <c r="AY3550" s="82" t="n">
        <v>15949.57477257667</v>
      </c>
      <c r="AZ3550" s="82" t="n">
        <v>21471.40333625153</v>
      </c>
    </row>
    <row r="3551" hidden="1" ht="11.5" customHeight="1">
      <c r="A3551" s="72" t="inlineStr">
        <is>
          <t>ГРП</t>
        </is>
      </c>
      <c r="B3551" s="72" t="inlineStr">
        <is>
          <t>Июнь 2025 г.</t>
        </is>
      </c>
      <c r="C3551" s="72" t="inlineStr">
        <is>
          <t>Реализация товаров и услуг 00ЕР-002061 от 24.06.2025 17:01:16</t>
        </is>
      </c>
      <c r="D3551" s="72" t="inlineStr">
        <is>
          <t>шт</t>
        </is>
      </c>
      <c r="E3551" s="72" t="inlineStr">
        <is>
          <t>СК ТАТПРОМ-ХОЛДИНГ</t>
        </is>
      </c>
      <c r="F3551" s="72" t="inlineStr">
        <is>
          <t>РН-ЮГАНСКНЕФТЕГАЗ</t>
        </is>
      </c>
      <c r="G3551" s="72" t="inlineStr">
        <is>
          <t>Договор №СКТПХ-01-03-2021 от 01.03.2021 Спецификация №33.11-ЮНГ-4072Д от 05.06.2025</t>
        </is>
      </c>
      <c r="H3551" s="72" t="inlineStr">
        <is>
          <t>Готовая продукция Пакер, Муфта ГРП</t>
        </is>
      </c>
      <c r="I3551" s="72" t="inlineStr">
        <is>
          <t>Муфта МШГРП 114 ОТТМ МШГРП.114.015-033-50,00 ТР.23.028 без подг.патрубков и шара с упаковкой</t>
        </is>
      </c>
      <c r="J3551" s="72" t="inlineStr">
        <is>
          <t>Готовая продукция Пакер, Муфта ГРП</t>
        </is>
      </c>
      <c r="K3551" s="72" t="n"/>
      <c r="L3551" s="72" t="n"/>
      <c r="M3551" s="72" t="inlineStr">
        <is>
          <t>ЕР-00130074</t>
        </is>
      </c>
      <c r="N3551" s="81" t="n">
        <v>2</v>
      </c>
      <c r="O3551" s="82" t="n">
        <v>99106</v>
      </c>
      <c r="Q3551" s="41" t="n">
        <v>184081.2378593085</v>
      </c>
      <c r="R3551" s="82" t="n">
        <v>83684.14999999999</v>
      </c>
      <c r="S3551" s="61">
        <f>Q3551-R3551</f>
        <v/>
      </c>
      <c r="T3551" s="61">
        <f>O3551/N3551</f>
        <v/>
      </c>
      <c r="U3551" s="61">
        <f>R3551/N3551</f>
        <v/>
      </c>
      <c r="V3551" s="67">
        <f>P3551/O3551</f>
        <v/>
      </c>
      <c r="X3551" s="94">
        <f>AX3551+AZ3551-AY3551</f>
        <v/>
      </c>
      <c r="Y3551" s="61">
        <f>X3551/N3551</f>
        <v/>
      </c>
      <c r="AP3551" s="70">
        <f>I3551</f>
        <v/>
      </c>
      <c r="AQ3551" s="61">
        <f>SUMIFS($R:$R,$I:$I,$I3551,$AT:$AT,$AT3551)/SUMIFS($N:$N,$I:$I,$I3551,$AT:$AT,$AT3551)</f>
        <v/>
      </c>
      <c r="AR3551" s="61">
        <f>SUMIFS($Q:$Q,$I:$I,$I3551,$AT:$AT,$AT3551)/SUMIFS($N:$N,$I:$I,$I3551,$AT:$AT,$AT3551)</f>
        <v/>
      </c>
      <c r="AS3551" s="61">
        <f>SUMIFS($X:$X,$I:$I,$I3551,$AT:$AT,$AT3551)/SUMIFS($N:$N,$I:$I,$I3551,$AT:$AT,$AT3551)</f>
        <v/>
      </c>
      <c r="AT3551" s="70" t="inlineStr">
        <is>
          <t>2 квартал 2025</t>
        </is>
      </c>
      <c r="AX3551" s="82" t="n">
        <v>18349.37494247767</v>
      </c>
      <c r="AY3551" s="82" t="n">
        <v>20235.71335425122</v>
      </c>
      <c r="AZ3551" s="82" t="n">
        <v>27241.42614591518</v>
      </c>
    </row>
    <row r="3552" hidden="1" ht="11.5" customHeight="1">
      <c r="A3552" s="72" t="inlineStr">
        <is>
          <t>ГРП</t>
        </is>
      </c>
      <c r="B3552" s="72" t="inlineStr">
        <is>
          <t>Июнь 2025 г.</t>
        </is>
      </c>
      <c r="C3552" s="72" t="inlineStr">
        <is>
          <t>Реализация товаров и услуг 00ЕР-002061 от 24.06.2025 17:01:16</t>
        </is>
      </c>
      <c r="D3552" s="72" t="inlineStr">
        <is>
          <t>шт</t>
        </is>
      </c>
      <c r="E3552" s="72" t="inlineStr">
        <is>
          <t>СК ТАТПРОМ-ХОЛДИНГ</t>
        </is>
      </c>
      <c r="F3552" s="72" t="inlineStr">
        <is>
          <t>РН-ЮГАНСКНЕФТЕГАЗ</t>
        </is>
      </c>
      <c r="G3552" s="72" t="inlineStr">
        <is>
          <t>Договор №СКТПХ-01-03-2021 от 01.03.2021 Спецификация №33.11-ЮНГ-4072Д от 05.06.2025</t>
        </is>
      </c>
      <c r="H3552" s="72" t="inlineStr">
        <is>
          <t>Готовая продукция Пакер, Муфта ГРП</t>
        </is>
      </c>
      <c r="I3552" s="72" t="inlineStr">
        <is>
          <t>Муфта МШГРП 114 ОТТМ МШГРП.114.015-033-52,50 ТР.23.028 без подг.патрубков и шара с упаковкой</t>
        </is>
      </c>
      <c r="J3552" s="72" t="inlineStr">
        <is>
          <t>Готовая продукция Пакер, Муфта ГРП</t>
        </is>
      </c>
      <c r="K3552" s="72" t="n"/>
      <c r="L3552" s="72" t="n"/>
      <c r="M3552" s="72" t="inlineStr">
        <is>
          <t>ЕР-00130054</t>
        </is>
      </c>
      <c r="N3552" s="81" t="n">
        <v>2</v>
      </c>
      <c r="O3552" s="82" t="n">
        <v>99106</v>
      </c>
      <c r="Q3552" s="41" t="n">
        <v>145026.7367932475</v>
      </c>
      <c r="R3552" s="82" t="n">
        <v>65929.8</v>
      </c>
      <c r="S3552" s="61">
        <f>Q3552-R3552</f>
        <v/>
      </c>
      <c r="T3552" s="61">
        <f>O3552/N3552</f>
        <v/>
      </c>
      <c r="U3552" s="61">
        <f>R3552/N3552</f>
        <v/>
      </c>
      <c r="V3552" s="67">
        <f>P3552/O3552</f>
        <v/>
      </c>
      <c r="X3552" s="94">
        <f>AX3552+AZ3552-AY3552</f>
        <v/>
      </c>
      <c r="Y3552" s="61">
        <f>X3552/N3552</f>
        <v/>
      </c>
      <c r="AP3552" s="70">
        <f>I3552</f>
        <v/>
      </c>
      <c r="AQ3552" s="61">
        <f>SUMIFS($R:$R,$I:$I,$I3552,$AT:$AT,$AT3552)/SUMIFS($N:$N,$I:$I,$I3552,$AT:$AT,$AT3552)</f>
        <v/>
      </c>
      <c r="AR3552" s="61">
        <f>SUMIFS($Q:$Q,$I:$I,$I3552,$AT:$AT,$AT3552)/SUMIFS($N:$N,$I:$I,$I3552,$AT:$AT,$AT3552)</f>
        <v/>
      </c>
      <c r="AS3552" s="61">
        <f>SUMIFS($X:$X,$I:$I,$I3552,$AT:$AT,$AT3552)/SUMIFS($N:$N,$I:$I,$I3552,$AT:$AT,$AT3552)</f>
        <v/>
      </c>
      <c r="AT3552" s="70" t="inlineStr">
        <is>
          <t>2 квартал 2025</t>
        </is>
      </c>
      <c r="AX3552" s="82" t="n">
        <v>14456.38893485283</v>
      </c>
      <c r="AY3552" s="82" t="n">
        <v>15942.52357588758</v>
      </c>
      <c r="AZ3552" s="82" t="n">
        <v>21461.91097734707</v>
      </c>
    </row>
    <row r="3553" hidden="1" ht="11.5" customHeight="1">
      <c r="A3553" s="72" t="inlineStr">
        <is>
          <t>ГРП</t>
        </is>
      </c>
      <c r="B3553" s="72" t="inlineStr">
        <is>
          <t>Июнь 2025 г.</t>
        </is>
      </c>
      <c r="C3553" s="72" t="inlineStr">
        <is>
          <t>Реализация товаров и услуг 00ЕР-002061 от 24.06.2025 17:01:16</t>
        </is>
      </c>
      <c r="D3553" s="72" t="inlineStr">
        <is>
          <t>шт</t>
        </is>
      </c>
      <c r="E3553" s="72" t="inlineStr">
        <is>
          <t>СК ТАТПРОМ-ХОЛДИНГ</t>
        </is>
      </c>
      <c r="F3553" s="72" t="inlineStr">
        <is>
          <t>РН-ЮГАНСКНЕФТЕГАЗ</t>
        </is>
      </c>
      <c r="G3553" s="72" t="inlineStr">
        <is>
          <t>Договор №СКТПХ-01-03-2021 от 01.03.2021 Спецификация №33.11-ЮНГ-4072Д от 05.06.2025</t>
        </is>
      </c>
      <c r="H3553" s="72" t="inlineStr">
        <is>
          <t>Готовая продукция Пакер, Муфта ГРП</t>
        </is>
      </c>
      <c r="I3553" s="72" t="inlineStr">
        <is>
          <t>Муфта МШГРП 114 ОТТМ МШГРП.114.015-033-55,00 ТР.23.028 без подг.патрубков и шара с упаковкой</t>
        </is>
      </c>
      <c r="J3553" s="72" t="inlineStr">
        <is>
          <t>Готовая продукция Пакер, Муфта ГРП</t>
        </is>
      </c>
      <c r="K3553" s="72" t="n"/>
      <c r="L3553" s="72" t="n"/>
      <c r="M3553" s="72" t="inlineStr">
        <is>
          <t>ЕР-00130046</t>
        </is>
      </c>
      <c r="N3553" s="81" t="n">
        <v>2</v>
      </c>
      <c r="O3553" s="82" t="n">
        <v>99110</v>
      </c>
      <c r="Q3553" s="41" t="n">
        <v>184073.3188871222</v>
      </c>
      <c r="R3553" s="82" t="n">
        <v>83680.55</v>
      </c>
      <c r="S3553" s="61">
        <f>Q3553-R3553</f>
        <v/>
      </c>
      <c r="T3553" s="61">
        <f>O3553/N3553</f>
        <v/>
      </c>
      <c r="U3553" s="61">
        <f>R3553/N3553</f>
        <v/>
      </c>
      <c r="V3553" s="67">
        <f>P3553/O3553</f>
        <v/>
      </c>
      <c r="X3553" s="94">
        <f>AX3553+AZ3553-AY3553</f>
        <v/>
      </c>
      <c r="Y3553" s="61">
        <f>X3553/N3553</f>
        <v/>
      </c>
      <c r="AP3553" s="70">
        <f>I3553</f>
        <v/>
      </c>
      <c r="AQ3553" s="61">
        <f>SUMIFS($R:$R,$I:$I,$I3553,$AT:$AT,$AT3553)/SUMIFS($N:$N,$I:$I,$I3553,$AT:$AT,$AT3553)</f>
        <v/>
      </c>
      <c r="AR3553" s="61">
        <f>SUMIFS($Q:$Q,$I:$I,$I3553,$AT:$AT,$AT3553)/SUMIFS($N:$N,$I:$I,$I3553,$AT:$AT,$AT3553)</f>
        <v/>
      </c>
      <c r="AS3553" s="61">
        <f>SUMIFS($X:$X,$I:$I,$I3553,$AT:$AT,$AT3553)/SUMIFS($N:$N,$I:$I,$I3553,$AT:$AT,$AT3553)</f>
        <v/>
      </c>
      <c r="AT3553" s="70" t="inlineStr">
        <is>
          <t>2 квартал 2025</t>
        </is>
      </c>
      <c r="AX3553" s="82" t="n">
        <v>18348.58557256959</v>
      </c>
      <c r="AY3553" s="82" t="n">
        <v>20234.84283614146</v>
      </c>
      <c r="AZ3553" s="82" t="n">
        <v>27240.25424975413</v>
      </c>
    </row>
    <row r="3554" hidden="1" ht="11.5" customHeight="1">
      <c r="A3554" s="72" t="inlineStr">
        <is>
          <t>ГРП</t>
        </is>
      </c>
      <c r="B3554" s="72" t="inlineStr">
        <is>
          <t>Июнь 2025 г.</t>
        </is>
      </c>
      <c r="C3554" s="72" t="inlineStr">
        <is>
          <t>Реализация товаров и услуг 00ЕР-002061 от 24.06.2025 17:01:16</t>
        </is>
      </c>
      <c r="D3554" s="72" t="inlineStr">
        <is>
          <t>шт</t>
        </is>
      </c>
      <c r="E3554" s="72" t="inlineStr">
        <is>
          <t>СК ТАТПРОМ-ХОЛДИНГ</t>
        </is>
      </c>
      <c r="F3554" s="72" t="inlineStr">
        <is>
          <t>РН-ЮГАНСКНЕФТЕГАЗ</t>
        </is>
      </c>
      <c r="G3554" s="72" t="inlineStr">
        <is>
          <t>Договор №СКТПХ-01-03-2021 от 01.03.2021 Спецификация №33.11-ЮНГ-4072Д от 05.06.2025</t>
        </is>
      </c>
      <c r="H3554" s="72" t="inlineStr">
        <is>
          <t>Готовая продукция Пакер, Муфта ГРП</t>
        </is>
      </c>
      <c r="I3554" s="72" t="inlineStr">
        <is>
          <t>Муфта МШГРП 114 ОТТМ МШГРП.114.015-033-57,50 ТР.23.028 без подг.патрубков и шара с упаковкой</t>
        </is>
      </c>
      <c r="J3554" s="72" t="inlineStr">
        <is>
          <t>Готовая продукция Пакер, Муфта ГРП</t>
        </is>
      </c>
      <c r="K3554" s="72" t="n"/>
      <c r="L3554" s="72" t="n"/>
      <c r="M3554" s="72" t="inlineStr">
        <is>
          <t>ЕР-00130045</t>
        </is>
      </c>
      <c r="N3554" s="81" t="n">
        <v>1</v>
      </c>
      <c r="O3554" s="82" t="n">
        <v>49554</v>
      </c>
      <c r="Q3554" s="41" t="n">
        <v>72936.43948568281</v>
      </c>
      <c r="R3554" s="82" t="n">
        <v>33157.23</v>
      </c>
      <c r="S3554" s="61">
        <f>Q3554-R3554</f>
        <v/>
      </c>
      <c r="T3554" s="61">
        <f>O3554/N3554</f>
        <v/>
      </c>
      <c r="U3554" s="61">
        <f>R3554/N3554</f>
        <v/>
      </c>
      <c r="V3554" s="67">
        <f>P3554/O3554</f>
        <v/>
      </c>
      <c r="X3554" s="94">
        <f>AX3554+AZ3554-AY3554</f>
        <v/>
      </c>
      <c r="Y3554" s="61">
        <f>X3554/N3554</f>
        <v/>
      </c>
      <c r="AP3554" s="70">
        <f>I3554</f>
        <v/>
      </c>
      <c r="AQ3554" s="61">
        <f>SUMIFS($R:$R,$I:$I,$I3554,$AT:$AT,$AT3554)/SUMIFS($N:$N,$I:$I,$I3554,$AT:$AT,$AT3554)</f>
        <v/>
      </c>
      <c r="AR3554" s="61">
        <f>SUMIFS($Q:$Q,$I:$I,$I3554,$AT:$AT,$AT3554)/SUMIFS($N:$N,$I:$I,$I3554,$AT:$AT,$AT3554)</f>
        <v/>
      </c>
      <c r="AS3554" s="61">
        <f>SUMIFS($X:$X,$I:$I,$I3554,$AT:$AT,$AT3554)/SUMIFS($N:$N,$I:$I,$I3554,$AT:$AT,$AT3554)</f>
        <v/>
      </c>
      <c r="AT3554" s="70" t="inlineStr">
        <is>
          <t>2 квартал 2025</t>
        </is>
      </c>
      <c r="AX3554" s="82" t="n">
        <v>7270.366554765376</v>
      </c>
      <c r="AY3554" s="82" t="n">
        <v>8017.769217957993</v>
      </c>
      <c r="AZ3554" s="82" t="n">
        <v>10793.56404107735</v>
      </c>
    </row>
    <row r="3555" hidden="1" ht="11.5" customHeight="1">
      <c r="A3555" s="72" t="inlineStr">
        <is>
          <t>ГРП</t>
        </is>
      </c>
      <c r="B3555" s="72" t="inlineStr">
        <is>
          <t>Июнь 2025 г.</t>
        </is>
      </c>
      <c r="C3555" s="72" t="inlineStr">
        <is>
          <t>Реализация товаров и услуг 00ЕР-002061 от 24.06.2025 17:01:16</t>
        </is>
      </c>
      <c r="D3555" s="72" t="inlineStr">
        <is>
          <t>шт</t>
        </is>
      </c>
      <c r="E3555" s="72" t="inlineStr">
        <is>
          <t>СК ТАТПРОМ-ХОЛДИНГ</t>
        </is>
      </c>
      <c r="F3555" s="72" t="inlineStr">
        <is>
          <t>РН-ЮГАНСКНЕФТЕГАЗ</t>
        </is>
      </c>
      <c r="G3555" s="72" t="inlineStr">
        <is>
          <t>Договор №СКТПХ-01-03-2021 от 01.03.2021 Спецификация №33.11-ЮНГ-4072Д от 05.06.2025</t>
        </is>
      </c>
      <c r="H3555" s="72" t="inlineStr">
        <is>
          <t>Готовая продукция Пакер, Муфта ГРП</t>
        </is>
      </c>
      <c r="I3555" s="72" t="inlineStr">
        <is>
          <t>Муфта шариковая ГРП МШГРП 102.010.116.88 ОТТМ РСЦУ.226.001.00.000-50,00 с упаковкой</t>
        </is>
      </c>
      <c r="J3555" s="72" t="inlineStr">
        <is>
          <t>Готовая продукция Пакер, Муфта ГРП</t>
        </is>
      </c>
      <c r="K3555" s="72" t="n"/>
      <c r="L3555" s="72" t="n"/>
      <c r="M3555" s="72" t="inlineStr">
        <is>
          <t>ЕР-00098538</t>
        </is>
      </c>
      <c r="N3555" s="81" t="n">
        <v>2</v>
      </c>
      <c r="O3555" s="82" t="n">
        <v>171680</v>
      </c>
      <c r="Q3555" s="41" t="n">
        <v>207057.5637324133</v>
      </c>
      <c r="R3555" s="82" t="n">
        <v>94129.28999999999</v>
      </c>
      <c r="S3555" s="61">
        <f>Q3555-R3555</f>
        <v/>
      </c>
      <c r="T3555" s="61">
        <f>O3555/N3555</f>
        <v/>
      </c>
      <c r="U3555" s="61">
        <f>R3555/N3555</f>
        <v/>
      </c>
      <c r="V3555" s="67">
        <f>P3555/O3555</f>
        <v/>
      </c>
      <c r="X3555" s="94">
        <f>AX3555+AZ3555-AY3555</f>
        <v/>
      </c>
      <c r="Y3555" s="61">
        <f>X3555/N3555</f>
        <v/>
      </c>
      <c r="AP3555" s="70">
        <f>I3555</f>
        <v/>
      </c>
      <c r="AQ3555" s="61">
        <f>SUMIFS($R:$R,$I:$I,$I3555,$AT:$AT,$AT3555)/SUMIFS($N:$N,$I:$I,$I3555,$AT:$AT,$AT3555)</f>
        <v/>
      </c>
      <c r="AR3555" s="61">
        <f>SUMIFS($Q:$Q,$I:$I,$I3555,$AT:$AT,$AT3555)/SUMIFS($N:$N,$I:$I,$I3555,$AT:$AT,$AT3555)</f>
        <v/>
      </c>
      <c r="AS3555" s="61">
        <f>SUMIFS($X:$X,$I:$I,$I3555,$AT:$AT,$AT3555)/SUMIFS($N:$N,$I:$I,$I3555,$AT:$AT,$AT3555)</f>
        <v/>
      </c>
      <c r="AT3555" s="70" t="inlineStr">
        <is>
          <t>2 квартал 2025</t>
        </is>
      </c>
      <c r="AX3555" s="82" t="n">
        <v>20639.67472071131</v>
      </c>
      <c r="AY3555" s="82" t="n">
        <v>22761.45877898247</v>
      </c>
      <c r="AZ3555" s="82" t="n">
        <v>30641.59822024161</v>
      </c>
    </row>
    <row r="3556" hidden="1" ht="11.5" customHeight="1">
      <c r="A3556" s="72" t="inlineStr">
        <is>
          <t>ГРП</t>
        </is>
      </c>
      <c r="B3556" s="72" t="inlineStr">
        <is>
          <t>Июнь 2025 г.</t>
        </is>
      </c>
      <c r="C3556" s="72" t="inlineStr">
        <is>
          <t>Реализация товаров и услуг 00ЕР-002061 от 24.06.2025 17:01:16</t>
        </is>
      </c>
      <c r="D3556" s="72" t="inlineStr">
        <is>
          <t>шт</t>
        </is>
      </c>
      <c r="E3556" s="72" t="inlineStr">
        <is>
          <t>СК ТАТПРОМ-ХОЛДИНГ</t>
        </is>
      </c>
      <c r="F3556" s="72" t="inlineStr">
        <is>
          <t>РН-ЮГАНСКНЕФТЕГАЗ</t>
        </is>
      </c>
      <c r="G3556" s="72" t="inlineStr">
        <is>
          <t>Договор №СКТПХ-01-03-2021 от 01.03.2021 Спецификация №33.11-ЮНГ-4072Д от 05.06.2025</t>
        </is>
      </c>
      <c r="H3556" s="72" t="inlineStr">
        <is>
          <t>Готовая продукция Пакер, Муфта ГРП</t>
        </is>
      </c>
      <c r="I3556" s="72" t="inlineStr">
        <is>
          <t>Муфта шариковая ГРП МШГРП 102.010.116.88 ОТТМ РСЦУ.226.001.00.000-52,50 с упаковкой</t>
        </is>
      </c>
      <c r="J3556" s="72" t="inlineStr">
        <is>
          <t>Готовая продукция Пакер, Муфта ГРП</t>
        </is>
      </c>
      <c r="K3556" s="72" t="n"/>
      <c r="L3556" s="72" t="n"/>
      <c r="M3556" s="72" t="inlineStr">
        <is>
          <t>ЕР-00098548</t>
        </is>
      </c>
      <c r="N3556" s="81" t="n">
        <v>4</v>
      </c>
      <c r="O3556" s="82" t="n">
        <v>343360</v>
      </c>
      <c r="Q3556" s="41" t="n">
        <v>415993.0457273994</v>
      </c>
      <c r="R3556" s="82" t="n">
        <v>189112.29</v>
      </c>
      <c r="S3556" s="61">
        <f>Q3556-R3556</f>
        <v/>
      </c>
      <c r="T3556" s="61">
        <f>O3556/N3556</f>
        <v/>
      </c>
      <c r="U3556" s="61">
        <f>R3556/N3556</f>
        <v/>
      </c>
      <c r="V3556" s="67">
        <f>P3556/O3556</f>
        <v/>
      </c>
      <c r="X3556" s="94">
        <f>AX3556+AZ3556-AY3556</f>
        <v/>
      </c>
      <c r="Y3556" s="61">
        <f>X3556/N3556</f>
        <v/>
      </c>
      <c r="AP3556" s="70">
        <f>I3556</f>
        <v/>
      </c>
      <c r="AQ3556" s="61">
        <f>SUMIFS($R:$R,$I:$I,$I3556,$AT:$AT,$AT3556)/SUMIFS($N:$N,$I:$I,$I3556,$AT:$AT,$AT3556)</f>
        <v/>
      </c>
      <c r="AR3556" s="61">
        <f>SUMIFS($Q:$Q,$I:$I,$I3556,$AT:$AT,$AT3556)/SUMIFS($N:$N,$I:$I,$I3556,$AT:$AT,$AT3556)</f>
        <v/>
      </c>
      <c r="AS3556" s="61">
        <f>SUMIFS($X:$X,$I:$I,$I3556,$AT:$AT,$AT3556)/SUMIFS($N:$N,$I:$I,$I3556,$AT:$AT,$AT3556)</f>
        <v/>
      </c>
      <c r="AT3556" s="70" t="inlineStr">
        <is>
          <t>2 квартал 2025</t>
        </is>
      </c>
      <c r="AX3556" s="82" t="n">
        <v>41466.5419370403</v>
      </c>
      <c r="AY3556" s="82" t="n">
        <v>45729.35367337818</v>
      </c>
      <c r="AZ3556" s="82" t="n">
        <v>61561.10184927365</v>
      </c>
    </row>
    <row r="3557" hidden="1" ht="11.5" customHeight="1">
      <c r="A3557" s="72" t="inlineStr">
        <is>
          <t>ГРП</t>
        </is>
      </c>
      <c r="B3557" s="72" t="inlineStr">
        <is>
          <t>Июнь 2025 г.</t>
        </is>
      </c>
      <c r="C3557" s="72" t="inlineStr">
        <is>
          <t>Реализация товаров и услуг 00ЕР-002076 от 27.06.2025 16:31:35</t>
        </is>
      </c>
      <c r="D3557" s="72" t="inlineStr">
        <is>
          <t>шт</t>
        </is>
      </c>
      <c r="E3557" s="72" t="inlineStr">
        <is>
          <t>СК ТАТПРОМ-ХОЛДИНГ</t>
        </is>
      </c>
      <c r="F3557" s="72" t="inlineStr">
        <is>
          <t>РН-ЮГАНСКНЕФТЕГАЗ</t>
        </is>
      </c>
      <c r="G3557" s="72" t="inlineStr">
        <is>
          <t>Договор №СКТПХ-01-03-2021 от 01.03.2021 Спецификация №33.11-ЮНГ-4072Д от 05.06.2025</t>
        </is>
      </c>
      <c r="H3557" s="72" t="inlineStr">
        <is>
          <t>Готовая продукция Пакер, Муфта ГРП</t>
        </is>
      </c>
      <c r="I3557" s="72" t="inlineStr">
        <is>
          <t>Муфта цементировочная для ГРП МЦГРП.2.102  ОТТМ РСЦУ.223.003.00.000 с упаковкой</t>
        </is>
      </c>
      <c r="J3557" s="72" t="inlineStr">
        <is>
          <t>Готовая продукция Пакер, Муфта ГРП</t>
        </is>
      </c>
      <c r="K3557" s="72" t="n"/>
      <c r="L3557" s="72" t="n"/>
      <c r="M3557" s="72" t="inlineStr">
        <is>
          <t>ЕР-00120018</t>
        </is>
      </c>
      <c r="N3557" s="81" t="n">
        <v>1</v>
      </c>
      <c r="O3557" s="82" t="n">
        <v>106309</v>
      </c>
      <c r="Q3557" s="41" t="n">
        <v>64502.88808716901</v>
      </c>
      <c r="R3557" s="82" t="n">
        <v>29323.3</v>
      </c>
      <c r="S3557" s="61">
        <f>Q3557-R3557</f>
        <v/>
      </c>
      <c r="T3557" s="61">
        <f>O3557/N3557</f>
        <v/>
      </c>
      <c r="U3557" s="61">
        <f>R3557/N3557</f>
        <v/>
      </c>
      <c r="V3557" s="67">
        <f>P3557/O3557</f>
        <v/>
      </c>
      <c r="X3557" s="94">
        <f>AX3557+AZ3557-AY3557</f>
        <v/>
      </c>
      <c r="Y3557" s="61">
        <f>X3557/N3557</f>
        <v/>
      </c>
      <c r="AP3557" s="70" t="inlineStr">
        <is>
          <t>Муфта цементировочная для ГРП МЦГРП.2.102 ОТТМ РСЦУ.223.003.00.000 с упаковкой</t>
        </is>
      </c>
      <c r="AQ3557" s="61">
        <f>SUMIFS($R:$R,$I:$I,$I3557,$AT:$AT,$AT3557)/SUMIFS($N:$N,$I:$I,$I3557,$AT:$AT,$AT3557)</f>
        <v/>
      </c>
      <c r="AR3557" s="61">
        <f>SUMIFS($Q:$Q,$I:$I,$I3557,$AT:$AT,$AT3557)/SUMIFS($N:$N,$I:$I,$I3557,$AT:$AT,$AT3557)</f>
        <v/>
      </c>
      <c r="AS3557" s="61">
        <f>SUMIFS($X:$X,$I:$I,$I3557,$AT:$AT,$AT3557)/SUMIFS($N:$N,$I:$I,$I3557,$AT:$AT,$AT3557)</f>
        <v/>
      </c>
      <c r="AT3557" s="70" t="inlineStr">
        <is>
          <t>2 квартал 2025</t>
        </is>
      </c>
      <c r="AX3557" s="82" t="n">
        <v>6429.702951523741</v>
      </c>
      <c r="AY3557" s="82" t="n">
        <v>7090.684357799116</v>
      </c>
      <c r="AZ3557" s="82" t="n">
        <v>9545.517416434468</v>
      </c>
    </row>
    <row r="3558" hidden="1" ht="11.5" customHeight="1">
      <c r="A3558" s="72" t="inlineStr">
        <is>
          <t>ГРП</t>
        </is>
      </c>
      <c r="B3558" s="72" t="inlineStr">
        <is>
          <t>Июнь 2025 г.</t>
        </is>
      </c>
      <c r="C3558" s="72" t="inlineStr">
        <is>
          <t>Реализация товаров и услуг 00ЕР-002083 от 30.06.2025 10:46:39</t>
        </is>
      </c>
      <c r="D3558" s="72" t="inlineStr">
        <is>
          <t>шт</t>
        </is>
      </c>
      <c r="E3558" s="72" t="inlineStr">
        <is>
          <t>ТАТПРОМ-ХОЛДИНГ ООО</t>
        </is>
      </c>
      <c r="F3558" s="72" t="inlineStr">
        <is>
          <t>ГАЗПРОМНЕФТЬ-ОРЕНБУРГ</t>
        </is>
      </c>
      <c r="G3558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58" s="72" t="inlineStr">
        <is>
          <t>Готовая продукция Пакер, Муфта ГРП</t>
        </is>
      </c>
      <c r="I3558" s="72" t="inlineStr">
        <is>
          <t>Муфта цементировочная для ГРП МЦГРП.2.114  ОТТГ РСЦУ.223.005.00.000-01 с упаковкой</t>
        </is>
      </c>
      <c r="J3558" s="72" t="inlineStr">
        <is>
          <t>Готовая продукция Пакер, Муфта ГРП</t>
        </is>
      </c>
      <c r="K3558" s="72" t="n"/>
      <c r="L3558" s="72" t="n"/>
      <c r="M3558" s="72" t="inlineStr">
        <is>
          <t>ЕР-00129354</t>
        </is>
      </c>
      <c r="N3558" s="81" t="n">
        <v>1</v>
      </c>
      <c r="O3558" s="82" t="n">
        <v>91006</v>
      </c>
      <c r="Q3558" s="41" t="n">
        <v>77398.2083869568</v>
      </c>
      <c r="R3558" s="82" t="n">
        <v>35185.57</v>
      </c>
      <c r="S3558" s="61">
        <f>Q3558-R3558</f>
        <v/>
      </c>
      <c r="T3558" s="61">
        <f>O3558/N3558</f>
        <v/>
      </c>
      <c r="U3558" s="61">
        <f>R3558/N3558</f>
        <v/>
      </c>
      <c r="V3558" s="67">
        <f>P3558/O3558</f>
        <v/>
      </c>
      <c r="X3558" s="94">
        <f>AX3558+AZ3558-AY3558</f>
        <v/>
      </c>
      <c r="Y3558" s="61">
        <f>X3558/N3558</f>
        <v/>
      </c>
      <c r="AP3558" s="70">
        <f>I3558</f>
        <v/>
      </c>
      <c r="AQ3558" s="61">
        <f>SUMIFS($R:$R,$I:$I,$I3558,$AT:$AT,$AT3558)/SUMIFS($N:$N,$I:$I,$I3558,$AT:$AT,$AT3558)</f>
        <v/>
      </c>
      <c r="AR3558" s="61">
        <f>SUMIFS($Q:$Q,$I:$I,$I3558,$AT:$AT,$AT3558)/SUMIFS($N:$N,$I:$I,$I3558,$AT:$AT,$AT3558)</f>
        <v/>
      </c>
      <c r="AS3558" s="61">
        <f>SUMIFS($X:$X,$I:$I,$I3558,$AT:$AT,$AT3558)/SUMIFS($N:$N,$I:$I,$I3558,$AT:$AT,$AT3558)</f>
        <v/>
      </c>
      <c r="AT3558" s="70" t="inlineStr">
        <is>
          <t>2 квартал 2025</t>
        </is>
      </c>
      <c r="AX3558" s="82" t="n">
        <v>7715.119487917294</v>
      </c>
      <c r="AY3558" s="82" t="n">
        <v>8508.243302058288</v>
      </c>
      <c r="AZ3558" s="82" t="n">
        <v>11453.84289088111</v>
      </c>
    </row>
    <row r="3559" hidden="1" ht="11.5" customHeight="1">
      <c r="A3559" s="72" t="inlineStr">
        <is>
          <t>Оснастка</t>
        </is>
      </c>
      <c r="B3559" s="72" t="inlineStr">
        <is>
          <t>Апрель 2025 г.</t>
        </is>
      </c>
      <c r="C3559" s="72" t="inlineStr">
        <is>
          <t>Реализация товаров и услуг 00ЕР-001114 от 02.04.2025 14:46:07</t>
        </is>
      </c>
      <c r="D3559" s="72" t="inlineStr">
        <is>
          <t>шт</t>
        </is>
      </c>
      <c r="E3559" s="72" t="inlineStr">
        <is>
          <t>СК ТАТПРОМ-ХОЛДИНГ</t>
        </is>
      </c>
      <c r="F3559" s="72" t="inlineStr">
        <is>
          <t>РН-ЮГАНСКНЕФТЕГАЗ</t>
        </is>
      </c>
      <c r="G3559" s="72" t="inlineStr">
        <is>
          <t>Договор №СКТПХ-01-03-2021 от 01.03.2021 Спецификация №33.3-ЮНГ-4072Д  от 17.04.2024</t>
        </is>
      </c>
      <c r="H3559" s="72" t="inlineStr">
        <is>
          <t>Готовая продукция Оснастка</t>
        </is>
      </c>
      <c r="I3559" s="72" t="inlineStr">
        <is>
          <t>Клапан циркуляционный КЦГРП 114 ОТТМ ОНГ.215.00.000-01 с упаковкой</t>
        </is>
      </c>
      <c r="J3559" s="72" t="inlineStr">
        <is>
          <t>Готовая продукция Оснастка</t>
        </is>
      </c>
      <c r="K3559" s="72" t="n"/>
      <c r="L3559" s="72" t="n"/>
      <c r="M3559" s="72" t="inlineStr">
        <is>
          <t>ЕР-00051093</t>
        </is>
      </c>
      <c r="N3559" s="81" t="n">
        <v>2</v>
      </c>
      <c r="O3559" s="82" t="n">
        <v>111134</v>
      </c>
      <c r="Q3559" s="41" t="n">
        <v>68282.41553743866</v>
      </c>
      <c r="R3559" s="82" t="n">
        <v>31041.49</v>
      </c>
      <c r="S3559" s="61">
        <f>Q3559-R3559</f>
        <v/>
      </c>
      <c r="T3559" s="61">
        <f>O3559/N3559</f>
        <v/>
      </c>
      <c r="U3559" s="61">
        <f>R3559/N3559</f>
        <v/>
      </c>
      <c r="V3559" s="67">
        <f>P3559/O3559</f>
        <v/>
      </c>
      <c r="X3559" s="94">
        <f>AX3559+AZ3559-AY3559</f>
        <v/>
      </c>
      <c r="Y3559" s="61">
        <f>X3559/N3559</f>
        <v/>
      </c>
      <c r="AP3559" s="70">
        <f>I3559</f>
        <v/>
      </c>
      <c r="AQ3559" s="61">
        <f>SUMIFS($R:$R,$I:$I,$I3559,$AT:$AT,$AT3559)/SUMIFS($N:$N,$I:$I,$I3559,$AT:$AT,$AT3559)</f>
        <v/>
      </c>
      <c r="AR3559" s="61">
        <f>SUMIFS($Q:$Q,$I:$I,$I3559,$AT:$AT,$AT3559)/SUMIFS($N:$N,$I:$I,$I3559,$AT:$AT,$AT3559)</f>
        <v/>
      </c>
      <c r="AS3559" s="61">
        <f>SUMIFS($X:$X,$I:$I,$I3559,$AT:$AT,$AT3559)/SUMIFS($N:$N,$I:$I,$I3559,$AT:$AT,$AT3559)</f>
        <v/>
      </c>
      <c r="AT3559" s="70" t="inlineStr">
        <is>
          <t>2 квартал 2025</t>
        </is>
      </c>
      <c r="AX3559" s="82" t="n">
        <v>6806.449474400722</v>
      </c>
      <c r="AY3559" s="82" t="n">
        <v>7506.160888637284</v>
      </c>
      <c r="AZ3559" s="82" t="n">
        <v>10104.83415669711</v>
      </c>
    </row>
    <row r="3560" hidden="1" ht="11.5" customHeight="1">
      <c r="A3560" s="72" t="inlineStr">
        <is>
          <t>Оснастка</t>
        </is>
      </c>
      <c r="B3560" s="72" t="inlineStr">
        <is>
          <t>Апрель 2025 г.</t>
        </is>
      </c>
      <c r="C3560" s="72" t="inlineStr">
        <is>
          <t>Реализация товаров и услуг 00ЕР-001141 от 03.04.2025 13:14:41</t>
        </is>
      </c>
      <c r="D3560" s="72" t="inlineStr">
        <is>
          <t>шт</t>
        </is>
      </c>
      <c r="E3560" s="72" t="inlineStr">
        <is>
          <t>ТАТПРОМ-ХОЛДИНГ ООО</t>
        </is>
      </c>
      <c r="F3560" s="72" t="inlineStr">
        <is>
          <t>ГАЗПРОМНЕФТЬ-ОРЕНБУРГ</t>
        </is>
      </c>
      <c r="G3560" s="72" t="inlineStr">
        <is>
          <t>Договор поставки №НЧТЗ/ТПХ-01/07/2023-П от 01.07.2023 Спецификация №7.3-ГПН-Оренбург-00425/Р от 15.11.2024 г.</t>
        </is>
      </c>
      <c r="H3560" s="72" t="inlineStr">
        <is>
          <t>Готовая продукция Патрубки</t>
        </is>
      </c>
      <c r="I3560" s="98" t="inlineStr">
        <is>
          <t>Комплект стоп-патрубков СП-СПА 102 ОТТМ  ОНГ.333.00.000-01 с упаковкой</t>
        </is>
      </c>
      <c r="J3560" s="72" t="inlineStr">
        <is>
          <t>Готовая продукция Патрубки</t>
        </is>
      </c>
      <c r="K3560" s="72" t="n"/>
      <c r="L3560" s="72" t="n"/>
      <c r="M3560" s="72" t="inlineStr">
        <is>
          <t>ЕР-00022395</t>
        </is>
      </c>
      <c r="N3560" s="81" t="n">
        <v>1</v>
      </c>
      <c r="O3560" s="82" t="n">
        <v>37532</v>
      </c>
      <c r="Q3560" s="41" t="n">
        <v>20590.3835476288</v>
      </c>
      <c r="R3560" s="82" t="n">
        <v>9360.48</v>
      </c>
      <c r="S3560" s="61">
        <f>Q3560-R3560</f>
        <v/>
      </c>
      <c r="T3560" s="61">
        <f>O3560/N3560</f>
        <v/>
      </c>
      <c r="U3560" s="61">
        <f>R3560/N3560</f>
        <v/>
      </c>
      <c r="V3560" s="67">
        <f>P3560/O3560</f>
        <v/>
      </c>
      <c r="X3560" s="94">
        <f>AX3560+AZ3560-AY3560</f>
        <v/>
      </c>
      <c r="Y3560" s="61">
        <f>X3560/N3560</f>
        <v/>
      </c>
      <c r="AP3560" s="303" t="inlineStr">
        <is>
          <t>Комплект стоп-патрубков СП-СПА 102 ОТТМ ОНГ.333.00.000-01 с упаковкой</t>
        </is>
      </c>
      <c r="AQ3560" s="61">
        <f>SUMIFS($R:$R,$I:$I,$I3560,$AT:$AT,$AT3560)/SUMIFS($N:$N,$I:$I,$I3560,$AT:$AT,$AT3560)</f>
        <v/>
      </c>
      <c r="AR3560" s="61">
        <f>SUMIFS($Q:$Q,$I:$I,$I3560,$AT:$AT,$AT3560)/SUMIFS($N:$N,$I:$I,$I3560,$AT:$AT,$AT3560)</f>
        <v/>
      </c>
      <c r="AS3560" s="61">
        <f>SUMIFS($X:$X,$I:$I,$I3560,$AT:$AT,$AT3560)/SUMIFS($N:$N,$I:$I,$I3560,$AT:$AT,$AT3560)</f>
        <v/>
      </c>
      <c r="AT3560" s="70" t="inlineStr">
        <is>
          <t>2 квартал 2025</t>
        </is>
      </c>
      <c r="AX3560" s="82" t="n">
        <v>2052.467010318721</v>
      </c>
      <c r="AY3560" s="82" t="n">
        <v>2263.463154470727</v>
      </c>
      <c r="AZ3560" s="82" t="n">
        <v>3047.086271537873</v>
      </c>
    </row>
    <row r="3561" hidden="1" ht="11.5" customHeight="1">
      <c r="A3561" s="72" t="inlineStr">
        <is>
          <t>Оснастка</t>
        </is>
      </c>
      <c r="B3561" s="72" t="inlineStr">
        <is>
          <t>Апрель 2025 г.</t>
        </is>
      </c>
      <c r="C3561" s="72" t="inlineStr">
        <is>
          <t>Реализация товаров и услуг 00ЕР-001157 от 04.04.2025 14:41:04</t>
        </is>
      </c>
      <c r="D3561" s="72" t="inlineStr">
        <is>
          <t>шт</t>
        </is>
      </c>
      <c r="E3561" s="72" t="inlineStr">
        <is>
          <t>СК ТАТПРОМ-ХОЛДИНГ</t>
        </is>
      </c>
      <c r="F3561" s="72" t="inlineStr">
        <is>
          <t>БУРСЕРВИС ООО</t>
        </is>
      </c>
      <c r="G356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561" s="72" t="inlineStr">
        <is>
          <t>Готовая продукция Оснастка</t>
        </is>
      </c>
      <c r="I3561" s="72" t="inlineStr">
        <is>
          <t>Клапан циркуляционный КЦГРП 114 ОТТМ ОНГ.215.00.000-01 с упаковкой</t>
        </is>
      </c>
      <c r="J3561" s="72" t="inlineStr">
        <is>
          <t>Готовая продукция Оснастка</t>
        </is>
      </c>
      <c r="K3561" s="72" t="n"/>
      <c r="L3561" s="72" t="n"/>
      <c r="M3561" s="72" t="inlineStr">
        <is>
          <t>ЕР-00051093</t>
        </is>
      </c>
      <c r="N3561" s="81" t="n">
        <v>2</v>
      </c>
      <c r="O3561" s="82" t="n">
        <v>116020</v>
      </c>
      <c r="Q3561" s="41" t="n">
        <v>68282.41553743866</v>
      </c>
      <c r="R3561" s="82" t="n">
        <v>31041.49</v>
      </c>
      <c r="S3561" s="61">
        <f>Q3561-R3561</f>
        <v/>
      </c>
      <c r="T3561" s="61">
        <f>O3561/N3561</f>
        <v/>
      </c>
      <c r="U3561" s="61">
        <f>R3561/N3561</f>
        <v/>
      </c>
      <c r="V3561" s="67">
        <f>P3561/O3561</f>
        <v/>
      </c>
      <c r="X3561" s="94">
        <f>AX3561+AZ3561-AY3561</f>
        <v/>
      </c>
      <c r="Y3561" s="61">
        <f>X3561/N3561</f>
        <v/>
      </c>
      <c r="AP3561" s="70">
        <f>I3561</f>
        <v/>
      </c>
      <c r="AQ3561" s="61">
        <f>SUMIFS($R:$R,$I:$I,$I3561,$AT:$AT,$AT3561)/SUMIFS($N:$N,$I:$I,$I3561,$AT:$AT,$AT3561)</f>
        <v/>
      </c>
      <c r="AR3561" s="61">
        <f>SUMIFS($Q:$Q,$I:$I,$I3561,$AT:$AT,$AT3561)/SUMIFS($N:$N,$I:$I,$I3561,$AT:$AT,$AT3561)</f>
        <v/>
      </c>
      <c r="AS3561" s="61">
        <f>SUMIFS($X:$X,$I:$I,$I3561,$AT:$AT,$AT3561)/SUMIFS($N:$N,$I:$I,$I3561,$AT:$AT,$AT3561)</f>
        <v/>
      </c>
      <c r="AT3561" s="70" t="inlineStr">
        <is>
          <t>2 квартал 2025</t>
        </is>
      </c>
      <c r="AX3561" s="82" t="n">
        <v>6806.449474400722</v>
      </c>
      <c r="AY3561" s="82" t="n">
        <v>7506.160888637284</v>
      </c>
      <c r="AZ3561" s="82" t="n">
        <v>10104.83415669711</v>
      </c>
    </row>
    <row r="3562" hidden="1" ht="11.5" customHeight="1">
      <c r="A3562" s="72" t="inlineStr">
        <is>
          <t>Оснастка</t>
        </is>
      </c>
      <c r="B3562" s="72" t="inlineStr">
        <is>
          <t>Апрель 2025 г.</t>
        </is>
      </c>
      <c r="C3562" s="72" t="inlineStr">
        <is>
          <t>Реализация товаров и услуг 00ЕР-001164 от 04.04.2025 17:00:00</t>
        </is>
      </c>
      <c r="D3562" s="72" t="inlineStr">
        <is>
          <t>шт</t>
        </is>
      </c>
      <c r="E3562" s="72" t="inlineStr">
        <is>
          <t>СК ТАТПРОМ-ХОЛДИНГ</t>
        </is>
      </c>
      <c r="F3562" s="72" t="inlineStr">
        <is>
          <t>БУРСЕРВИС ООО</t>
        </is>
      </c>
      <c r="G356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562" s="72" t="inlineStr">
        <is>
          <t>Готовая продукция Оснастка</t>
        </is>
      </c>
      <c r="I3562" s="72" t="inlineStr">
        <is>
          <t>Клапан циркуляционный КЦГРП 114 ОТТМ ОНГ.215.00.000-01 с упаковкой</t>
        </is>
      </c>
      <c r="J3562" s="72" t="inlineStr">
        <is>
          <t>Готовая продукция Оснастка</t>
        </is>
      </c>
      <c r="K3562" s="72" t="n"/>
      <c r="L3562" s="72" t="n"/>
      <c r="M3562" s="72" t="inlineStr">
        <is>
          <t>ЕР-00051093</t>
        </is>
      </c>
      <c r="N3562" s="81" t="n">
        <v>2</v>
      </c>
      <c r="O3562" s="82" t="n">
        <v>116020</v>
      </c>
      <c r="Q3562" s="41" t="n">
        <v>68282.41553743866</v>
      </c>
      <c r="R3562" s="82" t="n">
        <v>31041.49</v>
      </c>
      <c r="S3562" s="61">
        <f>Q3562-R3562</f>
        <v/>
      </c>
      <c r="T3562" s="61">
        <f>O3562/N3562</f>
        <v/>
      </c>
      <c r="U3562" s="61">
        <f>R3562/N3562</f>
        <v/>
      </c>
      <c r="V3562" s="67">
        <f>P3562/O3562</f>
        <v/>
      </c>
      <c r="X3562" s="94">
        <f>AX3562+AZ3562-AY3562</f>
        <v/>
      </c>
      <c r="Y3562" s="61">
        <f>X3562/N3562</f>
        <v/>
      </c>
      <c r="AP3562" s="70">
        <f>I3562</f>
        <v/>
      </c>
      <c r="AQ3562" s="61">
        <f>SUMIFS($R:$R,$I:$I,$I3562,$AT:$AT,$AT3562)/SUMIFS($N:$N,$I:$I,$I3562,$AT:$AT,$AT3562)</f>
        <v/>
      </c>
      <c r="AR3562" s="61">
        <f>SUMIFS($Q:$Q,$I:$I,$I3562,$AT:$AT,$AT3562)/SUMIFS($N:$N,$I:$I,$I3562,$AT:$AT,$AT3562)</f>
        <v/>
      </c>
      <c r="AS3562" s="61">
        <f>SUMIFS($X:$X,$I:$I,$I3562,$AT:$AT,$AT3562)/SUMIFS($N:$N,$I:$I,$I3562,$AT:$AT,$AT3562)</f>
        <v/>
      </c>
      <c r="AT3562" s="70" t="inlineStr">
        <is>
          <t>2 квартал 2025</t>
        </is>
      </c>
      <c r="AX3562" s="82" t="n">
        <v>6806.449474400722</v>
      </c>
      <c r="AY3562" s="82" t="n">
        <v>7506.160888637284</v>
      </c>
      <c r="AZ3562" s="82" t="n">
        <v>10104.83415669711</v>
      </c>
    </row>
    <row r="3563" hidden="1" ht="11.5" customHeight="1">
      <c r="A3563" s="72" t="inlineStr">
        <is>
          <t>Оснастка</t>
        </is>
      </c>
      <c r="B3563" s="72" t="inlineStr">
        <is>
          <t>Апрель 2025 г.</t>
        </is>
      </c>
      <c r="C3563" s="72" t="inlineStr">
        <is>
          <t>Реализация товаров и услуг 00ЕР-001179 от 07.04.2025 13:01:18</t>
        </is>
      </c>
      <c r="D3563" s="72" t="inlineStr">
        <is>
          <t>шт</t>
        </is>
      </c>
      <c r="E3563" s="72" t="inlineStr">
        <is>
          <t>ТАТПРОМ-ХОЛДИНГ ООО</t>
        </is>
      </c>
      <c r="F3563" s="72" t="inlineStr">
        <is>
          <t>ТАТПРОМ-ХОЛДИНГ, ООО</t>
        </is>
      </c>
      <c r="G3563" s="72" t="inlineStr">
        <is>
          <t>Договор №НЧТЗ/ТПХ-01/07/2023-П от 01.07.2023  ДС к спецификации № 52.1-Тагульское-0640Д от 13.03.2025</t>
        </is>
      </c>
      <c r="H3563" s="72" t="inlineStr">
        <is>
          <t>Полуфабрикаты переделы Прочее</t>
        </is>
      </c>
      <c r="I3563" s="72" t="inlineStr">
        <is>
          <t>Корпус ОНГ.500.114.204-231208 пф до сборки</t>
        </is>
      </c>
      <c r="J3563" s="72" t="inlineStr">
        <is>
          <t>Полуфабрикаты переделы Прочее</t>
        </is>
      </c>
      <c r="K3563" s="72" t="n"/>
      <c r="L3563" s="72" t="n"/>
      <c r="M3563" s="72" t="inlineStr">
        <is>
          <t>ЕР-00127943</t>
        </is>
      </c>
      <c r="N3563" s="81" t="n">
        <v>1</v>
      </c>
      <c r="O3563" s="82" t="n">
        <v>12506</v>
      </c>
      <c r="Q3563" s="41" t="n">
        <v>9358.047406987453</v>
      </c>
      <c r="R3563" s="82" t="n">
        <v>4254.21</v>
      </c>
      <c r="S3563" s="61">
        <f>Q3563-R3563</f>
        <v/>
      </c>
      <c r="T3563" s="61">
        <f>O3563/N3563</f>
        <v/>
      </c>
      <c r="U3563" s="61">
        <f>R3563/N3563</f>
        <v/>
      </c>
      <c r="V3563" s="67">
        <f>P3563/O3563</f>
        <v/>
      </c>
      <c r="X3563" s="94">
        <f>AX3563+AZ3563-AY3563</f>
        <v/>
      </c>
      <c r="Y3563" s="61">
        <f>X3563/N3563</f>
        <v/>
      </c>
      <c r="AP3563" s="70">
        <f>I3563</f>
        <v/>
      </c>
      <c r="AQ3563" s="61">
        <f>SUMIFS($R:$R,$I:$I,$I3563,$AT:$AT,$AT3563)/SUMIFS($N:$N,$I:$I,$I3563,$AT:$AT,$AT3563)</f>
        <v/>
      </c>
      <c r="AR3563" s="61">
        <f>SUMIFS($Q:$Q,$I:$I,$I3563,$AT:$AT,$AT3563)/SUMIFS($N:$N,$I:$I,$I3563,$AT:$AT,$AT3563)</f>
        <v/>
      </c>
      <c r="AS3563" s="61">
        <f>SUMIFS($X:$X,$I:$I,$I3563,$AT:$AT,$AT3563)/SUMIFS($N:$N,$I:$I,$I3563,$AT:$AT,$AT3563)</f>
        <v/>
      </c>
      <c r="AT3563" s="70" t="inlineStr">
        <is>
          <t>2 квартал 2025</t>
        </is>
      </c>
      <c r="AX3563" s="82" t="n">
        <v>932.8181546211312</v>
      </c>
      <c r="AY3563" s="82" t="n">
        <v>1028.713013262238</v>
      </c>
      <c r="AZ3563" s="82" t="n">
        <v>1384.85899091063</v>
      </c>
    </row>
    <row r="3564" hidden="1" ht="11.5" customHeight="1">
      <c r="A3564" s="72" t="inlineStr">
        <is>
          <t>Оснастка</t>
        </is>
      </c>
      <c r="B3564" s="72" t="inlineStr">
        <is>
          <t>Апрель 2025 г.</t>
        </is>
      </c>
      <c r="C3564" s="72" t="inlineStr">
        <is>
          <t>Отчет давальцу 00ЕР-000131 от 08.04.2025 12:00:00</t>
        </is>
      </c>
      <c r="D3564" s="72" t="inlineStr">
        <is>
          <t>шт</t>
        </is>
      </c>
      <c r="E3564" s="72" t="inlineStr">
        <is>
          <t>ТАТПРОМ-ХОЛДИНГ ООО</t>
        </is>
      </c>
      <c r="F3564" s="72" t="n"/>
      <c r="G3564" s="72" t="inlineStr">
        <is>
          <t>2.5Договор оказания услуг №ТПХ/НЧТЗ-01/07/23-У от 01.07.2023 г.(давальческийН)</t>
        </is>
      </c>
      <c r="H3564" s="72" t="inlineStr">
        <is>
          <t>Полуфабрикаты переделы Прочее</t>
        </is>
      </c>
      <c r="I3564" s="72" t="inlineStr">
        <is>
          <t>Шторка БАУКП.114.140.97.01 пф до сборки</t>
        </is>
      </c>
      <c r="J3564" s="72" t="inlineStr">
        <is>
          <t>Полуфабрикаты переделы Прочее</t>
        </is>
      </c>
      <c r="K3564" s="72" t="n"/>
      <c r="L3564" s="72" t="n"/>
      <c r="M3564" s="72" t="inlineStr">
        <is>
          <t>ЕР-00127932</t>
        </is>
      </c>
      <c r="N3564" s="81" t="n">
        <v>50</v>
      </c>
      <c r="O3564" s="82" t="n">
        <v>27750</v>
      </c>
      <c r="Q3564" s="41" t="n">
        <v>5754.453122125889</v>
      </c>
      <c r="R3564" s="82" t="n">
        <v>2616</v>
      </c>
      <c r="S3564" s="61">
        <f>Q3564-R3564</f>
        <v/>
      </c>
      <c r="T3564" s="61">
        <f>O3564/N3564</f>
        <v/>
      </c>
      <c r="U3564" s="61">
        <f>R3564/N3564</f>
        <v/>
      </c>
      <c r="V3564" s="67">
        <f>P3564/O3564</f>
        <v/>
      </c>
      <c r="X3564" s="94">
        <f>AX3564+AZ3564-AY3564</f>
        <v/>
      </c>
      <c r="Y3564" s="61">
        <f>X3564/N3564</f>
        <v/>
      </c>
      <c r="AP3564" s="70">
        <f>I3564</f>
        <v/>
      </c>
      <c r="AQ3564" s="61">
        <f>SUMIFS($R:$R,$I:$I,$I3564,$AT:$AT,$AT3564)/SUMIFS($N:$N,$I:$I,$I3564,$AT:$AT,$AT3564)</f>
        <v/>
      </c>
      <c r="AR3564" s="61">
        <f>SUMIFS($Q:$Q,$I:$I,$I3564,$AT:$AT,$AT3564)/SUMIFS($N:$N,$I:$I,$I3564,$AT:$AT,$AT3564)</f>
        <v/>
      </c>
      <c r="AS3564" s="61">
        <f>SUMIFS($X:$X,$I:$I,$I3564,$AT:$AT,$AT3564)/SUMIFS($N:$N,$I:$I,$I3564,$AT:$AT,$AT3564)</f>
        <v/>
      </c>
      <c r="AT3564" s="70" t="inlineStr">
        <is>
          <t>2 квартал 2025</t>
        </is>
      </c>
      <c r="AX3564" s="82" t="n">
        <v>573.6087998685723</v>
      </c>
      <c r="AY3564" s="82" t="n">
        <v>632.5764930960188</v>
      </c>
      <c r="AZ3564" s="82" t="n">
        <v>851.5778770258657</v>
      </c>
    </row>
    <row r="3565" hidden="1" ht="11.5" customHeight="1">
      <c r="A3565" s="72" t="inlineStr">
        <is>
          <t>Оснастка</t>
        </is>
      </c>
      <c r="B3565" s="72" t="inlineStr">
        <is>
          <t>Апрель 2025 г.</t>
        </is>
      </c>
      <c r="C3565" s="72" t="inlineStr">
        <is>
          <t>Реализация товаров и услуг 00ЕР-001211 от 09.04.2025 11:00:57</t>
        </is>
      </c>
      <c r="D3565" s="72" t="inlineStr">
        <is>
          <t>шт</t>
        </is>
      </c>
      <c r="E3565" s="72" t="inlineStr">
        <is>
          <t>Протек СК ООО</t>
        </is>
      </c>
      <c r="F3565" s="72" t="inlineStr">
        <is>
          <t>СИНАРАСТРОЙКОМПЛЕКТ ООО</t>
        </is>
      </c>
      <c r="G3565" s="72" t="inlineStr">
        <is>
          <t>Договор №05-03-2020 НЧТЗ-СК ПРТ от 05.03.2020 №ДС № 1 к Спецификации № 65.3-СинараСК-ВО07-УП-12904-2024 от 27.01.2025</t>
        </is>
      </c>
      <c r="H3565" s="72" t="inlineStr">
        <is>
          <t>Готовая продукция Оснастка</t>
        </is>
      </c>
      <c r="I3565" s="72" t="inlineStr">
        <is>
          <t>Муфта МП 114 ОТТМ 676.00.000-41 с упаковкой</t>
        </is>
      </c>
      <c r="J3565" s="72" t="inlineStr">
        <is>
          <t>Готовая продукция Оснастка</t>
        </is>
      </c>
      <c r="K3565" s="72" t="inlineStr">
        <is>
          <t>Подвеска ПХГМЦ 114/178 ОТТМ с компл.</t>
        </is>
      </c>
      <c r="L3565" s="72" t="inlineStr">
        <is>
          <t>шт</t>
        </is>
      </c>
      <c r="M3565" s="72" t="inlineStr">
        <is>
          <t>ЕР-00035681</t>
        </is>
      </c>
      <c r="N3565" s="81" t="n">
        <v>2</v>
      </c>
      <c r="O3565" s="82" t="n">
        <v>101276</v>
      </c>
      <c r="Q3565" s="41" t="n">
        <v>89554.16065027333</v>
      </c>
      <c r="R3565" s="82" t="n">
        <v>40711.72</v>
      </c>
      <c r="S3565" s="61">
        <f>Q3565-R3565</f>
        <v/>
      </c>
      <c r="T3565" s="61">
        <f>O3565/N3565</f>
        <v/>
      </c>
      <c r="U3565" s="61">
        <f>R3565/N3565</f>
        <v/>
      </c>
      <c r="V3565" s="67">
        <f>P3565/O3565</f>
        <v/>
      </c>
      <c r="X3565" s="94">
        <f>AX3565+AZ3565-AY3565</f>
        <v/>
      </c>
      <c r="Y3565" s="61">
        <f>X3565/N3565</f>
        <v/>
      </c>
      <c r="AP3565" s="70">
        <f>I3565</f>
        <v/>
      </c>
      <c r="AQ3565" s="61">
        <f>SUMIFS($R:$R,$I:$I,$I3565,$AT:$AT,$AT3565)/SUMIFS($N:$N,$I:$I,$I3565,$AT:$AT,$AT3565)</f>
        <v/>
      </c>
      <c r="AR3565" s="61">
        <f>SUMIFS($Q:$Q,$I:$I,$I3565,$AT:$AT,$AT3565)/SUMIFS($N:$N,$I:$I,$I3565,$AT:$AT,$AT3565)</f>
        <v/>
      </c>
      <c r="AS3565" s="61">
        <f>SUMIFS($X:$X,$I:$I,$I3565,$AT:$AT,$AT3565)/SUMIFS($N:$N,$I:$I,$I3565,$AT:$AT,$AT3565)</f>
        <v/>
      </c>
      <c r="AT3565" s="70" t="inlineStr">
        <is>
          <t>2 квартал 2025</t>
        </is>
      </c>
      <c r="AX3565" s="82" t="n">
        <v>8926.835187226818</v>
      </c>
      <c r="AY3565" s="82" t="n">
        <v>9844.524872135722</v>
      </c>
      <c r="AZ3565" s="82" t="n">
        <v>13252.75232709155</v>
      </c>
    </row>
    <row r="3566" hidden="1" ht="11.5" customHeight="1">
      <c r="A3566" s="72" t="inlineStr">
        <is>
          <t>Оснастка</t>
        </is>
      </c>
      <c r="B3566" s="72" t="inlineStr">
        <is>
          <t>Апрель 2025 г.</t>
        </is>
      </c>
      <c r="C3566" s="72" t="inlineStr">
        <is>
          <t>Реализация товаров и услуг 00ЕР-001219 от 09.04.2025 16:15:22</t>
        </is>
      </c>
      <c r="D3566" s="72" t="inlineStr">
        <is>
          <t>шт</t>
        </is>
      </c>
      <c r="E3566" s="72" t="inlineStr">
        <is>
          <t>СК ТАТПРОМ-ХОЛДИНГ</t>
        </is>
      </c>
      <c r="F3566" s="72" t="inlineStr">
        <is>
          <t>РН-ЮГАНСКНЕФТЕГАЗ</t>
        </is>
      </c>
      <c r="G3566" s="72" t="inlineStr">
        <is>
          <t>Договор поставки продукции №СКТПХ-01-03-2021 от 01.03.2021 Спецификация №24.3-ЮНГ-1334Д от 17.06.2024</t>
        </is>
      </c>
      <c r="H3566" s="72" t="inlineStr">
        <is>
          <t>Готовая продукция Патрубки</t>
        </is>
      </c>
      <c r="I3566" s="72" t="inlineStr">
        <is>
          <t>Комплект стоп-патрубков СП-СПА 114/25 ОТТМ  ОНГ.333.00.000-028 с упаковкой</t>
        </is>
      </c>
      <c r="J3566" s="72" t="inlineStr">
        <is>
          <t>Готовая продукция Патрубки</t>
        </is>
      </c>
      <c r="K3566" s="72" t="n"/>
      <c r="L3566" s="72" t="n"/>
      <c r="M3566" s="72" t="inlineStr">
        <is>
          <t>ЕР-00026225</t>
        </is>
      </c>
      <c r="N3566" s="81" t="n">
        <v>1</v>
      </c>
      <c r="O3566" s="82" t="n">
        <v>65617</v>
      </c>
      <c r="Q3566" s="41" t="n">
        <v>38870.75891419137</v>
      </c>
      <c r="R3566" s="82" t="n">
        <v>17670.82</v>
      </c>
      <c r="S3566" s="61">
        <f>Q3566-R3566</f>
        <v/>
      </c>
      <c r="T3566" s="61">
        <f>O3566/N3566</f>
        <v/>
      </c>
      <c r="U3566" s="61">
        <f>R3566/N3566</f>
        <v/>
      </c>
      <c r="V3566" s="67">
        <f>P3566/O3566</f>
        <v/>
      </c>
      <c r="X3566" s="94">
        <f>AX3566+AZ3566-AY3566</f>
        <v/>
      </c>
      <c r="Y3566" s="61">
        <f>X3566/N3566</f>
        <v/>
      </c>
      <c r="AP3566" s="70" t="inlineStr">
        <is>
          <t>Комплект стоп-патрубков СП-СПА 114/25 ОТТМ  ОНГ.333.00.000-028 с упаковкой</t>
        </is>
      </c>
      <c r="AQ3566" s="61">
        <f>SUMIFS($R:$R,$I:$I,$I3566,$AT:$AT,$AT3566)/SUMIFS($N:$N,$I:$I,$I3566,$AT:$AT,$AT3566)</f>
        <v/>
      </c>
      <c r="AR3566" s="61">
        <f>SUMIFS($Q:$Q,$I:$I,$I3566,$AT:$AT,$AT3566)/SUMIFS($N:$N,$I:$I,$I3566,$AT:$AT,$AT3566)</f>
        <v/>
      </c>
      <c r="AS3566" s="61">
        <f>SUMIFS($X:$X,$I:$I,$I3566,$AT:$AT,$AT3566)/SUMIFS($N:$N,$I:$I,$I3566,$AT:$AT,$AT3566)</f>
        <v/>
      </c>
      <c r="AT3566" s="70" t="inlineStr">
        <is>
          <t>2 квартал 2025</t>
        </is>
      </c>
      <c r="AX3566" s="82" t="n">
        <v>3874.67043306329</v>
      </c>
      <c r="AY3566" s="82" t="n">
        <v>4272.991340111234</v>
      </c>
      <c r="AZ3566" s="82" t="n">
        <v>5752.32392236476</v>
      </c>
    </row>
    <row r="3567" hidden="1" ht="11.5" customHeight="1">
      <c r="A3567" s="72" t="inlineStr">
        <is>
          <t>Оснастка</t>
        </is>
      </c>
      <c r="B3567" s="72" t="inlineStr">
        <is>
          <t>Апрель 2025 г.</t>
        </is>
      </c>
      <c r="C3567" s="72" t="inlineStr">
        <is>
          <t>Реализация товаров и услуг 00ЕР-001221 от 10.04.2025 9:07:08</t>
        </is>
      </c>
      <c r="D3567" s="72" t="inlineStr">
        <is>
          <t>шт</t>
        </is>
      </c>
      <c r="E3567" s="72" t="inlineStr">
        <is>
          <t>СК ТАТПРОМ-ХОЛДИНГ</t>
        </is>
      </c>
      <c r="F3567" s="72" t="inlineStr">
        <is>
          <t>САМАРАНЕФТЕГАЗ АО</t>
        </is>
      </c>
      <c r="G3567" s="72" t="inlineStr">
        <is>
          <t>Договор №СКТПХ-01-03-2021 от 01.03.2021 Спецификация №51.4-Самаранефтегаз-0480Э от 26.09.2024</t>
        </is>
      </c>
      <c r="H3567" s="72" t="inlineStr">
        <is>
          <t>Готовая продукция Оснастка</t>
        </is>
      </c>
      <c r="I3567" s="72" t="inlineStr">
        <is>
          <t>Клапан циркуляционный КЦГРП 114 ОТТМ ОНГ.215.00.000-01 с упаковкой</t>
        </is>
      </c>
      <c r="J3567" s="72" t="inlineStr">
        <is>
          <t>Готовая продукция Оснастка</t>
        </is>
      </c>
      <c r="K3567" s="72" t="n"/>
      <c r="L3567" s="72" t="n"/>
      <c r="M3567" s="72" t="inlineStr">
        <is>
          <t>ЕР-00051093</t>
        </is>
      </c>
      <c r="N3567" s="81" t="n">
        <v>1</v>
      </c>
      <c r="O3567" s="82" t="n">
        <v>46306</v>
      </c>
      <c r="Q3567" s="41" t="n">
        <v>34141.21876729182</v>
      </c>
      <c r="R3567" s="82" t="n">
        <v>15520.75</v>
      </c>
      <c r="S3567" s="61">
        <f>Q3567-R3567</f>
        <v/>
      </c>
      <c r="T3567" s="61">
        <f>O3567/N3567</f>
        <v/>
      </c>
      <c r="U3567" s="61">
        <f>R3567/N3567</f>
        <v/>
      </c>
      <c r="V3567" s="67">
        <f>P3567/O3567</f>
        <v/>
      </c>
      <c r="X3567" s="94">
        <f>AX3567+AZ3567-AY3567</f>
        <v/>
      </c>
      <c r="Y3567" s="61">
        <f>X3567/N3567</f>
        <v/>
      </c>
      <c r="AP3567" s="70">
        <f>I3567</f>
        <v/>
      </c>
      <c r="AQ3567" s="61">
        <f>SUMIFS($R:$R,$I:$I,$I3567,$AT:$AT,$AT3567)/SUMIFS($N:$N,$I:$I,$I3567,$AT:$AT,$AT3567)</f>
        <v/>
      </c>
      <c r="AR3567" s="61">
        <f>SUMIFS($Q:$Q,$I:$I,$I3567,$AT:$AT,$AT3567)/SUMIFS($N:$N,$I:$I,$I3567,$AT:$AT,$AT3567)</f>
        <v/>
      </c>
      <c r="AS3567" s="61">
        <f>SUMIFS($X:$X,$I:$I,$I3567,$AT:$AT,$AT3567)/SUMIFS($N:$N,$I:$I,$I3567,$AT:$AT,$AT3567)</f>
        <v/>
      </c>
      <c r="AT3567" s="70" t="inlineStr">
        <is>
          <t>2 квартал 2025</t>
        </is>
      </c>
      <c r="AX3567" s="82" t="n">
        <v>3403.225833547456</v>
      </c>
      <c r="AY3567" s="82" t="n">
        <v>3753.081653371572</v>
      </c>
      <c r="AZ3567" s="82" t="n">
        <v>5052.418705982112</v>
      </c>
    </row>
    <row r="3568" hidden="1" ht="11.5" customHeight="1">
      <c r="A3568" s="72" t="inlineStr">
        <is>
          <t>Оснастка</t>
        </is>
      </c>
      <c r="B3568" s="72" t="inlineStr">
        <is>
          <t>Апрель 2025 г.</t>
        </is>
      </c>
      <c r="C3568" s="72" t="inlineStr">
        <is>
          <t>Отчет давальцу 00ЕР-000135 от 10.04.2025 11:00:00</t>
        </is>
      </c>
      <c r="D3568" s="72" t="inlineStr">
        <is>
          <t>шт</t>
        </is>
      </c>
      <c r="E3568" s="72" t="inlineStr">
        <is>
          <t>ТАТПРОМ-ХОЛДИНГ ООО</t>
        </is>
      </c>
      <c r="F3568" s="72" t="n"/>
      <c r="G3568" s="72" t="inlineStr">
        <is>
          <t>2.5Договор оказания услуг №ТПХ/НЧТЗ-01/07/23-У от 01.07.2023 г.(давальческийН)</t>
        </is>
      </c>
      <c r="H3568" s="72" t="inlineStr">
        <is>
          <t>Полуфабрикаты переделы Прочее</t>
        </is>
      </c>
      <c r="I3568" s="72" t="inlineStr">
        <is>
          <t>Шторка БАУКП.114.140.97.01 пф до сборки</t>
        </is>
      </c>
      <c r="J3568" s="72" t="inlineStr">
        <is>
          <t>Полуфабрикаты переделы Прочее</t>
        </is>
      </c>
      <c r="K3568" s="72" t="n"/>
      <c r="L3568" s="72" t="n"/>
      <c r="M3568" s="72" t="inlineStr">
        <is>
          <t>ЕР-00127932</t>
        </is>
      </c>
      <c r="N3568" s="81" t="n">
        <v>36</v>
      </c>
      <c r="O3568" s="82" t="n">
        <v>19980</v>
      </c>
      <c r="Q3568" s="41" t="n">
        <v>4143.20624793064</v>
      </c>
      <c r="R3568" s="82" t="n">
        <v>1883.52</v>
      </c>
      <c r="S3568" s="61">
        <f>Q3568-R3568</f>
        <v/>
      </c>
      <c r="T3568" s="61">
        <f>O3568/N3568</f>
        <v/>
      </c>
      <c r="U3568" s="61">
        <f>R3568/N3568</f>
        <v/>
      </c>
      <c r="V3568" s="67">
        <f>P3568/O3568</f>
        <v/>
      </c>
      <c r="X3568" s="94">
        <f>AX3568+AZ3568-AY3568</f>
        <v/>
      </c>
      <c r="Y3568" s="61">
        <f>X3568/N3568</f>
        <v/>
      </c>
      <c r="AP3568" s="70">
        <f>I3568</f>
        <v/>
      </c>
      <c r="AQ3568" s="61">
        <f>SUMIFS($R:$R,$I:$I,$I3568,$AT:$AT,$AT3568)/SUMIFS($N:$N,$I:$I,$I3568,$AT:$AT,$AT3568)</f>
        <v/>
      </c>
      <c r="AR3568" s="61">
        <f>SUMIFS($Q:$Q,$I:$I,$I3568,$AT:$AT,$AT3568)/SUMIFS($N:$N,$I:$I,$I3568,$AT:$AT,$AT3568)</f>
        <v/>
      </c>
      <c r="AS3568" s="61">
        <f>SUMIFS($X:$X,$I:$I,$I3568,$AT:$AT,$AT3568)/SUMIFS($N:$N,$I:$I,$I3568,$AT:$AT,$AT3568)</f>
        <v/>
      </c>
      <c r="AT3568" s="70" t="inlineStr">
        <is>
          <t>2 квартал 2025</t>
        </is>
      </c>
      <c r="AX3568" s="82" t="n">
        <v>412.9983359053721</v>
      </c>
      <c r="AY3568" s="82" t="n">
        <v>455.4550750291335</v>
      </c>
      <c r="AZ3568" s="82" t="n">
        <v>613.1360714586234</v>
      </c>
    </row>
    <row r="3569" hidden="1" ht="11.5" customHeight="1">
      <c r="A3569" s="72" t="inlineStr">
        <is>
          <t>Оснастка</t>
        </is>
      </c>
      <c r="B3569" s="72" t="inlineStr">
        <is>
          <t>Апрель 2025 г.</t>
        </is>
      </c>
      <c r="C3569" s="72" t="inlineStr">
        <is>
          <t>Отчет давальцу 00ЕР-000137 от 11.04.2025 9:20:00</t>
        </is>
      </c>
      <c r="D3569" s="72" t="inlineStr">
        <is>
          <t>шт</t>
        </is>
      </c>
      <c r="E3569" s="72" t="inlineStr">
        <is>
          <t>СК ТАТПРОМ-ХОЛДИНГ</t>
        </is>
      </c>
      <c r="F3569" s="72" t="n"/>
      <c r="G3569" s="72" t="inlineStr">
        <is>
          <t>Договор оказания услуг (выполнения работ) № НЧТЗ-03/19-2019 от 19.03.2019г.</t>
        </is>
      </c>
      <c r="H3569" s="72" t="inlineStr">
        <is>
          <t>Готовая продукция Патрубки</t>
        </is>
      </c>
      <c r="I3569" s="72" t="inlineStr">
        <is>
          <t>Комплект стоп-патрубков СП-СПА 114/32 ОТТМ  ОНГ.333.00.000-021 с упаковкой</t>
        </is>
      </c>
      <c r="J3569" s="72" t="inlineStr">
        <is>
          <t>Готовая продукция Патрубки</t>
        </is>
      </c>
      <c r="K3569" s="72" t="n"/>
      <c r="L3569" s="72" t="n"/>
      <c r="M3569" s="72" t="inlineStr">
        <is>
          <t>ЕР-00026254</t>
        </is>
      </c>
      <c r="N3569" s="81" t="n">
        <v>4</v>
      </c>
      <c r="O3569" s="96" t="n">
        <v>27440</v>
      </c>
      <c r="Q3569" s="41" t="n">
        <v>0</v>
      </c>
      <c r="R3569" s="87" t="n"/>
      <c r="S3569" s="61">
        <f>Q3569-R3569</f>
        <v/>
      </c>
      <c r="T3569" s="61">
        <f>O3569/N3569</f>
        <v/>
      </c>
      <c r="U3569" s="61">
        <f>R3569/N3569</f>
        <v/>
      </c>
      <c r="V3569" s="67">
        <f>P3569/O3569</f>
        <v/>
      </c>
      <c r="X3569" s="94">
        <f>AX3569+AZ3569-AY3569</f>
        <v/>
      </c>
      <c r="Y3569" s="61">
        <f>X3569/N3569</f>
        <v/>
      </c>
      <c r="AP3569" s="70">
        <f>I3569</f>
        <v/>
      </c>
      <c r="AQ3569" s="61">
        <f>SUMIFS($R:$R,$I:$I,$I3569,$AT:$AT,$AT3569)/SUMIFS($N:$N,$I:$I,$I3569,$AT:$AT,$AT3569)</f>
        <v/>
      </c>
      <c r="AR3569" s="61">
        <f>SUMIFS($Q:$Q,$I:$I,$I3569,$AT:$AT,$AT3569)/SUMIFS($N:$N,$I:$I,$I3569,$AT:$AT,$AT3569)</f>
        <v/>
      </c>
      <c r="AS3569" s="61">
        <f>SUMIFS($X:$X,$I:$I,$I3569,$AT:$AT,$AT3569)/SUMIFS($N:$N,$I:$I,$I3569,$AT:$AT,$AT3569)</f>
        <v/>
      </c>
      <c r="AT3569" s="70" t="inlineStr">
        <is>
          <t>2 квартал 2025</t>
        </is>
      </c>
      <c r="AX3569" s="82" t="n">
        <v>0</v>
      </c>
      <c r="AY3569" s="82" t="n">
        <v>0</v>
      </c>
      <c r="AZ3569" s="82" t="n">
        <v>0</v>
      </c>
    </row>
    <row r="3570" hidden="1" ht="11.5" customHeight="1">
      <c r="A3570" s="72" t="inlineStr">
        <is>
          <t>Оснастка</t>
        </is>
      </c>
      <c r="B3570" s="72" t="inlineStr">
        <is>
          <t>Апрель 2025 г.</t>
        </is>
      </c>
      <c r="C3570" s="72" t="inlineStr">
        <is>
          <t>Реализация товаров и услуг 00ЕР-001357 от 18.04.2025 8:30:20</t>
        </is>
      </c>
      <c r="D3570" s="72" t="inlineStr">
        <is>
          <t>шт</t>
        </is>
      </c>
      <c r="E3570" s="72" t="inlineStr">
        <is>
          <t>СК ТАТПРОМ-ХОЛДИНГ</t>
        </is>
      </c>
      <c r="F3570" s="72" t="inlineStr">
        <is>
          <t>ЛУКОЙЛ-ПЕРМЬ ООО</t>
        </is>
      </c>
      <c r="G3570" s="72" t="inlineStr">
        <is>
          <t>Договор поставки продукции №СКТПХ-01-03-2021 от 01.03.2021 Спецификация №63-СКТПХ-НЧТЗ-ИС от 01.01.2025</t>
        </is>
      </c>
      <c r="H3570" s="72" t="inlineStr">
        <is>
          <t>Полуфабрикаты переделы Прочее</t>
        </is>
      </c>
      <c r="I3570" s="72" t="inlineStr">
        <is>
          <t>Винт срезной ВСЛ.М10х14 пф до сборки</t>
        </is>
      </c>
      <c r="J3570" s="72" t="inlineStr">
        <is>
          <t>Полуфабрикаты переделы Прочее</t>
        </is>
      </c>
      <c r="K3570" s="72" t="n"/>
      <c r="L3570" s="72" t="n"/>
      <c r="M3570" s="72" t="inlineStr">
        <is>
          <t>ЕР-00031437</t>
        </is>
      </c>
      <c r="N3570" s="81" t="n">
        <v>50</v>
      </c>
      <c r="O3570" s="82" t="n">
        <v>2000</v>
      </c>
      <c r="Q3570" s="41" t="n">
        <v>1226.31883450075</v>
      </c>
      <c r="R3570" s="83" t="n">
        <v>557.49</v>
      </c>
      <c r="S3570" s="61">
        <f>Q3570-R3570</f>
        <v/>
      </c>
      <c r="T3570" s="61">
        <f>O3570/N3570</f>
        <v/>
      </c>
      <c r="U3570" s="61">
        <f>R3570/N3570</f>
        <v/>
      </c>
      <c r="V3570" s="67">
        <f>P3570/O3570</f>
        <v/>
      </c>
      <c r="X3570" s="94">
        <f>AX3570+AZ3570-AY3570</f>
        <v/>
      </c>
      <c r="Y3570" s="61">
        <f>X3570/N3570</f>
        <v/>
      </c>
      <c r="AP3570" s="70">
        <f>I3570</f>
        <v/>
      </c>
      <c r="AQ3570" s="61">
        <f>SUMIFS($R:$R,$I:$I,$I3570,$AT:$AT,$AT3570)/SUMIFS($N:$N,$I:$I,$I3570,$AT:$AT,$AT3570)</f>
        <v/>
      </c>
      <c r="AR3570" s="61">
        <f>SUMIFS($Q:$Q,$I:$I,$I3570,$AT:$AT,$AT3570)/SUMIFS($N:$N,$I:$I,$I3570,$AT:$AT,$AT3570)</f>
        <v/>
      </c>
      <c r="AS3570" s="61">
        <f>SUMIFS($X:$X,$I:$I,$I3570,$AT:$AT,$AT3570)/SUMIFS($N:$N,$I:$I,$I3570,$AT:$AT,$AT3570)</f>
        <v/>
      </c>
      <c r="AT3570" s="70" t="inlineStr">
        <is>
          <t>2 квартал 2025</t>
        </is>
      </c>
      <c r="AX3570" s="82" t="n">
        <v>122.2405083481385</v>
      </c>
      <c r="AY3570" s="82" t="n">
        <v>134.8069836147169</v>
      </c>
      <c r="AZ3570" s="82" t="n">
        <v>181.4778863391246</v>
      </c>
    </row>
    <row r="3571" hidden="1" ht="11.5" customHeight="1">
      <c r="A3571" s="72" t="inlineStr">
        <is>
          <t>Оснастка</t>
        </is>
      </c>
      <c r="B3571" s="72" t="inlineStr">
        <is>
          <t>Апрель 2025 г.</t>
        </is>
      </c>
      <c r="C3571" s="72" t="inlineStr">
        <is>
          <t>Реализация товаров и услуг 00ЕР-001358 от 18.04.2025 8:37:53</t>
        </is>
      </c>
      <c r="D3571" s="72" t="inlineStr">
        <is>
          <t>шт</t>
        </is>
      </c>
      <c r="E3571" s="72" t="inlineStr">
        <is>
          <t>СК ТАТПРОМ-ХОЛДИНГ</t>
        </is>
      </c>
      <c r="F3571" s="72" t="inlineStr">
        <is>
          <t>ННК-СЕВЕРНАЯ НЕФТЬ ООО</t>
        </is>
      </c>
      <c r="G3571" s="72" t="inlineStr">
        <is>
          <t>Договор поставки № СКТПХ-01-03-2021 от 01.03.2021 г., Спецификация №53.3-ННК Северная нефть-3240Д от 17.10.2024</t>
        </is>
      </c>
      <c r="H3571" s="72" t="inlineStr">
        <is>
          <t>Готовая продукция Патрубки</t>
        </is>
      </c>
      <c r="I3571" s="72" t="inlineStr">
        <is>
          <t>Комплект стоп-патрубков СП-СПА 127 ОТТМ  ОНГ.333.00.000-031 с упаковкой</t>
        </is>
      </c>
      <c r="J3571" s="72" t="inlineStr">
        <is>
          <t>Готовая продукция Патрубки</t>
        </is>
      </c>
      <c r="K3571" s="72" t="n"/>
      <c r="L3571" s="72" t="n"/>
      <c r="M3571" s="72" t="inlineStr">
        <is>
          <t>ЕР-00045854</t>
        </is>
      </c>
      <c r="N3571" s="81" t="n">
        <v>3</v>
      </c>
      <c r="O3571" s="82" t="n">
        <v>148425</v>
      </c>
      <c r="Q3571" s="41" t="n">
        <v>107607.0195464913</v>
      </c>
      <c r="R3571" s="82" t="n">
        <v>48918.63</v>
      </c>
      <c r="S3571" s="61">
        <f>Q3571-R3571</f>
        <v/>
      </c>
      <c r="T3571" s="61">
        <f>O3571/N3571</f>
        <v/>
      </c>
      <c r="U3571" s="61">
        <f>R3571/N3571</f>
        <v/>
      </c>
      <c r="V3571" s="67">
        <f>P3571/O3571</f>
        <v/>
      </c>
      <c r="X3571" s="94">
        <f>AX3571+AZ3571-AY3571</f>
        <v/>
      </c>
      <c r="Y3571" s="61">
        <f>X3571/N3571</f>
        <v/>
      </c>
      <c r="AP3571" s="303" t="inlineStr">
        <is>
          <t>Комплект стоп-патрубков СП-СПА 127 ОТТМ ОНГ.333.00.000-031 с упаковкой</t>
        </is>
      </c>
      <c r="AQ3571" s="61">
        <f>SUMIFS($R:$R,$I:$I,$I3571,$AT:$AT,$AT3571)/SUMIFS($N:$N,$I:$I,$I3571,$AT:$AT,$AT3571)</f>
        <v/>
      </c>
      <c r="AR3571" s="61">
        <f>SUMIFS($Q:$Q,$I:$I,$I3571,$AT:$AT,$AT3571)/SUMIFS($N:$N,$I:$I,$I3571,$AT:$AT,$AT3571)</f>
        <v/>
      </c>
      <c r="AS3571" s="61">
        <f>SUMIFS($X:$X,$I:$I,$I3571,$AT:$AT,$AT3571)/SUMIFS($N:$N,$I:$I,$I3571,$AT:$AT,$AT3571)</f>
        <v/>
      </c>
      <c r="AT3571" s="70" t="inlineStr">
        <is>
          <t>2 квартал 2025</t>
        </is>
      </c>
      <c r="AX3571" s="82" t="n">
        <v>10726.35957397352</v>
      </c>
      <c r="AY3571" s="82" t="n">
        <v>11829.0425888615</v>
      </c>
      <c r="AZ3571" s="82" t="n">
        <v>15924.32075015819</v>
      </c>
    </row>
    <row r="3572" hidden="1" ht="11.5" customHeight="1">
      <c r="A3572" s="72" t="inlineStr">
        <is>
          <t>Оснастка</t>
        </is>
      </c>
      <c r="B3572" s="72" t="inlineStr">
        <is>
          <t>Апрель 2025 г.</t>
        </is>
      </c>
      <c r="C3572" s="72" t="inlineStr">
        <is>
          <t>Реализация товаров и услуг 00ЕР-001363 от 18.04.2025 11:58:01</t>
        </is>
      </c>
      <c r="D3572" s="72" t="inlineStr">
        <is>
          <t>шт</t>
        </is>
      </c>
      <c r="E3572" s="72" t="inlineStr">
        <is>
          <t>СК ТАТПРОМ-ХОЛДИНГ</t>
        </is>
      </c>
      <c r="F3572" s="72" t="inlineStr">
        <is>
          <t>РН-ЮГАНСКНЕФТЕГАЗ</t>
        </is>
      </c>
      <c r="G3572" s="72" t="inlineStr">
        <is>
          <t>Договор поставки продукции №СКТПХ-01-03-2021 от 01.03.2021 Спецификация №63.2-СКТПХ-НЧТЗ-ИС от 16.04.2025</t>
        </is>
      </c>
      <c r="H3572" s="72" t="inlineStr">
        <is>
          <t>Готовая продукция Оснастка</t>
        </is>
      </c>
      <c r="I3572" s="72" t="inlineStr">
        <is>
          <t>Башмак стыковочный БС.1.102  ОТТМ ОНГ.321.01.000-011 до упаковки</t>
        </is>
      </c>
      <c r="J3572" s="72" t="inlineStr">
        <is>
          <t>Готовая продукция Оснастка</t>
        </is>
      </c>
      <c r="K3572" s="72" t="n"/>
      <c r="L3572" s="72" t="n"/>
      <c r="M3572" s="72" t="inlineStr">
        <is>
          <t>ЕР-00107007</t>
        </is>
      </c>
      <c r="N3572" s="81" t="n">
        <v>3</v>
      </c>
      <c r="O3572" s="82" t="n">
        <v>151074</v>
      </c>
      <c r="Q3572" s="41" t="n">
        <v>89451.38998900964</v>
      </c>
      <c r="R3572" s="82" t="n">
        <v>40665</v>
      </c>
      <c r="S3572" s="61">
        <f>Q3572-R3572</f>
        <v/>
      </c>
      <c r="T3572" s="61">
        <f>O3572/N3572</f>
        <v/>
      </c>
      <c r="U3572" s="61">
        <f>R3572/N3572</f>
        <v/>
      </c>
      <c r="V3572" s="67">
        <f>P3572/O3572</f>
        <v/>
      </c>
      <c r="X3572" s="94">
        <f>AX3572+AZ3572-AY3572</f>
        <v/>
      </c>
      <c r="Y3572" s="61">
        <f>X3572/N3572</f>
        <v/>
      </c>
      <c r="AP3572" s="70">
        <f>I3572</f>
        <v/>
      </c>
      <c r="AQ3572" s="61">
        <f>SUMIFS($R:$R,$I:$I,$I3572,$AT:$AT,$AT3572)/SUMIFS($N:$N,$I:$I,$I3572,$AT:$AT,$AT3572)</f>
        <v/>
      </c>
      <c r="AR3572" s="61">
        <f>SUMIFS($Q:$Q,$I:$I,$I3572,$AT:$AT,$AT3572)/SUMIFS($N:$N,$I:$I,$I3572,$AT:$AT,$AT3572)</f>
        <v/>
      </c>
      <c r="AS3572" s="61">
        <f>SUMIFS($X:$X,$I:$I,$I3572,$AT:$AT,$AT3572)/SUMIFS($N:$N,$I:$I,$I3572,$AT:$AT,$AT3572)</f>
        <v/>
      </c>
      <c r="AT3572" s="70" t="inlineStr">
        <is>
          <t>2 квартал 2025</t>
        </is>
      </c>
      <c r="AX3572" s="82" t="n">
        <v>8916.590919975342</v>
      </c>
      <c r="AY3572" s="82" t="n">
        <v>9833.227481555659</v>
      </c>
      <c r="AZ3572" s="82" t="n">
        <v>13237.54371913488</v>
      </c>
    </row>
    <row r="3573" hidden="1" ht="11.5" customHeight="1">
      <c r="A3573" s="72" t="inlineStr">
        <is>
          <t>Оснастка</t>
        </is>
      </c>
      <c r="B3573" s="72" t="inlineStr">
        <is>
          <t>Апрель 2025 г.</t>
        </is>
      </c>
      <c r="C3573" s="72" t="inlineStr">
        <is>
          <t>Отчет давальцу 00ЕР-000143 от 21.04.2025 10:00:00</t>
        </is>
      </c>
      <c r="D3573" s="72" t="inlineStr">
        <is>
          <t>шт</t>
        </is>
      </c>
      <c r="E3573" s="72" t="inlineStr">
        <is>
          <t>СК ТАТПРОМ-ХОЛДИНГ</t>
        </is>
      </c>
      <c r="F3573" s="72" t="n"/>
      <c r="G3573" s="72" t="inlineStr">
        <is>
          <t>Договор оказания услуг (выполнения работ) № НЧТЗ-03/19-2019 от 19.03.2019г.</t>
        </is>
      </c>
      <c r="H3573" s="72" t="inlineStr">
        <is>
          <t>Готовая продукция Прочее</t>
        </is>
      </c>
      <c r="I3573" s="72" t="inlineStr">
        <is>
          <t>Разъединитель аварийный АР.102 РСЦУ.342.001.00.000 с упаковкой</t>
        </is>
      </c>
      <c r="J3573" s="72" t="inlineStr">
        <is>
          <t>Готовая продукция Прочее</t>
        </is>
      </c>
      <c r="K3573" s="72" t="n"/>
      <c r="L3573" s="72" t="n"/>
      <c r="M3573" s="72" t="inlineStr">
        <is>
          <t>ЕР-00124212</t>
        </is>
      </c>
      <c r="N3573" s="81" t="n">
        <v>3</v>
      </c>
      <c r="O3573" s="82" t="n">
        <v>11241</v>
      </c>
      <c r="Q3573" s="41" t="n">
        <v>3433.556354303334</v>
      </c>
      <c r="R3573" s="82" t="n">
        <v>1560.91</v>
      </c>
      <c r="S3573" s="61">
        <f>Q3573-R3573</f>
        <v/>
      </c>
      <c r="T3573" s="61">
        <f>O3573/N3573</f>
        <v/>
      </c>
      <c r="U3573" s="61">
        <f>R3573/N3573</f>
        <v/>
      </c>
      <c r="V3573" s="67">
        <f>P3573/O3573</f>
        <v/>
      </c>
      <c r="X3573" s="94">
        <f>AX3573+AZ3573-AY3573</f>
        <v/>
      </c>
      <c r="Y3573" s="61">
        <f>X3573/N3573</f>
        <v/>
      </c>
      <c r="AP3573" s="70">
        <f>I3573</f>
        <v/>
      </c>
      <c r="AQ3573" s="61">
        <f>SUMIFS($R:$R,$I:$I,$I3573,$AT:$AT,$AT3573)/SUMIFS($N:$N,$I:$I,$I3573,$AT:$AT,$AT3573)</f>
        <v/>
      </c>
      <c r="AR3573" s="61">
        <f>SUMIFS($Q:$Q,$I:$I,$I3573,$AT:$AT,$AT3573)/SUMIFS($N:$N,$I:$I,$I3573,$AT:$AT,$AT3573)</f>
        <v/>
      </c>
      <c r="AS3573" s="61">
        <f>SUMIFS($X:$X,$I:$I,$I3573,$AT:$AT,$AT3573)/SUMIFS($N:$N,$I:$I,$I3573,$AT:$AT,$AT3573)</f>
        <v/>
      </c>
      <c r="AT3573" s="70" t="inlineStr">
        <is>
          <t>2 квартал 2025</t>
        </is>
      </c>
      <c r="AX3573" s="82" t="n">
        <v>342.2598286708155</v>
      </c>
      <c r="AY3573" s="82" t="n">
        <v>377.4445618648726</v>
      </c>
      <c r="AZ3573" s="82" t="n">
        <v>508.117899093442</v>
      </c>
    </row>
    <row r="3574" hidden="1" ht="11.5" customHeight="1">
      <c r="A3574" s="72" t="inlineStr">
        <is>
          <t>Оснастка</t>
        </is>
      </c>
      <c r="B3574" s="72" t="inlineStr">
        <is>
          <t>Апрель 2025 г.</t>
        </is>
      </c>
      <c r="C3574" s="72" t="inlineStr">
        <is>
          <t>Отчет давальцу 00ЕР-000143 от 21.04.2025 10:00:00</t>
        </is>
      </c>
      <c r="D3574" s="72" t="inlineStr">
        <is>
          <t>шт</t>
        </is>
      </c>
      <c r="E3574" s="72" t="inlineStr">
        <is>
          <t>СК ТАТПРОМ-ХОЛДИНГ</t>
        </is>
      </c>
      <c r="F3574" s="72" t="n"/>
      <c r="G3574" s="72" t="inlineStr">
        <is>
          <t>Договор оказания услуг (выполнения работ) № НЧТЗ-03/19-2019 от 19.03.2019г.</t>
        </is>
      </c>
      <c r="H3574" s="72" t="inlineStr">
        <is>
          <t>Готовая продукция Прочее</t>
        </is>
      </c>
      <c r="I3574" s="72" t="inlineStr">
        <is>
          <t>Разъединитель аварийный АР.114 РСЦУ.342.002.00.000 с упаковкой</t>
        </is>
      </c>
      <c r="J3574" s="72" t="inlineStr">
        <is>
          <t>Готовая продукция Прочее</t>
        </is>
      </c>
      <c r="K3574" s="72" t="n"/>
      <c r="L3574" s="72" t="n"/>
      <c r="M3574" s="72" t="inlineStr">
        <is>
          <t>ЕР-00124316</t>
        </is>
      </c>
      <c r="N3574" s="81" t="n">
        <v>1</v>
      </c>
      <c r="O3574" s="82" t="n">
        <v>4140</v>
      </c>
      <c r="Q3574" s="41" t="n">
        <v>813.4544207041871</v>
      </c>
      <c r="R3574" s="83" t="n">
        <v>369.8</v>
      </c>
      <c r="S3574" s="61">
        <f>Q3574-R3574</f>
        <v/>
      </c>
      <c r="T3574" s="61">
        <f>O3574/N3574</f>
        <v/>
      </c>
      <c r="U3574" s="61">
        <f>R3574/N3574</f>
        <v/>
      </c>
      <c r="V3574" s="67">
        <f>P3574/O3574</f>
        <v/>
      </c>
      <c r="X3574" s="94">
        <f>AX3574+AZ3574-AY3574</f>
        <v/>
      </c>
      <c r="Y3574" s="61">
        <f>X3574/N3574</f>
        <v/>
      </c>
      <c r="AP3574" s="70">
        <f>I3574</f>
        <v/>
      </c>
      <c r="AQ3574" s="61">
        <f>SUMIFS($R:$R,$I:$I,$I3574,$AT:$AT,$AT3574)/SUMIFS($N:$N,$I:$I,$I3574,$AT:$AT,$AT3574)</f>
        <v/>
      </c>
      <c r="AR3574" s="61">
        <f>SUMIFS($Q:$Q,$I:$I,$I3574,$AT:$AT,$AT3574)/SUMIFS($N:$N,$I:$I,$I3574,$AT:$AT,$AT3574)</f>
        <v/>
      </c>
      <c r="AS3574" s="61">
        <f>SUMIFS($X:$X,$I:$I,$I3574,$AT:$AT,$AT3574)/SUMIFS($N:$N,$I:$I,$I3574,$AT:$AT,$AT3574)</f>
        <v/>
      </c>
      <c r="AT3574" s="70" t="inlineStr">
        <is>
          <t>2 квартал 2025</t>
        </is>
      </c>
      <c r="AX3574" s="82" t="n">
        <v>81.08583111291973</v>
      </c>
      <c r="AY3574" s="82" t="n">
        <v>89.42155471976595</v>
      </c>
      <c r="AZ3574" s="82" t="n">
        <v>120.3797778762099</v>
      </c>
    </row>
    <row r="3575" hidden="1" ht="11.5" customHeight="1">
      <c r="A3575" s="72" t="inlineStr">
        <is>
          <t>Оснастка</t>
        </is>
      </c>
      <c r="B3575" s="72" t="inlineStr">
        <is>
          <t>Апрель 2025 г.</t>
        </is>
      </c>
      <c r="C3575" s="72" t="inlineStr">
        <is>
          <t>Отчет давальцу 00ЕР-000144 от 21.04.2025 11:02:00</t>
        </is>
      </c>
      <c r="D3575" s="72" t="inlineStr">
        <is>
          <t>шт</t>
        </is>
      </c>
      <c r="E3575" s="72" t="inlineStr">
        <is>
          <t>СК ТАТПРОМ-ХОЛДИНГ</t>
        </is>
      </c>
      <c r="F3575" s="72" t="n"/>
      <c r="G3575" s="72" t="inlineStr">
        <is>
          <t>Договор оказания услуг (выполнения работ) № НЧТЗ-03/19-2019 от 19.03.2019г.</t>
        </is>
      </c>
      <c r="H3575" s="72" t="inlineStr">
        <is>
          <t>Готовая продукция Переводники</t>
        </is>
      </c>
      <c r="I3575" s="72" t="inlineStr">
        <is>
          <t>Переводник П-89НКТ/114НКТ  РСЦУ.433.00.000-2104161 с упаковкой</t>
        </is>
      </c>
      <c r="J3575" s="72" t="inlineStr">
        <is>
          <t>Готовая продукция Переводники</t>
        </is>
      </c>
      <c r="K3575" s="72" t="n"/>
      <c r="L3575" s="72" t="n"/>
      <c r="M3575" s="72" t="inlineStr">
        <is>
          <t>ЕР-00075471</t>
        </is>
      </c>
      <c r="N3575" s="81" t="n">
        <v>1</v>
      </c>
      <c r="O3575" s="83" t="n">
        <v>967</v>
      </c>
      <c r="Q3575" s="41" t="n">
        <v>867.9633459206548</v>
      </c>
      <c r="R3575" s="83" t="n">
        <v>394.58</v>
      </c>
      <c r="S3575" s="61">
        <f>Q3575-R3575</f>
        <v/>
      </c>
      <c r="T3575" s="61">
        <f>O3575/N3575</f>
        <v/>
      </c>
      <c r="U3575" s="61">
        <f>R3575/N3575</f>
        <v/>
      </c>
      <c r="V3575" s="67">
        <f>P3575/O3575</f>
        <v/>
      </c>
      <c r="X3575" s="94">
        <f>AX3575+AZ3575-AY3575</f>
        <v/>
      </c>
      <c r="Y3575" s="61">
        <f>X3575/N3575</f>
        <v/>
      </c>
      <c r="AP3575" s="70">
        <f>I3575</f>
        <v/>
      </c>
      <c r="AQ3575" s="61">
        <f>SUMIFS($R:$R,$I:$I,$I3575,$AT:$AT,$AT3575)/SUMIFS($N:$N,$I:$I,$I3575,$AT:$AT,$AT3575)</f>
        <v/>
      </c>
      <c r="AR3575" s="61">
        <f>SUMIFS($Q:$Q,$I:$I,$I3575,$AT:$AT,$AT3575)/SUMIFS($N:$N,$I:$I,$I3575,$AT:$AT,$AT3575)</f>
        <v/>
      </c>
      <c r="AS3575" s="61">
        <f>SUMIFS($X:$X,$I:$I,$I3575,$AT:$AT,$AT3575)/SUMIFS($N:$N,$I:$I,$I3575,$AT:$AT,$AT3575)</f>
        <v/>
      </c>
      <c r="AT3575" s="70" t="inlineStr">
        <is>
          <t>2 квартал 2025</t>
        </is>
      </c>
      <c r="AX3575" s="82" t="n">
        <v>86.51932731350965</v>
      </c>
      <c r="AY3575" s="82" t="n">
        <v>95.41362104198284</v>
      </c>
      <c r="AZ3575" s="82" t="n">
        <v>128.4463297847348</v>
      </c>
    </row>
    <row r="3576" hidden="1" ht="11.5" customHeight="1">
      <c r="A3576" s="72" t="inlineStr">
        <is>
          <t>Оснастка</t>
        </is>
      </c>
      <c r="B3576" s="72" t="inlineStr">
        <is>
          <t>Апрель 2025 г.</t>
        </is>
      </c>
      <c r="C3576" s="72" t="inlineStr">
        <is>
          <t>Реализация товаров и услуг 00ЕР-001377 от 21.04.2025 14:00:21</t>
        </is>
      </c>
      <c r="D3576" s="72" t="inlineStr">
        <is>
          <t>шт</t>
        </is>
      </c>
      <c r="E3576" s="72" t="inlineStr">
        <is>
          <t>СК ТАТПРОМ-ХОЛДИНГ</t>
        </is>
      </c>
      <c r="F3576" s="72" t="inlineStr">
        <is>
          <t>СЮЛЬДЮКАР ГЕОЛОГОРАЗВЕДКА ООО</t>
        </is>
      </c>
      <c r="G3576" s="72" t="inlineStr">
        <is>
          <t>Договор №СКТПХ-01-03-2021 от 01.03.2021 Спецификация №9.5-Сюльдюкар-2022/01-05 от 05.03.2025</t>
        </is>
      </c>
      <c r="H3576" s="72" t="inlineStr">
        <is>
          <t>Готовая продукция Переводники</t>
        </is>
      </c>
      <c r="I3576" s="72" t="inlineStr">
        <is>
          <t>Переводник П-73НКТ/89НКТ Е ОНГ.433.00.000-910202 до упаковки</t>
        </is>
      </c>
      <c r="J3576" s="72" t="inlineStr">
        <is>
          <t>Готовая продукция Переводники</t>
        </is>
      </c>
      <c r="K3576" s="72" t="n"/>
      <c r="L3576" s="72" t="n"/>
      <c r="M3576" s="72" t="inlineStr">
        <is>
          <t>ЕР-00129709</t>
        </is>
      </c>
      <c r="N3576" s="81" t="n">
        <v>0</v>
      </c>
      <c r="O3576" s="82" t="n">
        <v>4373</v>
      </c>
      <c r="Q3576" s="41" t="n">
        <v>4543.796254838265</v>
      </c>
      <c r="R3576" s="82" t="n">
        <v>2065.63</v>
      </c>
      <c r="S3576" s="61">
        <f>Q3576-R3576</f>
        <v/>
      </c>
      <c r="T3576" s="61">
        <f>O3576/N3576</f>
        <v/>
      </c>
      <c r="U3576" s="61">
        <f>R3576/N3576</f>
        <v/>
      </c>
      <c r="V3576" s="67">
        <f>P3576/O3576</f>
        <v/>
      </c>
      <c r="X3576" s="94">
        <f>AX3576+AZ3576-AY3576</f>
        <v/>
      </c>
      <c r="Y3576" s="61">
        <f>X3576/N3576</f>
        <v/>
      </c>
      <c r="AP3576" s="70" t="inlineStr">
        <is>
          <t>Устройство герметизирующее (стингер) с комплектом переводников для НКТ 73 мм, 89 мм, 114 мм с компле</t>
        </is>
      </c>
      <c r="AQ3576" s="61">
        <f>SUMIFS($R:$R,$I:$I,$I3576,$AT:$AT,$AT3576)/SUMIFS($N:$N,$I:$I,$I3576,$AT:$AT,$AT3576)</f>
        <v/>
      </c>
      <c r="AR3576" s="61">
        <f>SUMIFS($Q:$Q,$I:$I,$I3576,$AT:$AT,$AT3576)/SUMIFS($N:$N,$I:$I,$I3576,$AT:$AT,$AT3576)</f>
        <v/>
      </c>
      <c r="AS3576" s="61">
        <f>SUMIFS($X:$X,$I:$I,$I3576,$AT:$AT,$AT3576)/SUMIFS($N:$N,$I:$I,$I3576,$AT:$AT,$AT3576)</f>
        <v/>
      </c>
      <c r="AT3576" s="70" t="inlineStr">
        <is>
          <t>2 квартал 2025</t>
        </is>
      </c>
      <c r="AX3576" s="82" t="n">
        <v>452.9294897830731</v>
      </c>
      <c r="AY3576" s="82" t="n">
        <v>499.4912008539485</v>
      </c>
      <c r="AZ3576" s="82" t="n">
        <v>672.4177408719187</v>
      </c>
    </row>
    <row r="3577" hidden="1" ht="11.5" customHeight="1">
      <c r="A3577" s="72" t="inlineStr">
        <is>
          <t>Оснастка</t>
        </is>
      </c>
      <c r="B3577" s="72" t="inlineStr">
        <is>
          <t>Апрель 2025 г.</t>
        </is>
      </c>
      <c r="C3577" s="72" t="inlineStr">
        <is>
          <t>Реализация товаров и услуг 00ЕР-001377 от 21.04.2025 14:00:21</t>
        </is>
      </c>
      <c r="D3577" s="72" t="inlineStr">
        <is>
          <t>шт</t>
        </is>
      </c>
      <c r="E3577" s="72" t="inlineStr">
        <is>
          <t>СК ТАТПРОМ-ХОЛДИНГ</t>
        </is>
      </c>
      <c r="F3577" s="72" t="inlineStr">
        <is>
          <t>СЮЛЬДЮКАР ГЕОЛОГОРАЗВЕДКА ООО</t>
        </is>
      </c>
      <c r="G3577" s="72" t="inlineStr">
        <is>
          <t>Договор №СКТПХ-01-03-2021 от 01.03.2021 Спецификация №9.5-Сюльдюкар-2022/01-05 от 05.03.2025</t>
        </is>
      </c>
      <c r="H3577" s="72" t="inlineStr">
        <is>
          <t>Готовая продукция Переводники</t>
        </is>
      </c>
      <c r="I3577" s="72" t="inlineStr">
        <is>
          <t>Переводник П-З-102/114ОТТМ  РСЦУ.433.00.000-912128 до упаковки</t>
        </is>
      </c>
      <c r="J3577" s="72" t="inlineStr">
        <is>
          <t>Готовая продукция Переводники</t>
        </is>
      </c>
      <c r="K3577" s="72" t="n"/>
      <c r="L3577" s="72" t="n"/>
      <c r="M3577" s="72" t="inlineStr">
        <is>
          <t>ЕР-00064837</t>
        </is>
      </c>
      <c r="N3577" s="81" t="n">
        <v>0</v>
      </c>
      <c r="O3577" s="82" t="n">
        <v>47287</v>
      </c>
      <c r="Q3577" s="41" t="n">
        <v>9847.505879542588</v>
      </c>
      <c r="R3577" s="82" t="n">
        <v>4476.72</v>
      </c>
      <c r="S3577" s="61">
        <f>Q3577-R3577</f>
        <v/>
      </c>
      <c r="T3577" s="61">
        <f>O3577/N3577</f>
        <v/>
      </c>
      <c r="U3577" s="61">
        <f>R3577/N3577</f>
        <v/>
      </c>
      <c r="V3577" s="67">
        <f>P3577/O3577</f>
        <v/>
      </c>
      <c r="X3577" s="94">
        <f>AX3577+AZ3577-AY3577</f>
        <v/>
      </c>
      <c r="Y3577" s="61">
        <f>X3577/N3577</f>
        <v/>
      </c>
      <c r="AP3577" s="70" t="inlineStr">
        <is>
          <t>Устройство герметизирующее (стингер) с комплектом переводников для НКТ 73 мм, 89 мм, 114 мм с компле</t>
        </is>
      </c>
      <c r="AQ3577" s="61">
        <f>SUMIFS($R:$R,$I:$I,$I3577,$AT:$AT,$AT3577)/SUMIFS($N:$N,$I:$I,$I3577,$AT:$AT,$AT3577)</f>
        <v/>
      </c>
      <c r="AR3577" s="61">
        <f>SUMIFS($Q:$Q,$I:$I,$I3577,$AT:$AT,$AT3577)/SUMIFS($N:$N,$I:$I,$I3577,$AT:$AT,$AT3577)</f>
        <v/>
      </c>
      <c r="AS3577" s="61">
        <f>SUMIFS($X:$X,$I:$I,$I3577,$AT:$AT,$AT3577)/SUMIFS($N:$N,$I:$I,$I3577,$AT:$AT,$AT3577)</f>
        <v/>
      </c>
      <c r="AT3577" s="70" t="inlineStr">
        <is>
          <t>2 квартал 2025</t>
        </is>
      </c>
      <c r="AX3577" s="82" t="n">
        <v>981.6077930227964</v>
      </c>
      <c r="AY3577" s="82" t="n">
        <v>1082.518286763306</v>
      </c>
      <c r="AZ3577" s="82" t="n">
        <v>1457.291939464539</v>
      </c>
    </row>
    <row r="3578" hidden="1" ht="11.5" customHeight="1">
      <c r="A3578" s="72" t="inlineStr">
        <is>
          <t>Оснастка</t>
        </is>
      </c>
      <c r="B3578" s="72" t="inlineStr">
        <is>
          <t>Апрель 2025 г.</t>
        </is>
      </c>
      <c r="C3578" s="72" t="inlineStr">
        <is>
          <t>Реализация товаров и услуг 00ЕР-001378 от 21.04.2025 14:20:24</t>
        </is>
      </c>
      <c r="D3578" s="72" t="inlineStr">
        <is>
          <t>шт</t>
        </is>
      </c>
      <c r="E3578" s="72" t="inlineStr">
        <is>
          <t>СК ТАТПРОМ-ХОЛДИНГ</t>
        </is>
      </c>
      <c r="F3578" s="72" t="inlineStr">
        <is>
          <t>АНГАРАНЕФТЬ ООО</t>
        </is>
      </c>
      <c r="G3578" s="72" t="inlineStr">
        <is>
          <t>Договор поставки продукции №СКТПХ-01-03-2021 от 01.03.2021 Спецификация №62-Ангаранефть-0622Д от 23.12.2024</t>
        </is>
      </c>
      <c r="H3578" s="72" t="inlineStr">
        <is>
          <t>Готовая продукция Оснастка</t>
        </is>
      </c>
      <c r="I3578" s="72" t="inlineStr">
        <is>
          <t>Клапан циркуляционный КЦГРП 114 ОТТМ ОНГ.215.00.000-01 с упаковкой</t>
        </is>
      </c>
      <c r="J3578" s="72" t="inlineStr">
        <is>
          <t>Готовая продукция Оснастка</t>
        </is>
      </c>
      <c r="K3578" s="72" t="n"/>
      <c r="L3578" s="72" t="n"/>
      <c r="M3578" s="72" t="inlineStr">
        <is>
          <t>ЕР-00051093</t>
        </is>
      </c>
      <c r="N3578" s="81" t="n">
        <v>6</v>
      </c>
      <c r="O3578" s="82" t="n">
        <v>277836</v>
      </c>
      <c r="Q3578" s="41" t="n">
        <v>205051.2921289859</v>
      </c>
      <c r="R3578" s="82" t="n">
        <v>93217.23</v>
      </c>
      <c r="S3578" s="61">
        <f>Q3578-R3578</f>
        <v/>
      </c>
      <c r="T3578" s="61">
        <f>O3578/N3578</f>
        <v/>
      </c>
      <c r="U3578" s="61">
        <f>R3578/N3578</f>
        <v/>
      </c>
      <c r="V3578" s="67">
        <f>P3578/O3578</f>
        <v/>
      </c>
      <c r="X3578" s="94">
        <f>AX3578+AZ3578-AY3578</f>
        <v/>
      </c>
      <c r="Y3578" s="61">
        <f>X3578/N3578</f>
        <v/>
      </c>
      <c r="AP3578" s="70">
        <f>I3578</f>
        <v/>
      </c>
      <c r="AQ3578" s="61">
        <f>SUMIFS($R:$R,$I:$I,$I3578,$AT:$AT,$AT3578)/SUMIFS($N:$N,$I:$I,$I3578,$AT:$AT,$AT3578)</f>
        <v/>
      </c>
      <c r="AR3578" s="61">
        <f>SUMIFS($Q:$Q,$I:$I,$I3578,$AT:$AT,$AT3578)/SUMIFS($N:$N,$I:$I,$I3578,$AT:$AT,$AT3578)</f>
        <v/>
      </c>
      <c r="AS3578" s="61">
        <f>SUMIFS($X:$X,$I:$I,$I3578,$AT:$AT,$AT3578)/SUMIFS($N:$N,$I:$I,$I3578,$AT:$AT,$AT3578)</f>
        <v/>
      </c>
      <c r="AT3578" s="70" t="inlineStr">
        <is>
          <t>2 квартал 2025</t>
        </is>
      </c>
      <c r="AX3578" s="82" t="n">
        <v>20439.68785450026</v>
      </c>
      <c r="AY3578" s="82" t="n">
        <v>22540.91301587347</v>
      </c>
      <c r="AZ3578" s="82" t="n">
        <v>30344.69832784092</v>
      </c>
    </row>
    <row r="3579" hidden="1" ht="11.5" customHeight="1">
      <c r="A3579" s="72" t="inlineStr">
        <is>
          <t>Оснастка</t>
        </is>
      </c>
      <c r="B3579" s="72" t="inlineStr">
        <is>
          <t>Апрель 2025 г.</t>
        </is>
      </c>
      <c r="C3579" s="72" t="inlineStr">
        <is>
          <t>Реализация товаров и услуг 00ЕР-001435 от 28.04.2025 11:46:48</t>
        </is>
      </c>
      <c r="D3579" s="72" t="inlineStr">
        <is>
          <t>шт</t>
        </is>
      </c>
      <c r="E3579" s="72" t="inlineStr">
        <is>
          <t>Протек СК ООО</t>
        </is>
      </c>
      <c r="F3579" s="72" t="inlineStr">
        <is>
          <t>ВЕЗЕРФОРД</t>
        </is>
      </c>
      <c r="G3579" s="72" t="inlineStr">
        <is>
          <t>Договор №05-03-2020 НЧТЗ-СК ПРТ от 05.03.2020 ДС №1 к Спец. №59.1-Везерфорд-20031-154 от 09.01.2025 от 26.02.2025</t>
        </is>
      </c>
      <c r="H3579" s="72" t="inlineStr">
        <is>
          <t>Готовая продукция Оснастка</t>
        </is>
      </c>
      <c r="I3579" s="72" t="inlineStr">
        <is>
          <t>Клапан циркуляционный для ГРП КЦГРП 140 БТС КЦГРП.140-02 с упаковкой</t>
        </is>
      </c>
      <c r="J3579" s="72" t="inlineStr">
        <is>
          <t>Готовая продукция Оснастка</t>
        </is>
      </c>
      <c r="K3579" s="72" t="n"/>
      <c r="L3579" s="72" t="n"/>
      <c r="M3579" s="72" t="inlineStr">
        <is>
          <t>ЕР-00074444</t>
        </is>
      </c>
      <c r="N3579" s="81" t="n">
        <v>5</v>
      </c>
      <c r="O3579" s="82" t="n">
        <v>438035</v>
      </c>
      <c r="Q3579" s="41" t="n">
        <v>335807.095165086</v>
      </c>
      <c r="R3579" s="82" t="n">
        <v>152659.4</v>
      </c>
      <c r="S3579" s="61">
        <f>Q3579-R3579</f>
        <v/>
      </c>
      <c r="T3579" s="61">
        <f>O3579/N3579</f>
        <v/>
      </c>
      <c r="U3579" s="61">
        <f>R3579/N3579</f>
        <v/>
      </c>
      <c r="V3579" s="67">
        <f>P3579/O3579</f>
        <v/>
      </c>
      <c r="X3579" s="94">
        <f>AX3579+AZ3579-AY3579</f>
        <v/>
      </c>
      <c r="Y3579" s="61">
        <f>X3579/N3579</f>
        <v/>
      </c>
      <c r="AP3579" s="70">
        <f>I3579</f>
        <v/>
      </c>
      <c r="AQ3579" s="61">
        <f>SUMIFS($R:$R,$I:$I,$I3579,$AT:$AT,$AT3579)/SUMIFS($N:$N,$I:$I,$I3579,$AT:$AT,$AT3579)</f>
        <v/>
      </c>
      <c r="AR3579" s="61">
        <f>SUMIFS($Q:$Q,$I:$I,$I3579,$AT:$AT,$AT3579)/SUMIFS($N:$N,$I:$I,$I3579,$AT:$AT,$AT3579)</f>
        <v/>
      </c>
      <c r="AS3579" s="61">
        <f>SUMIFS($X:$X,$I:$I,$I3579,$AT:$AT,$AT3579)/SUMIFS($N:$N,$I:$I,$I3579,$AT:$AT,$AT3579)</f>
        <v/>
      </c>
      <c r="AT3579" s="70" t="inlineStr">
        <is>
          <t>2 квартал 2025</t>
        </is>
      </c>
      <c r="AX3579" s="82" t="n">
        <v>33473.53792914997</v>
      </c>
      <c r="AY3579" s="82" t="n">
        <v>36914.65897941222</v>
      </c>
      <c r="AZ3579" s="82" t="n">
        <v>49694.71244649941</v>
      </c>
    </row>
    <row r="3580" hidden="1" ht="11.5" customHeight="1">
      <c r="A3580" s="72" t="inlineStr">
        <is>
          <t>Оснастка</t>
        </is>
      </c>
      <c r="B3580" s="72" t="inlineStr">
        <is>
          <t>Апрель 2025 г.</t>
        </is>
      </c>
      <c r="C3580" s="72" t="inlineStr">
        <is>
          <t>Реализация товаров и услуг 00ЕР-001435 от 28.04.2025 11:46:48</t>
        </is>
      </c>
      <c r="D3580" s="72" t="inlineStr">
        <is>
          <t>шт</t>
        </is>
      </c>
      <c r="E3580" s="72" t="inlineStr">
        <is>
          <t>Протек СК ООО</t>
        </is>
      </c>
      <c r="F3580" s="72" t="inlineStr">
        <is>
          <t>ВЕЗЕРФОРД</t>
        </is>
      </c>
      <c r="G3580" s="72" t="inlineStr">
        <is>
          <t>Договор №05-03-2020 НЧТЗ-СК ПРТ от 05.03.2020 ДС №1 к Спец. №59.1-Везерфорд-20031-154 от 09.01.2025 от 26.02.2025</t>
        </is>
      </c>
      <c r="H3580" s="72" t="inlineStr">
        <is>
          <t>Готовая продукция Патрубки</t>
        </is>
      </c>
      <c r="I3580" s="72" t="inlineStr">
        <is>
          <t>Стоп-патрубок для манжетного цементирования СПМЦ 178 БТС  СПМЦ.178-021 с упаковкой</t>
        </is>
      </c>
      <c r="J3580" s="72" t="inlineStr">
        <is>
          <t>Готовая продукция Патрубки</t>
        </is>
      </c>
      <c r="K3580" s="72" t="n"/>
      <c r="L3580" s="72" t="n"/>
      <c r="M3580" s="72" t="inlineStr">
        <is>
          <t>ЕР-00098277</t>
        </is>
      </c>
      <c r="N3580" s="81" t="n">
        <v>5</v>
      </c>
      <c r="O3580" s="82" t="n">
        <v>236320</v>
      </c>
      <c r="Q3580" s="41" t="n">
        <v>331150.9814880705</v>
      </c>
      <c r="R3580" s="82" t="n">
        <v>150542.71</v>
      </c>
      <c r="S3580" s="61">
        <f>Q3580-R3580</f>
        <v/>
      </c>
      <c r="T3580" s="61">
        <f>O3580/N3580</f>
        <v/>
      </c>
      <c r="U3580" s="61">
        <f>R3580/N3580</f>
        <v/>
      </c>
      <c r="V3580" s="67">
        <f>P3580/O3580</f>
        <v/>
      </c>
      <c r="X3580" s="94">
        <f>AX3580+AZ3580-AY3580</f>
        <v/>
      </c>
      <c r="Y3580" s="61">
        <f>X3580/N3580</f>
        <v/>
      </c>
      <c r="AP3580" s="70">
        <f>I3580</f>
        <v/>
      </c>
      <c r="AQ3580" s="61">
        <f>SUMIFS($R:$R,$I:$I,$I3580,$AT:$AT,$AT3580)/SUMIFS($N:$N,$I:$I,$I3580,$AT:$AT,$AT3580)</f>
        <v/>
      </c>
      <c r="AR3580" s="61">
        <f>SUMIFS($Q:$Q,$I:$I,$I3580,$AT:$AT,$AT3580)/SUMIFS($N:$N,$I:$I,$I3580,$AT:$AT,$AT3580)</f>
        <v/>
      </c>
      <c r="AS3580" s="61">
        <f>SUMIFS($X:$X,$I:$I,$I3580,$AT:$AT,$AT3580)/SUMIFS($N:$N,$I:$I,$I3580,$AT:$AT,$AT3580)</f>
        <v/>
      </c>
      <c r="AT3580" s="70" t="inlineStr">
        <is>
          <t>2 квартал 2025</t>
        </is>
      </c>
      <c r="AX3580" s="82" t="n">
        <v>33009.41254283735</v>
      </c>
      <c r="AY3580" s="82" t="n">
        <v>36402.82093003477</v>
      </c>
      <c r="AZ3580" s="82" t="n">
        <v>49005.67331174334</v>
      </c>
    </row>
    <row r="3581" hidden="1" ht="11.5" customHeight="1">
      <c r="A3581" s="72" t="inlineStr">
        <is>
          <t>Оснастка</t>
        </is>
      </c>
      <c r="B3581" s="72" t="inlineStr">
        <is>
          <t>Апрель 2025 г.</t>
        </is>
      </c>
      <c r="C3581" s="72" t="inlineStr">
        <is>
          <t>Реализация товаров и услуг 00ЕР-001462 от 30.04.2025 11:42:43</t>
        </is>
      </c>
      <c r="D3581" s="72" t="inlineStr">
        <is>
          <t>шт</t>
        </is>
      </c>
      <c r="E3581" s="72" t="inlineStr">
        <is>
          <t>СК ТАТПРОМ-ХОЛДИНГ</t>
        </is>
      </c>
      <c r="F3581" s="72" t="inlineStr">
        <is>
          <t>РН-ЮГАНСКНЕФТЕГАЗ</t>
        </is>
      </c>
      <c r="G3581" s="72" t="inlineStr">
        <is>
          <t>Договор поставки продукции №СКТПХ-01-03-2021 от 01.03.2021 Спецификация №24.3-ЮНГ-1334Д от 17.06.2024</t>
        </is>
      </c>
      <c r="H3581" s="72" t="inlineStr">
        <is>
          <t>Готовая продукция Патрубки</t>
        </is>
      </c>
      <c r="I3581" s="98" t="inlineStr">
        <is>
          <t>Комплект стоп-патрубков СП-СПА 102 ОТТМ  ОНГ.333.00.000-012 с упаковкой</t>
        </is>
      </c>
      <c r="J3581" s="72" t="inlineStr">
        <is>
          <t>Готовая продукция Патрубки</t>
        </is>
      </c>
      <c r="K3581" s="72" t="n"/>
      <c r="L3581" s="72" t="n"/>
      <c r="M3581" s="72" t="inlineStr">
        <is>
          <t>ЕР-00030197</t>
        </is>
      </c>
      <c r="N3581" s="81" t="n">
        <v>1</v>
      </c>
      <c r="O3581" s="82" t="n">
        <v>51500</v>
      </c>
      <c r="Q3581" s="41" t="n">
        <v>82053.42018102889</v>
      </c>
      <c r="R3581" s="82" t="n">
        <v>37301.85</v>
      </c>
      <c r="S3581" s="61">
        <f>Q3581-R3581</f>
        <v/>
      </c>
      <c r="T3581" s="61">
        <f>O3581/N3581</f>
        <v/>
      </c>
      <c r="U3581" s="61">
        <f>R3581/N3581</f>
        <v/>
      </c>
      <c r="V3581" s="67">
        <f>P3581/O3581</f>
        <v/>
      </c>
      <c r="X3581" s="94">
        <f>AX3581+AZ3581-AY3581</f>
        <v/>
      </c>
      <c r="Y3581" s="61">
        <f>X3581/N3581</f>
        <v/>
      </c>
      <c r="AP3581" s="70" t="inlineStr">
        <is>
          <t>Комплект стоп-патрубков СП-СПА 102 ОТТМ ОНГ.333.00.000-012 с упаковкой</t>
        </is>
      </c>
      <c r="AQ3581" s="61">
        <f>SUMIFS($R:$R,$I:$I,$I3581,$AT:$AT,$AT3581)/SUMIFS($N:$N,$I:$I,$I3581,$AT:$AT,$AT3581)</f>
        <v/>
      </c>
      <c r="AR3581" s="61">
        <f>SUMIFS($Q:$Q,$I:$I,$I3581,$AT:$AT,$AT3581)/SUMIFS($N:$N,$I:$I,$I3581,$AT:$AT,$AT3581)</f>
        <v/>
      </c>
      <c r="AS3581" s="61">
        <f>SUMIFS($X:$X,$I:$I,$I3581,$AT:$AT,$AT3581)/SUMIFS($N:$N,$I:$I,$I3581,$AT:$AT,$AT3581)</f>
        <v/>
      </c>
      <c r="AT3581" s="70" t="inlineStr">
        <is>
          <t>2 квартал 2025</t>
        </is>
      </c>
      <c r="AX3581" s="82" t="n">
        <v>8179.154973768159</v>
      </c>
      <c r="AY3581" s="82" t="n">
        <v>9019.982209095462</v>
      </c>
      <c r="AZ3581" s="82" t="n">
        <v>12142.74855968551</v>
      </c>
    </row>
    <row r="3582" hidden="1" ht="11.5" customHeight="1">
      <c r="A3582" s="72" t="inlineStr">
        <is>
          <t>Оснастка</t>
        </is>
      </c>
      <c r="B3582" s="72" t="inlineStr">
        <is>
          <t>Май 2025 г.</t>
        </is>
      </c>
      <c r="C3582" s="72" t="inlineStr">
        <is>
          <t>Реализация товаров и услуг 00ЕР-001496 от 05.05.2025 10:21:04</t>
        </is>
      </c>
      <c r="D3582" s="72" t="inlineStr">
        <is>
          <t>шт</t>
        </is>
      </c>
      <c r="E3582" s="72" t="inlineStr">
        <is>
          <t>СК ТАТПРОМ-ХОЛДИНГ</t>
        </is>
      </c>
      <c r="F3582" s="72" t="inlineStr">
        <is>
          <t>БУРСЕРВИС ООО</t>
        </is>
      </c>
      <c r="G3582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582" s="72" t="inlineStr">
        <is>
          <t>Готовая продукция Оснастка</t>
        </is>
      </c>
      <c r="I3582" s="72" t="inlineStr">
        <is>
          <t>Клапан циркуляционный КЦГРП 114 ОТТМ ОНГ.215.00.000-01 с упаковкой</t>
        </is>
      </c>
      <c r="J3582" s="72" t="inlineStr">
        <is>
          <t>Готовая продукция Оснастка</t>
        </is>
      </c>
      <c r="K3582" s="72" t="n"/>
      <c r="L3582" s="72" t="n"/>
      <c r="M3582" s="72" t="inlineStr">
        <is>
          <t>ЕР-00051093</t>
        </is>
      </c>
      <c r="N3582" s="81" t="n">
        <v>2</v>
      </c>
      <c r="O3582" s="82" t="n">
        <v>116020</v>
      </c>
      <c r="Q3582" s="41" t="n">
        <v>67313.15533896683</v>
      </c>
      <c r="R3582" s="82" t="n">
        <v>30600.86</v>
      </c>
      <c r="S3582" s="61">
        <f>Q3582-R3582</f>
        <v/>
      </c>
      <c r="T3582" s="61">
        <f>O3582/N3582</f>
        <v/>
      </c>
      <c r="U3582" s="61">
        <f>R3582/N3582</f>
        <v/>
      </c>
      <c r="V3582" s="67">
        <f>P3582/O3582</f>
        <v/>
      </c>
      <c r="X3582" s="94">
        <f>AX3582+AZ3582-AY3582</f>
        <v/>
      </c>
      <c r="Y3582" s="61">
        <f>X3582/N3582</f>
        <v/>
      </c>
      <c r="AP3582" s="70">
        <f>I3582</f>
        <v/>
      </c>
      <c r="AQ3582" s="61">
        <f>SUMIFS($R:$R,$I:$I,$I3582,$AT:$AT,$AT3582)/SUMIFS($N:$N,$I:$I,$I3582,$AT:$AT,$AT3582)</f>
        <v/>
      </c>
      <c r="AR3582" s="61">
        <f>SUMIFS($Q:$Q,$I:$I,$I3582,$AT:$AT,$AT3582)/SUMIFS($N:$N,$I:$I,$I3582,$AT:$AT,$AT3582)</f>
        <v/>
      </c>
      <c r="AS3582" s="61">
        <f>SUMIFS($X:$X,$I:$I,$I3582,$AT:$AT,$AT3582)/SUMIFS($N:$N,$I:$I,$I3582,$AT:$AT,$AT3582)</f>
        <v/>
      </c>
      <c r="AT3582" s="70" t="inlineStr">
        <is>
          <t>2 квартал 2025</t>
        </is>
      </c>
      <c r="AX3582" s="82" t="n">
        <v>6709.832790346407</v>
      </c>
      <c r="AY3582" s="82" t="n">
        <v>7399.611890107888</v>
      </c>
      <c r="AZ3582" s="82" t="n">
        <v>9961.397321852346</v>
      </c>
    </row>
    <row r="3583" hidden="1" ht="11.5" customHeight="1">
      <c r="A3583" s="72" t="inlineStr">
        <is>
          <t>Оснастка</t>
        </is>
      </c>
      <c r="B3583" s="72" t="inlineStr">
        <is>
          <t>Май 2025 г.</t>
        </is>
      </c>
      <c r="C3583" s="72" t="inlineStr">
        <is>
          <t>Реализация товаров и услуг 00ЕР-001514 от 06.05.2025 9:49:06</t>
        </is>
      </c>
      <c r="D3583" s="72" t="inlineStr">
        <is>
          <t>шт</t>
        </is>
      </c>
      <c r="E3583" s="72" t="inlineStr">
        <is>
          <t>СК ТАТПРОМ-ХОЛДИНГ</t>
        </is>
      </c>
      <c r="F3583" s="72" t="inlineStr">
        <is>
          <t>ПУРНЕФТЕГАЗ-РН</t>
        </is>
      </c>
      <c r="G3583" s="72" t="inlineStr">
        <is>
          <t>Договор №СКТПХ-01-03-2021 от 01.03.2021 Спецификация №32.7-Пурнефтегаз-67-2019-3 от 18.03.2025</t>
        </is>
      </c>
      <c r="H3583" s="72" t="inlineStr">
        <is>
          <t>Готовая продукция Патрубки</t>
        </is>
      </c>
      <c r="I3583" s="72" t="inlineStr">
        <is>
          <t>Комплект стоп-патрубков СП-СПА 114/25 ОТТГ  ОНГ.333.00.000-029 с упаковкой</t>
        </is>
      </c>
      <c r="J3583" s="72" t="inlineStr">
        <is>
          <t>Готовая продукция Патрубки</t>
        </is>
      </c>
      <c r="K3583" s="72" t="n"/>
      <c r="L3583" s="72" t="n"/>
      <c r="M3583" s="72" t="inlineStr">
        <is>
          <t>ЕР-00026227</t>
        </is>
      </c>
      <c r="N3583" s="81" t="n">
        <v>3</v>
      </c>
      <c r="O3583" s="82" t="n">
        <v>399300</v>
      </c>
      <c r="Q3583" s="41" t="n">
        <v>85271.64648329675</v>
      </c>
      <c r="R3583" s="82" t="n">
        <v>38764.87</v>
      </c>
      <c r="S3583" s="61">
        <f>Q3583-R3583</f>
        <v/>
      </c>
      <c r="T3583" s="61">
        <f>O3583/N3583</f>
        <v/>
      </c>
      <c r="U3583" s="61">
        <f>R3583/N3583</f>
        <v/>
      </c>
      <c r="V3583" s="67">
        <f>P3583/O3583</f>
        <v/>
      </c>
      <c r="X3583" s="94">
        <f>AX3583+AZ3583-AY3583</f>
        <v/>
      </c>
      <c r="Y3583" s="61">
        <f>X3583/N3583</f>
        <v/>
      </c>
      <c r="AP3583" s="70">
        <f>I3583</f>
        <v/>
      </c>
      <c r="AQ3583" s="61">
        <f>SUMIFS($R:$R,$I:$I,$I3583,$AT:$AT,$AT3583)/SUMIFS($N:$N,$I:$I,$I3583,$AT:$AT,$AT3583)</f>
        <v/>
      </c>
      <c r="AR3583" s="61">
        <f>SUMIFS($Q:$Q,$I:$I,$I3583,$AT:$AT,$AT3583)/SUMIFS($N:$N,$I:$I,$I3583,$AT:$AT,$AT3583)</f>
        <v/>
      </c>
      <c r="AS3583" s="61">
        <f>SUMIFS($X:$X,$I:$I,$I3583,$AT:$AT,$AT3583)/SUMIFS($N:$N,$I:$I,$I3583,$AT:$AT,$AT3583)</f>
        <v/>
      </c>
      <c r="AT3583" s="70" t="inlineStr">
        <is>
          <t>2 квартал 2025</t>
        </is>
      </c>
      <c r="AX3583" s="82" t="n">
        <v>8499.950519021875</v>
      </c>
      <c r="AY3583" s="82" t="n">
        <v>9373.755932692304</v>
      </c>
      <c r="AZ3583" s="82" t="n">
        <v>12619.00064899988</v>
      </c>
    </row>
    <row r="3584" hidden="1" ht="11.5" customHeight="1">
      <c r="A3584" s="72" t="inlineStr">
        <is>
          <t>Оснастка</t>
        </is>
      </c>
      <c r="B3584" s="72" t="inlineStr">
        <is>
          <t>Май 2025 г.</t>
        </is>
      </c>
      <c r="C3584" s="72" t="inlineStr">
        <is>
          <t>Корректировка реализации 00ЕР-000013 от 06.05.2025 10:00:00</t>
        </is>
      </c>
      <c r="D3584" s="72" t="inlineStr">
        <is>
          <t>шт</t>
        </is>
      </c>
      <c r="E3584" s="72" t="inlineStr">
        <is>
          <t>СК ТАТПРОМ-ХОЛДИНГ</t>
        </is>
      </c>
      <c r="F3584" s="72" t="inlineStr">
        <is>
          <t>САМОТЛОРНЕФТЕГАЗ АО</t>
        </is>
      </c>
      <c r="G3584" s="72" t="inlineStr">
        <is>
          <t>Договор №СКТПХ-01-03-2021 от 01.03.2021 Спецификация №23.9-Самотлорнефтегаз-0003Д от 30.09.2024</t>
        </is>
      </c>
      <c r="H3584" s="72" t="inlineStr">
        <is>
          <t>Готовая продукция Патрубки</t>
        </is>
      </c>
      <c r="I3584" s="98" t="inlineStr">
        <is>
          <t>Комплект стоп-патрубков СП-СПА 102 ОТТМ  ОНГ.333.00.000-01 с упаковкой</t>
        </is>
      </c>
      <c r="J3584" s="72" t="inlineStr">
        <is>
          <t>Готовая продукция Патрубки</t>
        </is>
      </c>
      <c r="K3584" s="72" t="n"/>
      <c r="L3584" s="72" t="n"/>
      <c r="M3584" s="72" t="inlineStr">
        <is>
          <t>ЕР-00022395</t>
        </is>
      </c>
      <c r="N3584" s="81" t="n">
        <v>-1</v>
      </c>
      <c r="O3584" s="84" t="n">
        <v>-45038</v>
      </c>
      <c r="Q3584" s="41" t="n">
        <v>-33789.04447644612</v>
      </c>
      <c r="R3584" s="84" t="n">
        <v>-15360.65</v>
      </c>
      <c r="S3584" s="61">
        <f>Q3584-R3584</f>
        <v/>
      </c>
      <c r="T3584" s="61">
        <f>O3584/N3584</f>
        <v/>
      </c>
      <c r="U3584" s="61">
        <f>R3584/N3584</f>
        <v/>
      </c>
      <c r="V3584" s="67">
        <f>P3584/O3584</f>
        <v/>
      </c>
      <c r="X3584" s="94">
        <f>AX3584+AZ3584-AY3584</f>
        <v/>
      </c>
      <c r="Y3584" s="61">
        <f>X3584/N3584</f>
        <v/>
      </c>
      <c r="AP3584" s="303" t="inlineStr">
        <is>
          <t>Комплект стоп-патрубков СП-СПА 102 ОТТМ ОНГ.333.00.000-01 с упаковкой</t>
        </is>
      </c>
      <c r="AQ3584" s="61">
        <f>SUMIFS($R:$R,$I:$I,$I3584,$AT:$AT,$AT3584)/SUMIFS($N:$N,$I:$I,$I3584,$AT:$AT,$AT3584)</f>
        <v/>
      </c>
      <c r="AR3584" s="61">
        <f>SUMIFS($Q:$Q,$I:$I,$I3584,$AT:$AT,$AT3584)/SUMIFS($N:$N,$I:$I,$I3584,$AT:$AT,$AT3584)</f>
        <v/>
      </c>
      <c r="AS3584" s="61">
        <f>SUMIFS($X:$X,$I:$I,$I3584,$AT:$AT,$AT3584)/SUMIFS($N:$N,$I:$I,$I3584,$AT:$AT,$AT3584)</f>
        <v/>
      </c>
      <c r="AT3584" s="70" t="inlineStr">
        <is>
          <t>2 квартал 2025</t>
        </is>
      </c>
      <c r="AX3584" s="82" t="n">
        <v>-3368.120799579964</v>
      </c>
      <c r="AY3584" s="82" t="n">
        <v>-3714.367778545627</v>
      </c>
      <c r="AZ3584" s="82" t="n">
        <v>-5000.30187948676</v>
      </c>
    </row>
    <row r="3585" hidden="1" ht="11.5" customHeight="1">
      <c r="A3585" s="72" t="inlineStr">
        <is>
          <t>Оснастка</t>
        </is>
      </c>
      <c r="B3585" s="72" t="inlineStr">
        <is>
          <t>Май 2025 г.</t>
        </is>
      </c>
      <c r="C3585" s="72" t="inlineStr">
        <is>
          <t>Реализация товаров и услуг 00ЕР-001535 от 07.05.2025 10:10:00</t>
        </is>
      </c>
      <c r="D3585" s="72" t="inlineStr">
        <is>
          <t>шт</t>
        </is>
      </c>
      <c r="E3585" s="72" t="inlineStr">
        <is>
          <t>СК ТАТПРОМ-ХОЛДИНГ</t>
        </is>
      </c>
      <c r="F3585" s="72" t="inlineStr">
        <is>
          <t>ННК-СЕВЕРНАЯ НЕФТЬ ООО</t>
        </is>
      </c>
      <c r="G3585" s="72" t="inlineStr">
        <is>
          <t>Договор поставки № СКТПХ-01-03-2021 от 01.03.2021 г., Спецификация №53.3-ННК Северная нефть-3240Д от 17.10.2024</t>
        </is>
      </c>
      <c r="H3585" s="72" t="inlineStr">
        <is>
          <t>Готовая продукция Патрубки</t>
        </is>
      </c>
      <c r="I3585" s="72" t="inlineStr">
        <is>
          <t>Комплект стоп-патрубков СП-СПА 127 ОТТМ  ОНГ.333.00.000-031 с упаковкой</t>
        </is>
      </c>
      <c r="J3585" s="72" t="inlineStr">
        <is>
          <t>Готовая продукция Патрубки</t>
        </is>
      </c>
      <c r="K3585" s="72" t="n"/>
      <c r="L3585" s="72" t="n"/>
      <c r="M3585" s="72" t="inlineStr">
        <is>
          <t>ЕР-00045854</t>
        </is>
      </c>
      <c r="N3585" s="81" t="n">
        <v>11</v>
      </c>
      <c r="O3585" s="82" t="n">
        <v>544225</v>
      </c>
      <c r="Q3585" s="41" t="n">
        <v>398123.2250744122</v>
      </c>
      <c r="R3585" s="82" t="n">
        <v>180988.59</v>
      </c>
      <c r="S3585" s="61">
        <f>Q3585-R3585</f>
        <v/>
      </c>
      <c r="T3585" s="61">
        <f>O3585/N3585</f>
        <v/>
      </c>
      <c r="U3585" s="61">
        <f>R3585/N3585</f>
        <v/>
      </c>
      <c r="V3585" s="67">
        <f>P3585/O3585</f>
        <v/>
      </c>
      <c r="X3585" s="94">
        <f>AX3585+AZ3585-AY3585</f>
        <v/>
      </c>
      <c r="Y3585" s="61">
        <f>X3585/N3585</f>
        <v/>
      </c>
      <c r="AP3585" s="303" t="inlineStr">
        <is>
          <t>Комплект стоп-патрубков СП-СПА 127 ОТТМ ОНГ.333.00.000-031 с упаковкой</t>
        </is>
      </c>
      <c r="AQ3585" s="61">
        <f>SUMIFS($R:$R,$I:$I,$I3585,$AT:$AT,$AT3585)/SUMIFS($N:$N,$I:$I,$I3585,$AT:$AT,$AT3585)</f>
        <v/>
      </c>
      <c r="AR3585" s="61">
        <f>SUMIFS($Q:$Q,$I:$I,$I3585,$AT:$AT,$AT3585)/SUMIFS($N:$N,$I:$I,$I3585,$AT:$AT,$AT3585)</f>
        <v/>
      </c>
      <c r="AS3585" s="61">
        <f>SUMIFS($X:$X,$I:$I,$I3585,$AT:$AT,$AT3585)/SUMIFS($N:$N,$I:$I,$I3585,$AT:$AT,$AT3585)</f>
        <v/>
      </c>
      <c r="AT3585" s="70" t="inlineStr">
        <is>
          <t>2 квартал 2025</t>
        </is>
      </c>
      <c r="AX3585" s="82" t="n">
        <v>39685.26295864109</v>
      </c>
      <c r="AY3585" s="82" t="n">
        <v>43764.95701551727</v>
      </c>
      <c r="AZ3585" s="82" t="n">
        <v>58916.62050386271</v>
      </c>
    </row>
    <row r="3586" hidden="1" ht="11.5" customHeight="1">
      <c r="A3586" s="72" t="inlineStr">
        <is>
          <t>Оснастка</t>
        </is>
      </c>
      <c r="B3586" s="72" t="inlineStr">
        <is>
          <t>Май 2025 г.</t>
        </is>
      </c>
      <c r="C3586" s="72" t="inlineStr">
        <is>
          <t>Реализация товаров и услуг 00ЕР-001654 от 07.05.2025 23:59:59</t>
        </is>
      </c>
      <c r="D3586" s="72" t="inlineStr">
        <is>
          <t>шт</t>
        </is>
      </c>
      <c r="E3586" s="72" t="inlineStr">
        <is>
          <t>ТАТПРОМ-ХОЛДИНГ ООО</t>
        </is>
      </c>
      <c r="F3586" s="72" t="inlineStr">
        <is>
          <t>ГАЗПРОМНЕФТЬ-ОРЕНБУРГ</t>
        </is>
      </c>
      <c r="G3586" s="72" t="inlineStr">
        <is>
          <t>Договор поставки №НЧТЗ/ТПХ-01/07/2023-П от 01.07.2023 Спецификация №7.5-ГПН-Оренбург-00425/Р от 07.05.2025 г.</t>
        </is>
      </c>
      <c r="H3586" s="72" t="inlineStr">
        <is>
          <t>Готовая продукция Патрубки</t>
        </is>
      </c>
      <c r="I3586" s="98" t="inlineStr">
        <is>
          <t>Комплект стоп-патрубков СП-СПА 102 ОТТМ  ОНГ.333.00.000-01 с упаковкой</t>
        </is>
      </c>
      <c r="J3586" s="72" t="inlineStr">
        <is>
          <t>Готовая продукция Патрубки</t>
        </is>
      </c>
      <c r="K3586" s="72" t="n"/>
      <c r="L3586" s="72" t="n"/>
      <c r="M3586" s="72" t="inlineStr">
        <is>
          <t>ЕР-00022395</t>
        </is>
      </c>
      <c r="N3586" s="81" t="n">
        <v>1</v>
      </c>
      <c r="O3586" s="82" t="n">
        <v>39948</v>
      </c>
      <c r="Q3586" s="41" t="n">
        <v>33789.04447644612</v>
      </c>
      <c r="R3586" s="82" t="n">
        <v>15360.65</v>
      </c>
      <c r="S3586" s="61">
        <f>Q3586-R3586</f>
        <v/>
      </c>
      <c r="T3586" s="61">
        <f>O3586/N3586</f>
        <v/>
      </c>
      <c r="U3586" s="61">
        <f>R3586/N3586</f>
        <v/>
      </c>
      <c r="V3586" s="67">
        <f>P3586/O3586</f>
        <v/>
      </c>
      <c r="X3586" s="94">
        <f>AX3586+AZ3586-AY3586</f>
        <v/>
      </c>
      <c r="Y3586" s="61">
        <f>X3586/N3586</f>
        <v/>
      </c>
      <c r="AP3586" s="303" t="inlineStr">
        <is>
          <t>Комплект стоп-патрубков СП-СПА 102 ОТТМ ОНГ.333.00.000-01 с упаковкой</t>
        </is>
      </c>
      <c r="AQ3586" s="61">
        <f>SUMIFS($R:$R,$I:$I,$I3586,$AT:$AT,$AT3586)/SUMIFS($N:$N,$I:$I,$I3586,$AT:$AT,$AT3586)</f>
        <v/>
      </c>
      <c r="AR3586" s="61">
        <f>SUMIFS($Q:$Q,$I:$I,$I3586,$AT:$AT,$AT3586)/SUMIFS($N:$N,$I:$I,$I3586,$AT:$AT,$AT3586)</f>
        <v/>
      </c>
      <c r="AS3586" s="61">
        <f>SUMIFS($X:$X,$I:$I,$I3586,$AT:$AT,$AT3586)/SUMIFS($N:$N,$I:$I,$I3586,$AT:$AT,$AT3586)</f>
        <v/>
      </c>
      <c r="AT3586" s="70" t="inlineStr">
        <is>
          <t>2 квартал 2025</t>
        </is>
      </c>
      <c r="AX3586" s="82" t="n">
        <v>3368.120799579964</v>
      </c>
      <c r="AY3586" s="82" t="n">
        <v>3714.367778545627</v>
      </c>
      <c r="AZ3586" s="82" t="n">
        <v>5000.30187948676</v>
      </c>
    </row>
    <row r="3587" hidden="1" ht="11.5" customHeight="1">
      <c r="A3587" s="72" t="inlineStr">
        <is>
          <t>Оснастка</t>
        </is>
      </c>
      <c r="B3587" s="72" t="inlineStr">
        <is>
          <t>Май 2025 г.</t>
        </is>
      </c>
      <c r="C3587" s="72" t="inlineStr">
        <is>
          <t>Реализация товаров и услуг 00ЕР-001645 от 19.05.2025 15:48:04</t>
        </is>
      </c>
      <c r="D3587" s="72" t="inlineStr">
        <is>
          <t>шт</t>
        </is>
      </c>
      <c r="E3587" s="72" t="inlineStr">
        <is>
          <t>СК ТАТПРОМ-ХОЛДИНГ</t>
        </is>
      </c>
      <c r="F3587" s="72" t="inlineStr">
        <is>
          <t>РН-ЮГАНСКНЕФТЕГАЗ</t>
        </is>
      </c>
      <c r="G3587" s="72" t="inlineStr">
        <is>
          <t>Договор поставки продукции №СКТПХ-01-03-2021 от 01.03.2021 Спецификация №24.7-ЮНГ-1334Д от 29.04.2025</t>
        </is>
      </c>
      <c r="H3587" s="72" t="inlineStr">
        <is>
          <t>Готовая продукция Патрубки</t>
        </is>
      </c>
      <c r="I3587" s="72" t="inlineStr">
        <is>
          <t>Комплект стоп-патрубков СП-СПА 114/25 ОТТМ  ОНГ.333.00.000-028 с упаковкой</t>
        </is>
      </c>
      <c r="J3587" s="72" t="inlineStr">
        <is>
          <t>Готовая продукция Патрубки</t>
        </is>
      </c>
      <c r="K3587" s="72" t="n"/>
      <c r="L3587" s="72" t="n"/>
      <c r="M3587" s="72" t="inlineStr">
        <is>
          <t>ЕР-00026225</t>
        </is>
      </c>
      <c r="N3587" s="81" t="n">
        <v>1</v>
      </c>
      <c r="O3587" s="82" t="n">
        <v>54681</v>
      </c>
      <c r="Q3587" s="41" t="n">
        <v>35279.9889648428</v>
      </c>
      <c r="R3587" s="82" t="n">
        <v>16038.44</v>
      </c>
      <c r="S3587" s="61">
        <f>Q3587-R3587</f>
        <v/>
      </c>
      <c r="T3587" s="61">
        <f>O3587/N3587</f>
        <v/>
      </c>
      <c r="U3587" s="61">
        <f>R3587/N3587</f>
        <v/>
      </c>
      <c r="V3587" s="67">
        <f>P3587/O3587</f>
        <v/>
      </c>
      <c r="X3587" s="94">
        <f>AX3587+AZ3587-AY3587</f>
        <v/>
      </c>
      <c r="Y3587" s="61">
        <f>X3587/N3587</f>
        <v/>
      </c>
      <c r="AP3587" s="70" t="inlineStr">
        <is>
          <t>Комплект стоп-патрубков СП-СПА 114/25 ОТТМ  ОНГ.333.00.000-028 с упаковкой</t>
        </is>
      </c>
      <c r="AQ3587" s="61">
        <f>SUMIFS($R:$R,$I:$I,$I3587,$AT:$AT,$AT3587)/SUMIFS($N:$N,$I:$I,$I3587,$AT:$AT,$AT3587)</f>
        <v/>
      </c>
      <c r="AR3587" s="61">
        <f>SUMIFS($Q:$Q,$I:$I,$I3587,$AT:$AT,$AT3587)/SUMIFS($N:$N,$I:$I,$I3587,$AT:$AT,$AT3587)</f>
        <v/>
      </c>
      <c r="AS3587" s="61">
        <f>SUMIFS($X:$X,$I:$I,$I3587,$AT:$AT,$AT3587)/SUMIFS($N:$N,$I:$I,$I3587,$AT:$AT,$AT3587)</f>
        <v/>
      </c>
      <c r="AT3587" s="70" t="inlineStr">
        <is>
          <t>2 квартал 2025</t>
        </is>
      </c>
      <c r="AX3587" s="82" t="n">
        <v>3516.739419022976</v>
      </c>
      <c r="AY3587" s="82" t="n">
        <v>3878.264575661663</v>
      </c>
      <c r="AZ3587" s="82" t="n">
        <v>5220.940629207465</v>
      </c>
    </row>
    <row r="3588" hidden="1" ht="11.5" customHeight="1">
      <c r="A3588" s="72" t="inlineStr">
        <is>
          <t>Оснастка</t>
        </is>
      </c>
      <c r="B3588" s="72" t="inlineStr">
        <is>
          <t>Май 2025 г.</t>
        </is>
      </c>
      <c r="C3588" s="72" t="inlineStr">
        <is>
          <t>Реализация товаров и услуг 00ЕР-001680 от 22.05.2025 13:55:47</t>
        </is>
      </c>
      <c r="D3588" s="72" t="inlineStr">
        <is>
          <t>шт</t>
        </is>
      </c>
      <c r="E3588" s="72" t="inlineStr">
        <is>
          <t>СК ТАТПРОМ-ХОЛДИНГ</t>
        </is>
      </c>
      <c r="F3588" s="72" t="inlineStr">
        <is>
          <t>САМОТЛОРНЕФТЕГАЗ АО</t>
        </is>
      </c>
      <c r="G3588" s="72" t="inlineStr">
        <is>
          <t>Договор поставки продукции №СКТПХ-01-03-2021 от 01.03.2021 Спецификация №63.4-СКТПХ-НЧТЗ-ИС от 15.05.2025</t>
        </is>
      </c>
      <c r="H3588" s="72" t="inlineStr">
        <is>
          <t>Полуфабрикаты переделы Прочее</t>
        </is>
      </c>
      <c r="I3588" s="72" t="inlineStr">
        <is>
          <t>Вставка для башмака БКВР-114-ОТТМ РСЦУ.631.00.000-2107120 пф до сборки</t>
        </is>
      </c>
      <c r="J3588" s="72" t="inlineStr">
        <is>
          <t>Полуфабрикаты переделы Прочее</t>
        </is>
      </c>
      <c r="K3588" s="72" t="n"/>
      <c r="L3588" s="72" t="n"/>
      <c r="M3588" s="72" t="inlineStr">
        <is>
          <t>ЕР-00077851</t>
        </is>
      </c>
      <c r="N3588" s="81" t="n">
        <v>2</v>
      </c>
      <c r="O3588" s="82" t="n">
        <v>3610</v>
      </c>
      <c r="Q3588" s="41" t="n">
        <v>2479.518180145375</v>
      </c>
      <c r="R3588" s="82" t="n">
        <v>1127.2</v>
      </c>
      <c r="S3588" s="61">
        <f>Q3588-R3588</f>
        <v/>
      </c>
      <c r="T3588" s="61">
        <f>O3588/N3588</f>
        <v/>
      </c>
      <c r="U3588" s="61">
        <f>R3588/N3588</f>
        <v/>
      </c>
      <c r="V3588" s="67">
        <f>P3588/O3588</f>
        <v/>
      </c>
      <c r="X3588" s="94">
        <f>AX3588+AZ3588-AY3588</f>
        <v/>
      </c>
      <c r="Y3588" s="61">
        <f>X3588/N3588</f>
        <v/>
      </c>
      <c r="AP3588" s="70">
        <f>I3588</f>
        <v/>
      </c>
      <c r="AQ3588" s="61">
        <f>SUMIFS($R:$R,$I:$I,$I3588,$AT:$AT,$AT3588)/SUMIFS($N:$N,$I:$I,$I3588,$AT:$AT,$AT3588)</f>
        <v/>
      </c>
      <c r="AR3588" s="61">
        <f>SUMIFS($Q:$Q,$I:$I,$I3588,$AT:$AT,$AT3588)/SUMIFS($N:$N,$I:$I,$I3588,$AT:$AT,$AT3588)</f>
        <v/>
      </c>
      <c r="AS3588" s="61">
        <f>SUMIFS($X:$X,$I:$I,$I3588,$AT:$AT,$AT3588)/SUMIFS($N:$N,$I:$I,$I3588,$AT:$AT,$AT3588)</f>
        <v/>
      </c>
      <c r="AT3588" s="70" t="inlineStr">
        <is>
          <t>2 квартал 2025</t>
        </is>
      </c>
      <c r="AX3588" s="82" t="n">
        <v>247.1604889953573</v>
      </c>
      <c r="AY3588" s="82" t="n">
        <v>272.5688925909145</v>
      </c>
      <c r="AZ3588" s="82" t="n">
        <v>366.9337090915733</v>
      </c>
    </row>
    <row r="3589" hidden="1" ht="11.5" customHeight="1">
      <c r="A3589" s="72" t="inlineStr">
        <is>
          <t>Оснастка</t>
        </is>
      </c>
      <c r="B3589" s="72" t="inlineStr">
        <is>
          <t>Май 2025 г.</t>
        </is>
      </c>
      <c r="C3589" s="72" t="inlineStr">
        <is>
          <t>Реализация товаров и услуг 00ЕР-001680 от 22.05.2025 13:55:47</t>
        </is>
      </c>
      <c r="D3589" s="72" t="inlineStr">
        <is>
          <t>шт</t>
        </is>
      </c>
      <c r="E3589" s="72" t="inlineStr">
        <is>
          <t>СК ТАТПРОМ-ХОЛДИНГ</t>
        </is>
      </c>
      <c r="F3589" s="72" t="inlineStr">
        <is>
          <t>САМОТЛОРНЕФТЕГАЗ АО</t>
        </is>
      </c>
      <c r="G3589" s="72" t="inlineStr">
        <is>
          <t>Договор поставки продукции №СКТПХ-01-03-2021 от 01.03.2021 Спецификация №63.4-СКТПХ-НЧТЗ-ИС от 15.05.2025</t>
        </is>
      </c>
      <c r="H3589" s="72" t="inlineStr">
        <is>
          <t>Полуфабрикаты переделы Прочее</t>
        </is>
      </c>
      <c r="I3589" s="72" t="inlineStr">
        <is>
          <t>Вставка для башмака БКВР.КЗ-114-ОТТМ РСЦУ.671.114.003-2207276 пф до сборки</t>
        </is>
      </c>
      <c r="J3589" s="72" t="inlineStr">
        <is>
          <t>Полуфабрикаты переделы Прочее</t>
        </is>
      </c>
      <c r="K3589" s="72" t="n"/>
      <c r="L3589" s="72" t="n"/>
      <c r="M3589" s="72" t="inlineStr">
        <is>
          <t>ЕР-00093243</t>
        </is>
      </c>
      <c r="N3589" s="81" t="n">
        <v>10</v>
      </c>
      <c r="O3589" s="82" t="n">
        <v>23820</v>
      </c>
      <c r="Q3589" s="41" t="n">
        <v>24240.25982549095</v>
      </c>
      <c r="R3589" s="82" t="n">
        <v>11019.73</v>
      </c>
      <c r="S3589" s="61">
        <f>Q3589-R3589</f>
        <v/>
      </c>
      <c r="T3589" s="61">
        <f>O3589/N3589</f>
        <v/>
      </c>
      <c r="U3589" s="61">
        <f>R3589/N3589</f>
        <v/>
      </c>
      <c r="V3589" s="67">
        <f>P3589/O3589</f>
        <v/>
      </c>
      <c r="X3589" s="94">
        <f>AX3589+AZ3589-AY3589</f>
        <v/>
      </c>
      <c r="Y3589" s="61">
        <f>X3589/N3589</f>
        <v/>
      </c>
      <c r="AP3589" s="70">
        <f>I3589</f>
        <v/>
      </c>
      <c r="AQ3589" s="61">
        <f>SUMIFS($R:$R,$I:$I,$I3589,$AT:$AT,$AT3589)/SUMIFS($N:$N,$I:$I,$I3589,$AT:$AT,$AT3589)</f>
        <v/>
      </c>
      <c r="AR3589" s="61">
        <f>SUMIFS($Q:$Q,$I:$I,$I3589,$AT:$AT,$AT3589)/SUMIFS($N:$N,$I:$I,$I3589,$AT:$AT,$AT3589)</f>
        <v/>
      </c>
      <c r="AS3589" s="61">
        <f>SUMIFS($X:$X,$I:$I,$I3589,$AT:$AT,$AT3589)/SUMIFS($N:$N,$I:$I,$I3589,$AT:$AT,$AT3589)</f>
        <v/>
      </c>
      <c r="AT3589" s="70" t="inlineStr">
        <is>
          <t>2 квартал 2025</t>
        </is>
      </c>
      <c r="AX3589" s="82" t="n">
        <v>2416.289793645146</v>
      </c>
      <c r="AY3589" s="82" t="n">
        <v>2664.687369367351</v>
      </c>
      <c r="AZ3589" s="82" t="n">
        <v>3587.216467430521</v>
      </c>
    </row>
    <row r="3590" hidden="1" ht="11.5" customHeight="1">
      <c r="A3590" s="72" t="inlineStr">
        <is>
          <t>Оснастка</t>
        </is>
      </c>
      <c r="B3590" s="72" t="inlineStr">
        <is>
          <t>Май 2025 г.</t>
        </is>
      </c>
      <c r="C3590" s="72" t="inlineStr">
        <is>
          <t>Реализация товаров и услуг 00ЕР-001741 от 27.05.2025 9:26:31</t>
        </is>
      </c>
      <c r="D3590" s="72" t="inlineStr">
        <is>
          <t>шт</t>
        </is>
      </c>
      <c r="E3590" s="72" t="inlineStr">
        <is>
          <t>СК ТАТПРОМ-ХОЛДИНГ</t>
        </is>
      </c>
      <c r="F3590" s="72" t="inlineStr">
        <is>
          <t>САМАРАНЕФТЕГАЗ АО</t>
        </is>
      </c>
      <c r="G3590" s="72" t="inlineStr">
        <is>
          <t>Договор №СКТПХ-01-03-2021 от 01.03.2021 Спецификация №51.4-Самаранефтегаз-0480Э от 26.09.2024</t>
        </is>
      </c>
      <c r="H3590" s="72" t="inlineStr">
        <is>
          <t>Готовая продукция Патрубки</t>
        </is>
      </c>
      <c r="I3590" s="72" t="inlineStr">
        <is>
          <t>Стоп-патрубок манжетного цементирования СПМЦ 114 ОТТМ  РСЦУ.329.114.000-2206261 с упаковкой</t>
        </is>
      </c>
      <c r="J3590" s="72" t="inlineStr">
        <is>
          <t>Готовая продукция Патрубки</t>
        </is>
      </c>
      <c r="K3590" s="72" t="n"/>
      <c r="L3590" s="72" t="n"/>
      <c r="M3590" s="72" t="inlineStr">
        <is>
          <t>ЕР-00100142</t>
        </is>
      </c>
      <c r="N3590" s="81" t="n">
        <v>1</v>
      </c>
      <c r="O3590" s="82" t="n">
        <v>26710</v>
      </c>
      <c r="Q3590" s="41" t="n">
        <v>19005.57724167818</v>
      </c>
      <c r="R3590" s="82" t="n">
        <v>8640.02</v>
      </c>
      <c r="S3590" s="61">
        <f>Q3590-R3590</f>
        <v/>
      </c>
      <c r="T3590" s="61">
        <f>O3590/N3590</f>
        <v/>
      </c>
      <c r="U3590" s="61">
        <f>R3590/N3590</f>
        <v/>
      </c>
      <c r="V3590" s="67">
        <f>P3590/O3590</f>
        <v/>
      </c>
      <c r="X3590" s="94">
        <f>AX3590+AZ3590-AY3590</f>
        <v/>
      </c>
      <c r="Y3590" s="61">
        <f>X3590/N3590</f>
        <v/>
      </c>
      <c r="AP3590" s="70">
        <f>I3590</f>
        <v/>
      </c>
      <c r="AQ3590" s="61">
        <f>SUMIFS($R:$R,$I:$I,$I3590,$AT:$AT,$AT3590)/SUMIFS($N:$N,$I:$I,$I3590,$AT:$AT,$AT3590)</f>
        <v/>
      </c>
      <c r="AR3590" s="61">
        <f>SUMIFS($Q:$Q,$I:$I,$I3590,$AT:$AT,$AT3590)/SUMIFS($N:$N,$I:$I,$I3590,$AT:$AT,$AT3590)</f>
        <v/>
      </c>
      <c r="AS3590" s="61">
        <f>SUMIFS($X:$X,$I:$I,$I3590,$AT:$AT,$AT3590)/SUMIFS($N:$N,$I:$I,$I3590,$AT:$AT,$AT3590)</f>
        <v/>
      </c>
      <c r="AT3590" s="70" t="inlineStr">
        <is>
          <t>2 квартал 2025</t>
        </is>
      </c>
      <c r="AX3590" s="82" t="n">
        <v>1894.492164770819</v>
      </c>
      <c r="AY3590" s="82" t="n">
        <v>2089.248299648113</v>
      </c>
      <c r="AZ3590" s="82" t="n">
        <v>2812.557297041675</v>
      </c>
    </row>
    <row r="3591" hidden="1" ht="11.5" customHeight="1">
      <c r="A3591" s="72" t="inlineStr">
        <is>
          <t>Оснастка</t>
        </is>
      </c>
      <c r="B3591" s="72" t="inlineStr">
        <is>
          <t>Май 2025 г.</t>
        </is>
      </c>
      <c r="C3591" s="72" t="inlineStr">
        <is>
          <t>Реализация товаров и услуг 00ЕР-001742 от 27.05.2025 9:33:00</t>
        </is>
      </c>
      <c r="D3591" s="72" t="inlineStr">
        <is>
          <t>шт</t>
        </is>
      </c>
      <c r="E3591" s="72" t="inlineStr">
        <is>
          <t>СК ТАТПРОМ-ХОЛДИНГ</t>
        </is>
      </c>
      <c r="F3591" s="72" t="inlineStr">
        <is>
          <t>САМАРАНЕФТЕГАЗ АО</t>
        </is>
      </c>
      <c r="G3591" s="72" t="inlineStr">
        <is>
          <t>Договор №СКТПХ-01-03-2021 от 01.03.2021 Спецификация №51.4-Самаранефтегаз-0480Э от 26.09.2024</t>
        </is>
      </c>
      <c r="H3591" s="72" t="inlineStr">
        <is>
          <t>Готовая продукция Оснастка</t>
        </is>
      </c>
      <c r="I3591" s="72" t="inlineStr">
        <is>
          <t>Клапан циркуляционный КЦГРП 114 ОТТМ ОНГ.215.00.000-01 с упаковкой</t>
        </is>
      </c>
      <c r="J3591" s="72" t="inlineStr">
        <is>
          <t>Готовая продукция Оснастка</t>
        </is>
      </c>
      <c r="K3591" s="72" t="n"/>
      <c r="L3591" s="72" t="n"/>
      <c r="M3591" s="72" t="inlineStr">
        <is>
          <t>ЕР-00051093</t>
        </is>
      </c>
      <c r="N3591" s="81" t="n">
        <v>1</v>
      </c>
      <c r="O3591" s="82" t="n">
        <v>46306</v>
      </c>
      <c r="Q3591" s="41" t="n">
        <v>33656.57766948341</v>
      </c>
      <c r="R3591" s="82" t="n">
        <v>15300.43</v>
      </c>
      <c r="S3591" s="61">
        <f>Q3591-R3591</f>
        <v/>
      </c>
      <c r="T3591" s="61">
        <f>O3591/N3591</f>
        <v/>
      </c>
      <c r="U3591" s="61">
        <f>R3591/N3591</f>
        <v/>
      </c>
      <c r="V3591" s="67">
        <f>P3591/O3591</f>
        <v/>
      </c>
      <c r="X3591" s="94">
        <f>AX3591+AZ3591-AY3591</f>
        <v/>
      </c>
      <c r="Y3591" s="61">
        <f>X3591/N3591</f>
        <v/>
      </c>
      <c r="AP3591" s="70">
        <f>I3591</f>
        <v/>
      </c>
      <c r="AQ3591" s="61">
        <f>SUMIFS($R:$R,$I:$I,$I3591,$AT:$AT,$AT3591)/SUMIFS($N:$N,$I:$I,$I3591,$AT:$AT,$AT3591)</f>
        <v/>
      </c>
      <c r="AR3591" s="61">
        <f>SUMIFS($Q:$Q,$I:$I,$I3591,$AT:$AT,$AT3591)/SUMIFS($N:$N,$I:$I,$I3591,$AT:$AT,$AT3591)</f>
        <v/>
      </c>
      <c r="AS3591" s="61">
        <f>SUMIFS($X:$X,$I:$I,$I3591,$AT:$AT,$AT3591)/SUMIFS($N:$N,$I:$I,$I3591,$AT:$AT,$AT3591)</f>
        <v/>
      </c>
      <c r="AT3591" s="70" t="inlineStr">
        <is>
          <t>2 квартал 2025</t>
        </is>
      </c>
      <c r="AX3591" s="82" t="n">
        <v>3354.916395173203</v>
      </c>
      <c r="AY3591" s="82" t="n">
        <v>3699.805945053944</v>
      </c>
      <c r="AZ3591" s="82" t="n">
        <v>4980.698660926173</v>
      </c>
    </row>
    <row r="3592" hidden="1" ht="11.5" customHeight="1">
      <c r="A3592" s="72" t="inlineStr">
        <is>
          <t>Оснастка</t>
        </is>
      </c>
      <c r="B3592" s="72" t="inlineStr">
        <is>
          <t>Май 2025 г.</t>
        </is>
      </c>
      <c r="C3592" s="72" t="inlineStr">
        <is>
          <t>Реализация товаров и услуг 00ЕР-001742 от 27.05.2025 9:33:00</t>
        </is>
      </c>
      <c r="D3592" s="72" t="inlineStr">
        <is>
          <t>шт</t>
        </is>
      </c>
      <c r="E3592" s="72" t="inlineStr">
        <is>
          <t>СК ТАТПРОМ-ХОЛДИНГ</t>
        </is>
      </c>
      <c r="F3592" s="72" t="inlineStr">
        <is>
          <t>САМАРАНЕФТЕГАЗ АО</t>
        </is>
      </c>
      <c r="G3592" s="72" t="inlineStr">
        <is>
          <t>Договор №СКТПХ-01-03-2021 от 01.03.2021 Спецификация №51.4-Самаранефтегаз-0480Э от 26.09.2024</t>
        </is>
      </c>
      <c r="H3592" s="72" t="inlineStr">
        <is>
          <t>Готовая продукция Патрубки</t>
        </is>
      </c>
      <c r="I3592" s="72" t="inlineStr">
        <is>
          <t>Стоп-патрубок манжетного цементирования СПМЦ 114 ОТТМ  РСЦУ.329.114.000-2206261 с упаковкой</t>
        </is>
      </c>
      <c r="J3592" s="72" t="inlineStr">
        <is>
          <t>Готовая продукция Патрубки</t>
        </is>
      </c>
      <c r="K3592" s="72" t="n"/>
      <c r="L3592" s="72" t="n"/>
      <c r="M3592" s="72" t="inlineStr">
        <is>
          <t>ЕР-00100142</t>
        </is>
      </c>
      <c r="N3592" s="81" t="n">
        <v>1</v>
      </c>
      <c r="O3592" s="82" t="n">
        <v>26710</v>
      </c>
      <c r="Q3592" s="41" t="n">
        <v>19005.57724167818</v>
      </c>
      <c r="R3592" s="82" t="n">
        <v>8640.02</v>
      </c>
      <c r="S3592" s="61">
        <f>Q3592-R3592</f>
        <v/>
      </c>
      <c r="T3592" s="61">
        <f>O3592/N3592</f>
        <v/>
      </c>
      <c r="U3592" s="61">
        <f>R3592/N3592</f>
        <v/>
      </c>
      <c r="V3592" s="67">
        <f>P3592/O3592</f>
        <v/>
      </c>
      <c r="X3592" s="94">
        <f>AX3592+AZ3592-AY3592</f>
        <v/>
      </c>
      <c r="Y3592" s="61">
        <f>X3592/N3592</f>
        <v/>
      </c>
      <c r="AP3592" s="70">
        <f>I3592</f>
        <v/>
      </c>
      <c r="AQ3592" s="61">
        <f>SUMIFS($R:$R,$I:$I,$I3592,$AT:$AT,$AT3592)/SUMIFS($N:$N,$I:$I,$I3592,$AT:$AT,$AT3592)</f>
        <v/>
      </c>
      <c r="AR3592" s="61">
        <f>SUMIFS($Q:$Q,$I:$I,$I3592,$AT:$AT,$AT3592)/SUMIFS($N:$N,$I:$I,$I3592,$AT:$AT,$AT3592)</f>
        <v/>
      </c>
      <c r="AS3592" s="61">
        <f>SUMIFS($X:$X,$I:$I,$I3592,$AT:$AT,$AT3592)/SUMIFS($N:$N,$I:$I,$I3592,$AT:$AT,$AT3592)</f>
        <v/>
      </c>
      <c r="AT3592" s="70" t="inlineStr">
        <is>
          <t>2 квартал 2025</t>
        </is>
      </c>
      <c r="AX3592" s="82" t="n">
        <v>1894.492164770819</v>
      </c>
      <c r="AY3592" s="82" t="n">
        <v>2089.248299648113</v>
      </c>
      <c r="AZ3592" s="82" t="n">
        <v>2812.557297041675</v>
      </c>
    </row>
    <row r="3593" hidden="1" ht="11.5" customHeight="1">
      <c r="A3593" s="72" t="inlineStr">
        <is>
          <t>Оснастка</t>
        </is>
      </c>
      <c r="B3593" s="72" t="inlineStr">
        <is>
          <t>Май 2025 г.</t>
        </is>
      </c>
      <c r="C3593" s="72" t="inlineStr">
        <is>
          <t>Реализация товаров и услуг 00ЕР-001781 от 29.05.2025 13:14:53</t>
        </is>
      </c>
      <c r="D3593" s="72" t="inlineStr">
        <is>
          <t>шт</t>
        </is>
      </c>
      <c r="E3593" s="72" t="inlineStr">
        <is>
          <t>СК ТАТПРОМ-ХОЛДИНГ</t>
        </is>
      </c>
      <c r="F3593" s="72" t="inlineStr">
        <is>
          <t>БУРСЕРВИС ООО</t>
        </is>
      </c>
      <c r="G3593" s="72" t="inlineStr">
        <is>
          <t>Договор №СКТПХ-01-03-2021 от 01.03.2021 Спецификация №74-БурСервис (ООО «ННК-Оренбургнефтегаз») от 28.05.2025 г.</t>
        </is>
      </c>
      <c r="H3593" s="72" t="inlineStr">
        <is>
          <t>Готовая продукция Патрубки</t>
        </is>
      </c>
      <c r="I3593" s="98" t="inlineStr">
        <is>
          <t>Комплект стоп-патрубков СП-СПА 102 ОТТМ  ОНГ.333.00.000-012 с упаковкой</t>
        </is>
      </c>
      <c r="J3593" s="72" t="inlineStr">
        <is>
          <t>Готовая продукция Патрубки</t>
        </is>
      </c>
      <c r="K3593" s="72" t="n"/>
      <c r="L3593" s="72" t="n"/>
      <c r="M3593" s="72" t="inlineStr">
        <is>
          <t>ЕР-00030197</t>
        </is>
      </c>
      <c r="N3593" s="81" t="n">
        <v>1</v>
      </c>
      <c r="O3593" s="82" t="n">
        <v>50708</v>
      </c>
      <c r="Q3593" s="41" t="n">
        <v>19870.43899015916</v>
      </c>
      <c r="R3593" s="82" t="n">
        <v>9033.190000000001</v>
      </c>
      <c r="S3593" s="61">
        <f>Q3593-R3593</f>
        <v/>
      </c>
      <c r="T3593" s="61">
        <f>O3593/N3593</f>
        <v/>
      </c>
      <c r="U3593" s="61">
        <f>R3593/N3593</f>
        <v/>
      </c>
      <c r="V3593" s="67">
        <f>P3593/O3593</f>
        <v/>
      </c>
      <c r="X3593" s="94">
        <f>AX3593+AZ3593-AY3593</f>
        <v/>
      </c>
      <c r="Y3593" s="61">
        <f>X3593/N3593</f>
        <v/>
      </c>
      <c r="AP3593" s="70" t="inlineStr">
        <is>
          <t>Комплект стоп-патрубков СП-СПА 102 ОТТМ ОНГ.333.00.000-012 с упаковкой</t>
        </is>
      </c>
      <c r="AQ3593" s="61">
        <f>SUMIFS($R:$R,$I:$I,$I3593,$AT:$AT,$AT3593)/SUMIFS($N:$N,$I:$I,$I3593,$AT:$AT,$AT3593)</f>
        <v/>
      </c>
      <c r="AR3593" s="61">
        <f>SUMIFS($Q:$Q,$I:$I,$I3593,$AT:$AT,$AT3593)/SUMIFS($N:$N,$I:$I,$I3593,$AT:$AT,$AT3593)</f>
        <v/>
      </c>
      <c r="AS3593" s="61">
        <f>SUMIFS($X:$X,$I:$I,$I3593,$AT:$AT,$AT3593)/SUMIFS($N:$N,$I:$I,$I3593,$AT:$AT,$AT3593)</f>
        <v/>
      </c>
      <c r="AT3593" s="70" t="inlineStr">
        <is>
          <t>2 квартал 2025</t>
        </is>
      </c>
      <c r="AX3593" s="82" t="n">
        <v>1980.702322203666</v>
      </c>
      <c r="AY3593" s="82" t="n">
        <v>2184.320967763771</v>
      </c>
      <c r="AZ3593" s="82" t="n">
        <v>2940.544634163334</v>
      </c>
    </row>
    <row r="3594" hidden="1" ht="11.5" customHeight="1">
      <c r="A3594" s="72" t="inlineStr">
        <is>
          <t>Оснастка</t>
        </is>
      </c>
      <c r="B3594" s="72" t="inlineStr">
        <is>
          <t>Май 2025 г.</t>
        </is>
      </c>
      <c r="C3594" s="72" t="inlineStr">
        <is>
          <t>Реализация товаров и услуг 00ЕР-001784 от 29.05.2025 14:06:04</t>
        </is>
      </c>
      <c r="D3594" s="72" t="inlineStr">
        <is>
          <t>шт</t>
        </is>
      </c>
      <c r="E3594" s="72" t="inlineStr">
        <is>
          <t>ТАТПРОМ-ХОЛДИНГ ООО</t>
        </is>
      </c>
      <c r="F3594" s="72" t="inlineStr">
        <is>
          <t>ГАЗПРОМНЕФТЬ-ОРЕНБУРГ</t>
        </is>
      </c>
      <c r="G3594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94" s="72" t="inlineStr">
        <is>
          <t>Готовая продукция Патрубки</t>
        </is>
      </c>
      <c r="I3594" s="72" t="inlineStr">
        <is>
          <t>Комплект стоп-патрубков СП-СПА 114/25 ОТТГ  ОНГ.333.00.000-029 с упаковкой</t>
        </is>
      </c>
      <c r="J3594" s="72" t="inlineStr">
        <is>
          <t>Готовая продукция Патрубки</t>
        </is>
      </c>
      <c r="K3594" s="72" t="n"/>
      <c r="L3594" s="72" t="n"/>
      <c r="M3594" s="72" t="inlineStr">
        <is>
          <t>ЕР-00026227</t>
        </is>
      </c>
      <c r="N3594" s="81" t="n">
        <v>1</v>
      </c>
      <c r="O3594" s="82" t="n">
        <v>110917</v>
      </c>
      <c r="Q3594" s="41" t="n">
        <v>22246.96653759126</v>
      </c>
      <c r="R3594" s="82" t="n">
        <v>10113.57</v>
      </c>
      <c r="S3594" s="61">
        <f>Q3594-R3594</f>
        <v/>
      </c>
      <c r="T3594" s="61">
        <f>O3594/N3594</f>
        <v/>
      </c>
      <c r="U3594" s="61">
        <f>R3594/N3594</f>
        <v/>
      </c>
      <c r="V3594" s="67">
        <f>P3594/O3594</f>
        <v/>
      </c>
      <c r="X3594" s="94">
        <f>AX3594+AZ3594-AY3594</f>
        <v/>
      </c>
      <c r="Y3594" s="61">
        <f>X3594/N3594</f>
        <v/>
      </c>
      <c r="AP3594" s="70">
        <f>I3594</f>
        <v/>
      </c>
      <c r="AQ3594" s="61">
        <f>SUMIFS($R:$R,$I:$I,$I3594,$AT:$AT,$AT3594)/SUMIFS($N:$N,$I:$I,$I3594,$AT:$AT,$AT3594)</f>
        <v/>
      </c>
      <c r="AR3594" s="61">
        <f>SUMIFS($Q:$Q,$I:$I,$I3594,$AT:$AT,$AT3594)/SUMIFS($N:$N,$I:$I,$I3594,$AT:$AT,$AT3594)</f>
        <v/>
      </c>
      <c r="AS3594" s="61">
        <f>SUMIFS($X:$X,$I:$I,$I3594,$AT:$AT,$AT3594)/SUMIFS($N:$N,$I:$I,$I3594,$AT:$AT,$AT3594)</f>
        <v/>
      </c>
      <c r="AT3594" s="70" t="inlineStr">
        <is>
          <t>2 квартал 2025</t>
        </is>
      </c>
      <c r="AX3594" s="82" t="n">
        <v>2217.596617005656</v>
      </c>
      <c r="AY3594" s="82" t="n">
        <v>2445.568288716018</v>
      </c>
      <c r="AZ3594" s="82" t="n">
        <v>3292.237182627097</v>
      </c>
    </row>
    <row r="3595" hidden="1" ht="11.5" customHeight="1">
      <c r="A3595" s="72" t="inlineStr">
        <is>
          <t>Оснастка</t>
        </is>
      </c>
      <c r="B3595" s="72" t="inlineStr">
        <is>
          <t>Май 2025 г.</t>
        </is>
      </c>
      <c r="C3595" s="72" t="inlineStr">
        <is>
          <t>Реализация товаров и услуг 00ЕР-001784 от 29.05.2025 14:06:04</t>
        </is>
      </c>
      <c r="D3595" s="72" t="inlineStr">
        <is>
          <t>шт</t>
        </is>
      </c>
      <c r="E3595" s="72" t="inlineStr">
        <is>
          <t>ТАТПРОМ-ХОЛДИНГ ООО</t>
        </is>
      </c>
      <c r="F3595" s="72" t="inlineStr">
        <is>
          <t>ГАЗПРОМНЕФТЬ-ОРЕНБУРГ</t>
        </is>
      </c>
      <c r="G3595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95" s="72" t="inlineStr">
        <is>
          <t>Готовая продукция Патрубки</t>
        </is>
      </c>
      <c r="I3595" s="72" t="inlineStr">
        <is>
          <t>Комплект стоп-патрубков СП-СПА 140 ТПХ БМ-1  ОНГ.333.00.000-91115 с упаковкой</t>
        </is>
      </c>
      <c r="J3595" s="72" t="inlineStr">
        <is>
          <t>Готовая продукция Патрубки</t>
        </is>
      </c>
      <c r="K3595" s="72" t="n"/>
      <c r="L3595" s="72" t="n"/>
      <c r="M3595" s="72" t="inlineStr">
        <is>
          <t>ЕР-00047643</t>
        </is>
      </c>
      <c r="N3595" s="81" t="n">
        <v>1</v>
      </c>
      <c r="O3595" s="82" t="n">
        <v>46983</v>
      </c>
      <c r="Q3595" s="41" t="n">
        <v>23338.28889345864</v>
      </c>
      <c r="R3595" s="82" t="n">
        <v>10609.69</v>
      </c>
      <c r="S3595" s="61">
        <f>Q3595-R3595</f>
        <v/>
      </c>
      <c r="T3595" s="61">
        <f>O3595/N3595</f>
        <v/>
      </c>
      <c r="U3595" s="61">
        <f>R3595/N3595</f>
        <v/>
      </c>
      <c r="V3595" s="67">
        <f>P3595/O3595</f>
        <v/>
      </c>
      <c r="X3595" s="94">
        <f>AX3595+AZ3595-AY3595</f>
        <v/>
      </c>
      <c r="Y3595" s="61">
        <f>X3595/N3595</f>
        <v/>
      </c>
      <c r="AP3595" s="70">
        <f>I3595</f>
        <v/>
      </c>
      <c r="AQ3595" s="61">
        <f>SUMIFS($R:$R,$I:$I,$I3595,$AT:$AT,$AT3595)/SUMIFS($N:$N,$I:$I,$I3595,$AT:$AT,$AT3595)</f>
        <v/>
      </c>
      <c r="AR3595" s="61">
        <f>SUMIFS($Q:$Q,$I:$I,$I3595,$AT:$AT,$AT3595)/SUMIFS($N:$N,$I:$I,$I3595,$AT:$AT,$AT3595)</f>
        <v/>
      </c>
      <c r="AS3595" s="61">
        <f>SUMIFS($X:$X,$I:$I,$I3595,$AT:$AT,$AT3595)/SUMIFS($N:$N,$I:$I,$I3595,$AT:$AT,$AT3595)</f>
        <v/>
      </c>
      <c r="AT3595" s="70" t="inlineStr">
        <is>
          <t>2 квартал 2025</t>
        </is>
      </c>
      <c r="AX3595" s="82" t="n">
        <v>2326.380561115288</v>
      </c>
      <c r="AY3595" s="82" t="n">
        <v>2565.535356665099</v>
      </c>
      <c r="AZ3595" s="82" t="n">
        <v>3453.737494687522</v>
      </c>
    </row>
    <row r="3596" hidden="1" ht="11.5" customHeight="1">
      <c r="A3596" s="72" t="inlineStr">
        <is>
          <t>Оснастка</t>
        </is>
      </c>
      <c r="B3596" s="72" t="inlineStr">
        <is>
          <t>Май 2025 г.</t>
        </is>
      </c>
      <c r="C3596" s="72" t="inlineStr">
        <is>
          <t>Реализация товаров и услуг 00ЕР-001784 от 29.05.2025 14:06:04</t>
        </is>
      </c>
      <c r="D3596" s="72" t="inlineStr">
        <is>
          <t>шт</t>
        </is>
      </c>
      <c r="E3596" s="72" t="inlineStr">
        <is>
          <t>ТАТПРОМ-ХОЛДИНГ ООО</t>
        </is>
      </c>
      <c r="F3596" s="72" t="inlineStr">
        <is>
          <t>ГАЗПРОМНЕФТЬ-ОРЕНБУРГ</t>
        </is>
      </c>
      <c r="G3596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596" s="72" t="inlineStr">
        <is>
          <t>Готовая продукция Патрубки</t>
        </is>
      </c>
      <c r="I3596" s="72" t="inlineStr">
        <is>
          <t>Стоп-патрубок манжетного цементирования СПМЦ 114 ОТТГ  РСЦУ.329.114.000-2208280 с упаковкой</t>
        </is>
      </c>
      <c r="J3596" s="72" t="inlineStr">
        <is>
          <t>Готовая продукция Патрубки</t>
        </is>
      </c>
      <c r="K3596" s="72" t="n"/>
      <c r="L3596" s="72" t="n"/>
      <c r="M3596" s="72" t="inlineStr">
        <is>
          <t>ЕР-00112977</t>
        </is>
      </c>
      <c r="N3596" s="81" t="n">
        <v>1</v>
      </c>
      <c r="O3596" s="82" t="n">
        <v>28141</v>
      </c>
      <c r="Q3596" s="41" t="n">
        <v>21136.59465418656</v>
      </c>
      <c r="R3596" s="82" t="n">
        <v>9608.790000000001</v>
      </c>
      <c r="S3596" s="61">
        <f>Q3596-R3596</f>
        <v/>
      </c>
      <c r="T3596" s="61">
        <f>O3596/N3596</f>
        <v/>
      </c>
      <c r="U3596" s="61">
        <f>R3596/N3596</f>
        <v/>
      </c>
      <c r="V3596" s="67">
        <f>P3596/O3596</f>
        <v/>
      </c>
      <c r="X3596" s="94">
        <f>AX3596+AZ3596-AY3596</f>
        <v/>
      </c>
      <c r="Y3596" s="61">
        <f>X3596/N3596</f>
        <v/>
      </c>
      <c r="AP3596" s="70">
        <f>I3596</f>
        <v/>
      </c>
      <c r="AQ3596" s="61">
        <f>SUMIFS($R:$R,$I:$I,$I3596,$AT:$AT,$AT3596)/SUMIFS($N:$N,$I:$I,$I3596,$AT:$AT,$AT3596)</f>
        <v/>
      </c>
      <c r="AR3596" s="61">
        <f>SUMIFS($Q:$Q,$I:$I,$I3596,$AT:$AT,$AT3596)/SUMIFS($N:$N,$I:$I,$I3596,$AT:$AT,$AT3596)</f>
        <v/>
      </c>
      <c r="AS3596" s="61">
        <f>SUMIFS($X:$X,$I:$I,$I3596,$AT:$AT,$AT3596)/SUMIFS($N:$N,$I:$I,$I3596,$AT:$AT,$AT3596)</f>
        <v/>
      </c>
      <c r="AT3596" s="70" t="inlineStr">
        <is>
          <t>2 квартал 2025</t>
        </is>
      </c>
      <c r="AX3596" s="82" t="n">
        <v>2106.913799728264</v>
      </c>
      <c r="AY3596" s="82" t="n">
        <v>2323.507141091779</v>
      </c>
      <c r="AZ3596" s="82" t="n">
        <v>3127.917809245936</v>
      </c>
    </row>
    <row r="3597" hidden="1" ht="11.5" customHeight="1">
      <c r="A3597" s="72" t="inlineStr">
        <is>
          <t>Оснастка</t>
        </is>
      </c>
      <c r="B3597" s="72" t="inlineStr">
        <is>
          <t>Май 2025 г.</t>
        </is>
      </c>
      <c r="C3597" s="72" t="inlineStr">
        <is>
          <t>Реализация товаров и услуг 00ЕР-001790 от 30.05.2025 9:07:58</t>
        </is>
      </c>
      <c r="D3597" s="72" t="inlineStr">
        <is>
          <t>шт</t>
        </is>
      </c>
      <c r="E3597" s="72" t="inlineStr">
        <is>
          <t>Протек СК ООО</t>
        </is>
      </c>
      <c r="F3597" s="72" t="inlineStr">
        <is>
          <t>ВЕЗЕРФОРД</t>
        </is>
      </c>
      <c r="G3597" s="72" t="inlineStr">
        <is>
          <t>Договор №05-03-2020 НЧТЗ-СК ПРТ от 05.03.2020 Спецификация №59.3-Везерфорд-20031-154 от 17.04.2025</t>
        </is>
      </c>
      <c r="H3597" s="72" t="inlineStr">
        <is>
          <t>Готовая продукция Патрубки</t>
        </is>
      </c>
      <c r="I3597" s="72" t="inlineStr">
        <is>
          <t>Стоп-патрубок для манжетного цементирования СПМЦ 178 БТС  СПМЦ.178-021 с упаковкой</t>
        </is>
      </c>
      <c r="J3597" s="72" t="inlineStr">
        <is>
          <t>Готовая продукция Патрубки</t>
        </is>
      </c>
      <c r="K3597" s="72" t="n"/>
      <c r="L3597" s="72" t="n"/>
      <c r="M3597" s="72" t="inlineStr">
        <is>
          <t>ЕР-00098277</t>
        </is>
      </c>
      <c r="N3597" s="81" t="n">
        <v>5</v>
      </c>
      <c r="O3597" s="82" t="n">
        <v>259950</v>
      </c>
      <c r="Q3597" s="41" t="n">
        <v>384086.1649625035</v>
      </c>
      <c r="R3597" s="82" t="n">
        <v>174607.28</v>
      </c>
      <c r="S3597" s="61">
        <f>Q3597-R3597</f>
        <v/>
      </c>
      <c r="T3597" s="61">
        <f>O3597/N3597</f>
        <v/>
      </c>
      <c r="U3597" s="61">
        <f>R3597/N3597</f>
        <v/>
      </c>
      <c r="V3597" s="67">
        <f>P3597/O3597</f>
        <v/>
      </c>
      <c r="X3597" s="94">
        <f>AX3597+AZ3597-AY3597</f>
        <v/>
      </c>
      <c r="Y3597" s="61">
        <f>X3597/N3597</f>
        <v/>
      </c>
      <c r="AP3597" s="70">
        <f>I3597</f>
        <v/>
      </c>
      <c r="AQ3597" s="61">
        <f>SUMIFS($R:$R,$I:$I,$I3597,$AT:$AT,$AT3597)/SUMIFS($N:$N,$I:$I,$I3597,$AT:$AT,$AT3597)</f>
        <v/>
      </c>
      <c r="AR3597" s="61">
        <f>SUMIFS($Q:$Q,$I:$I,$I3597,$AT:$AT,$AT3597)/SUMIFS($N:$N,$I:$I,$I3597,$AT:$AT,$AT3597)</f>
        <v/>
      </c>
      <c r="AS3597" s="61">
        <f>SUMIFS($X:$X,$I:$I,$I3597,$AT:$AT,$AT3597)/SUMIFS($N:$N,$I:$I,$I3597,$AT:$AT,$AT3597)</f>
        <v/>
      </c>
      <c r="AT3597" s="70" t="inlineStr">
        <is>
          <t>2 квартал 2025</t>
        </is>
      </c>
      <c r="AX3597" s="82" t="n">
        <v>38286.03682305649</v>
      </c>
      <c r="AY3597" s="82" t="n">
        <v>42221.88870467684</v>
      </c>
      <c r="AZ3597" s="82" t="n">
        <v>56839.33364513033</v>
      </c>
    </row>
    <row r="3598" hidden="1" ht="11.5" customHeight="1">
      <c r="A3598" s="72" t="inlineStr">
        <is>
          <t>Оснастка</t>
        </is>
      </c>
      <c r="B3598" s="72" t="inlineStr">
        <is>
          <t>Май 2025 г.</t>
        </is>
      </c>
      <c r="C3598" s="72" t="inlineStr">
        <is>
          <t>Реализация товаров и услуг 00ЕР-001802 от 30.05.2025 15:38:30</t>
        </is>
      </c>
      <c r="D3598" s="72" t="inlineStr">
        <is>
          <t>шт</t>
        </is>
      </c>
      <c r="E3598" s="72" t="inlineStr">
        <is>
          <t>СК ТАТПРОМ-ХОЛДИНГ</t>
        </is>
      </c>
      <c r="F3598" s="72" t="inlineStr">
        <is>
          <t>РН-ЮГАНСКНЕФТЕГАЗ</t>
        </is>
      </c>
      <c r="G3598" s="72" t="inlineStr">
        <is>
          <t>Договор поставки продукции №СКТПХ-01-03-2021 от 01.03.2021 Спецификация №24.9-ЮНГ-1334Д от 17.05.2025</t>
        </is>
      </c>
      <c r="H3598" s="72" t="inlineStr">
        <is>
          <t>Готовая продукция Патрубки</t>
        </is>
      </c>
      <c r="I3598" s="98" t="inlineStr">
        <is>
          <t>Комплект стоп-патрубков СП-СПА 102 ОТТМ  ОНГ.333.00.000-012 с упаковкой</t>
        </is>
      </c>
      <c r="J3598" s="72" t="inlineStr">
        <is>
          <t>Готовая продукция Патрубки</t>
        </is>
      </c>
      <c r="K3598" s="72" t="n"/>
      <c r="L3598" s="72" t="n"/>
      <c r="M3598" s="72" t="inlineStr">
        <is>
          <t>ЕР-00030197</t>
        </is>
      </c>
      <c r="N3598" s="81" t="n">
        <v>2</v>
      </c>
      <c r="O3598" s="82" t="n">
        <v>121700</v>
      </c>
      <c r="Q3598" s="41" t="n">
        <v>39740.87798031832</v>
      </c>
      <c r="R3598" s="82" t="n">
        <v>18066.38</v>
      </c>
      <c r="S3598" s="61">
        <f>Q3598-R3598</f>
        <v/>
      </c>
      <c r="T3598" s="61">
        <f>O3598/N3598</f>
        <v/>
      </c>
      <c r="U3598" s="61">
        <f>R3598/N3598</f>
        <v/>
      </c>
      <c r="V3598" s="67">
        <f>P3598/O3598</f>
        <v/>
      </c>
      <c r="X3598" s="94">
        <f>AX3598+AZ3598-AY3598</f>
        <v/>
      </c>
      <c r="Y3598" s="61">
        <f>X3598/N3598</f>
        <v/>
      </c>
      <c r="AP3598" s="70" t="inlineStr">
        <is>
          <t>Комплект стоп-патрубков СП-СПА 102 ОТТМ ОНГ.333.00.000-012 с упаковкой</t>
        </is>
      </c>
      <c r="AQ3598" s="61">
        <f>SUMIFS($R:$R,$I:$I,$I3598,$AT:$AT,$AT3598)/SUMIFS($N:$N,$I:$I,$I3598,$AT:$AT,$AT3598)</f>
        <v/>
      </c>
      <c r="AR3598" s="61">
        <f>SUMIFS($Q:$Q,$I:$I,$I3598,$AT:$AT,$AT3598)/SUMIFS($N:$N,$I:$I,$I3598,$AT:$AT,$AT3598)</f>
        <v/>
      </c>
      <c r="AS3598" s="61">
        <f>SUMIFS($X:$X,$I:$I,$I3598,$AT:$AT,$AT3598)/SUMIFS($N:$N,$I:$I,$I3598,$AT:$AT,$AT3598)</f>
        <v/>
      </c>
      <c r="AT3598" s="70" t="inlineStr">
        <is>
          <t>2 квартал 2025</t>
        </is>
      </c>
      <c r="AX3598" s="82" t="n">
        <v>3961.404644407331</v>
      </c>
      <c r="AY3598" s="82" t="n">
        <v>4368.641935527543</v>
      </c>
      <c r="AZ3598" s="82" t="n">
        <v>5881.089268326667</v>
      </c>
    </row>
    <row r="3599" hidden="1" ht="11.5" customHeight="1">
      <c r="A3599" s="72" t="inlineStr">
        <is>
          <t>Оснастка</t>
        </is>
      </c>
      <c r="B3599" s="72" t="inlineStr">
        <is>
          <t>Май 2025 г.</t>
        </is>
      </c>
      <c r="C3599" s="72" t="inlineStr">
        <is>
          <t>Реализация товаров и услуг 00ЕР-001803 от 30.05.2025 15:40:43</t>
        </is>
      </c>
      <c r="D3599" s="72" t="inlineStr">
        <is>
          <t>шт</t>
        </is>
      </c>
      <c r="E3599" s="72" t="inlineStr">
        <is>
          <t>СК ТАТПРОМ-ХОЛДИНГ</t>
        </is>
      </c>
      <c r="F3599" s="72" t="inlineStr">
        <is>
          <t>РН-ЮГАНСКНЕФТЕГАЗ</t>
        </is>
      </c>
      <c r="G3599" s="72" t="inlineStr">
        <is>
          <t>Договор №СКТПХ-01-03-2021 от 01.03.2021 Спецификация №33-ЮНГ-4072Д от 27.09.2023</t>
        </is>
      </c>
      <c r="H3599" s="72" t="inlineStr">
        <is>
          <t>Готовая продукция Оснастка</t>
        </is>
      </c>
      <c r="I3599" s="72" t="inlineStr">
        <is>
          <t>Клапан циркуляционный КЦГРП 114 ОТТМ ОНГ.215.00.000-01 с упаковкой</t>
        </is>
      </c>
      <c r="J3599" s="72" t="inlineStr">
        <is>
          <t>Готовая продукция Оснастка</t>
        </is>
      </c>
      <c r="K3599" s="72" t="n"/>
      <c r="L3599" s="72" t="n"/>
      <c r="M3599" s="72" t="inlineStr">
        <is>
          <t>ЕР-00051093</t>
        </is>
      </c>
      <c r="N3599" s="81" t="n">
        <v>2</v>
      </c>
      <c r="O3599" s="82" t="n">
        <v>111134</v>
      </c>
      <c r="Q3599" s="41" t="n">
        <v>66074.4741089973</v>
      </c>
      <c r="R3599" s="82" t="n">
        <v>30037.75</v>
      </c>
      <c r="S3599" s="61">
        <f>Q3599-R3599</f>
        <v/>
      </c>
      <c r="T3599" s="61">
        <f>O3599/N3599</f>
        <v/>
      </c>
      <c r="U3599" s="61">
        <f>R3599/N3599</f>
        <v/>
      </c>
      <c r="V3599" s="67">
        <f>P3599/O3599</f>
        <v/>
      </c>
      <c r="X3599" s="94">
        <f>AX3599+AZ3599-AY3599</f>
        <v/>
      </c>
      <c r="Y3599" s="61">
        <f>X3599/N3599</f>
        <v/>
      </c>
      <c r="AP3599" s="70">
        <f>I3599</f>
        <v/>
      </c>
      <c r="AQ3599" s="61">
        <f>SUMIFS($R:$R,$I:$I,$I3599,$AT:$AT,$AT3599)/SUMIFS($N:$N,$I:$I,$I3599,$AT:$AT,$AT3599)</f>
        <v/>
      </c>
      <c r="AR3599" s="61">
        <f>SUMIFS($Q:$Q,$I:$I,$I3599,$AT:$AT,$AT3599)/SUMIFS($N:$N,$I:$I,$I3599,$AT:$AT,$AT3599)</f>
        <v/>
      </c>
      <c r="AS3599" s="61">
        <f>SUMIFS($X:$X,$I:$I,$I3599,$AT:$AT,$AT3599)/SUMIFS($N:$N,$I:$I,$I3599,$AT:$AT,$AT3599)</f>
        <v/>
      </c>
      <c r="AT3599" s="70" t="inlineStr">
        <is>
          <t>2 квартал 2025</t>
        </is>
      </c>
      <c r="AX3599" s="82" t="n">
        <v>6586.359987863993</v>
      </c>
      <c r="AY3599" s="82" t="n">
        <v>7263.445930999594</v>
      </c>
      <c r="AZ3599" s="82" t="n">
        <v>9778.089975395147</v>
      </c>
    </row>
    <row r="3600" hidden="1" ht="11.5" customHeight="1">
      <c r="A3600" s="72" t="inlineStr">
        <is>
          <t>Оснастка</t>
        </is>
      </c>
      <c r="B3600" s="72" t="inlineStr">
        <is>
          <t>Июнь 2025 г.</t>
        </is>
      </c>
      <c r="C3600" s="72" t="inlineStr">
        <is>
          <t>Реализация товаров и услуг 00ЕР-001897 от 09.06.2025 12:16:36</t>
        </is>
      </c>
      <c r="D3600" s="72" t="inlineStr">
        <is>
          <t>шт</t>
        </is>
      </c>
      <c r="E3600" s="72" t="inlineStr">
        <is>
          <t>ТАТПРОМ-ХОЛДИНГ ООО</t>
        </is>
      </c>
      <c r="F3600" s="72" t="inlineStr">
        <is>
          <t>ГАЗПРОМНЕФТЬ-ОРЕНБУРГ</t>
        </is>
      </c>
      <c r="G3600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600" s="72" t="inlineStr">
        <is>
          <t>Готовая продукция Патрубки</t>
        </is>
      </c>
      <c r="I3600" s="72" t="inlineStr">
        <is>
          <t>Стоп-патрубок манжетного цементирования СПМЦ 114 ОТТГ  РСЦУ.329.114.000-2208280 с упаковкой</t>
        </is>
      </c>
      <c r="J3600" s="72" t="inlineStr">
        <is>
          <t>Готовая продукция Патрубки</t>
        </is>
      </c>
      <c r="K3600" s="72" t="n"/>
      <c r="L3600" s="72" t="n"/>
      <c r="M3600" s="72" t="inlineStr">
        <is>
          <t>ЕР-00112977</t>
        </is>
      </c>
      <c r="N3600" s="81" t="n">
        <v>1</v>
      </c>
      <c r="O3600" s="82" t="n">
        <v>28141</v>
      </c>
      <c r="Q3600" s="41" t="n">
        <v>21223.2854024828</v>
      </c>
      <c r="R3600" s="82" t="n">
        <v>9648.200000000001</v>
      </c>
      <c r="S3600" s="61">
        <f>Q3600-R3600</f>
        <v/>
      </c>
      <c r="T3600" s="61">
        <f>O3600/N3600</f>
        <v/>
      </c>
      <c r="U3600" s="61">
        <f>R3600/N3600</f>
        <v/>
      </c>
      <c r="V3600" s="67">
        <f>P3600/O3600</f>
        <v/>
      </c>
      <c r="X3600" s="94">
        <f>AX3600+AZ3600-AY3600</f>
        <v/>
      </c>
      <c r="Y3600" s="61">
        <f>X3600/N3600</f>
        <v/>
      </c>
      <c r="AP3600" s="70">
        <f>I3600</f>
        <v/>
      </c>
      <c r="AQ3600" s="61">
        <f>SUMIFS($R:$R,$I:$I,$I3600,$AT:$AT,$AT3600)/SUMIFS($N:$N,$I:$I,$I3600,$AT:$AT,$AT3600)</f>
        <v/>
      </c>
      <c r="AR3600" s="61">
        <f>SUMIFS($Q:$Q,$I:$I,$I3600,$AT:$AT,$AT3600)/SUMIFS($N:$N,$I:$I,$I3600,$AT:$AT,$AT3600)</f>
        <v/>
      </c>
      <c r="AS3600" s="61">
        <f>SUMIFS($X:$X,$I:$I,$I3600,$AT:$AT,$AT3600)/SUMIFS($N:$N,$I:$I,$I3600,$AT:$AT,$AT3600)</f>
        <v/>
      </c>
      <c r="AT3600" s="70" t="inlineStr">
        <is>
          <t>2 квартал 2025</t>
        </is>
      </c>
      <c r="AX3600" s="82" t="n">
        <v>2115.555207527508</v>
      </c>
      <c r="AY3600" s="82" t="n">
        <v>2333.036896287847</v>
      </c>
      <c r="AZ3600" s="82" t="n">
        <v>3140.746816942263</v>
      </c>
    </row>
    <row r="3601" hidden="1" ht="11.5" customHeight="1">
      <c r="A3601" s="72" t="inlineStr">
        <is>
          <t>Оснастка</t>
        </is>
      </c>
      <c r="B3601" s="72" t="inlineStr">
        <is>
          <t>Июнь 2025 г.</t>
        </is>
      </c>
      <c r="C3601" s="72" t="inlineStr">
        <is>
          <t>Реализация товаров и услуг 00ЕР-001965 от 17.06.2025 9:56:23</t>
        </is>
      </c>
      <c r="D3601" s="72" t="inlineStr">
        <is>
          <t>шт</t>
        </is>
      </c>
      <c r="E3601" s="72" t="inlineStr">
        <is>
          <t>СК ТАТПРОМ-ХОЛДИНГ</t>
        </is>
      </c>
      <c r="F3601" s="72" t="inlineStr">
        <is>
          <t>ГАЗПРОМНЕФТЬ-ВОСТОК ООО</t>
        </is>
      </c>
      <c r="G3601" s="72" t="inlineStr">
        <is>
          <t>Договор поставки продукции №СКТПХ-01-03-2021 от 01.03.2021 Спецификация №66-ГПН Восток-00446_Р от 03.02.2025 г.</t>
        </is>
      </c>
      <c r="H3601" s="72" t="inlineStr">
        <is>
          <t>Готовая продукция Патрубки</t>
        </is>
      </c>
      <c r="I3601" s="72" t="inlineStr">
        <is>
          <t>Комплект стоп-патрубков СП-СПА 140 ТПХ БМ-1  ОНГ.333.00.000-91115 с упаковкой</t>
        </is>
      </c>
      <c r="J3601" s="72" t="inlineStr">
        <is>
          <t>Готовая продукция Патрубки</t>
        </is>
      </c>
      <c r="K3601" s="72" t="n"/>
      <c r="L3601" s="72" t="n"/>
      <c r="M3601" s="72" t="inlineStr">
        <is>
          <t>ЕР-00047643</t>
        </is>
      </c>
      <c r="N3601" s="81" t="n">
        <v>1</v>
      </c>
      <c r="O3601" s="82" t="n">
        <v>56380</v>
      </c>
      <c r="Q3601" s="41" t="n">
        <v>23338.28889345864</v>
      </c>
      <c r="R3601" s="82" t="n">
        <v>10609.69</v>
      </c>
      <c r="S3601" s="61">
        <f>Q3601-R3601</f>
        <v/>
      </c>
      <c r="T3601" s="61">
        <f>O3601/N3601</f>
        <v/>
      </c>
      <c r="U3601" s="61">
        <f>R3601/N3601</f>
        <v/>
      </c>
      <c r="V3601" s="67">
        <f>P3601/O3601</f>
        <v/>
      </c>
      <c r="X3601" s="94">
        <f>AX3601+AZ3601-AY3601</f>
        <v/>
      </c>
      <c r="Y3601" s="61">
        <f>X3601/N3601</f>
        <v/>
      </c>
      <c r="AP3601" s="70">
        <f>I3601</f>
        <v/>
      </c>
      <c r="AQ3601" s="61">
        <f>SUMIFS($R:$R,$I:$I,$I3601,$AT:$AT,$AT3601)/SUMIFS($N:$N,$I:$I,$I3601,$AT:$AT,$AT3601)</f>
        <v/>
      </c>
      <c r="AR3601" s="61">
        <f>SUMIFS($Q:$Q,$I:$I,$I3601,$AT:$AT,$AT3601)/SUMIFS($N:$N,$I:$I,$I3601,$AT:$AT,$AT3601)</f>
        <v/>
      </c>
      <c r="AS3601" s="61">
        <f>SUMIFS($X:$X,$I:$I,$I3601,$AT:$AT,$AT3601)/SUMIFS($N:$N,$I:$I,$I3601,$AT:$AT,$AT3601)</f>
        <v/>
      </c>
      <c r="AT3601" s="70" t="inlineStr">
        <is>
          <t>2 квартал 2025</t>
        </is>
      </c>
      <c r="AX3601" s="82" t="n">
        <v>2326.380561115288</v>
      </c>
      <c r="AY3601" s="82" t="n">
        <v>2565.535356665099</v>
      </c>
      <c r="AZ3601" s="82" t="n">
        <v>3453.737494687522</v>
      </c>
    </row>
    <row r="3602" hidden="1" ht="11.5" customHeight="1">
      <c r="A3602" s="72" t="inlineStr">
        <is>
          <t>Оснастка</t>
        </is>
      </c>
      <c r="B3602" s="72" t="inlineStr">
        <is>
          <t>Июнь 2025 г.</t>
        </is>
      </c>
      <c r="C3602" s="72" t="inlineStr">
        <is>
          <t>Реализация товаров и услуг 00ЕР-002059 от 24.06.2025 15:27:16</t>
        </is>
      </c>
      <c r="D3602" s="72" t="inlineStr">
        <is>
          <t>шт</t>
        </is>
      </c>
      <c r="E3602" s="72" t="inlineStr">
        <is>
          <t>СК ТАТПРОМ-ХОЛДИНГ</t>
        </is>
      </c>
      <c r="F3602" s="72" t="inlineStr">
        <is>
          <t>РН-ЮГАНСКНЕФТЕГАЗ</t>
        </is>
      </c>
      <c r="G3602" s="72" t="inlineStr">
        <is>
          <t>Договор поставки продукции №СКТПХ-01-03-2021 от 01.03.2021 Спецификация №24.7-ЮНГ-1334Д от 29.04.2025</t>
        </is>
      </c>
      <c r="H3602" s="72" t="inlineStr">
        <is>
          <t>Готовая продукция Патрубки</t>
        </is>
      </c>
      <c r="I3602" s="72" t="inlineStr">
        <is>
          <t>Комплект стоп-патрубков СП-СПА 114/25 ОТТМ  ОНГ.333.00.000-028 с упаковкой</t>
        </is>
      </c>
      <c r="J3602" s="72" t="inlineStr">
        <is>
          <t>Готовая продукция Патрубки</t>
        </is>
      </c>
      <c r="K3602" s="72" t="n"/>
      <c r="L3602" s="72" t="n"/>
      <c r="M3602" s="72" t="inlineStr">
        <is>
          <t>ЕР-00026225</t>
        </is>
      </c>
      <c r="N3602" s="81" t="n">
        <v>1</v>
      </c>
      <c r="O3602" s="82" t="n">
        <v>54681</v>
      </c>
      <c r="Q3602" s="41" t="n">
        <v>67418.76363193062</v>
      </c>
      <c r="R3602" s="82" t="n">
        <v>30648.87</v>
      </c>
      <c r="S3602" s="61">
        <f>Q3602-R3602</f>
        <v/>
      </c>
      <c r="T3602" s="61">
        <f>O3602/N3602</f>
        <v/>
      </c>
      <c r="U3602" s="61">
        <f>R3602/N3602</f>
        <v/>
      </c>
      <c r="V3602" s="67">
        <f>P3602/O3602</f>
        <v/>
      </c>
      <c r="X3602" s="94">
        <f>AX3602+AZ3602-AY3602</f>
        <v/>
      </c>
      <c r="Y3602" s="61">
        <f>X3602/N3602</f>
        <v/>
      </c>
      <c r="AP3602" s="70" t="inlineStr">
        <is>
          <t>Комплект стоп-патрубков СП-СПА 114/25 ОТТМ  ОНГ.333.00.000-028 с упаковкой</t>
        </is>
      </c>
      <c r="AQ3602" s="61">
        <f>SUMIFS($R:$R,$I:$I,$I3602,$AT:$AT,$AT3602)/SUMIFS($N:$N,$I:$I,$I3602,$AT:$AT,$AT3602)</f>
        <v/>
      </c>
      <c r="AR3602" s="61">
        <f>SUMIFS($Q:$Q,$I:$I,$I3602,$AT:$AT,$AT3602)/SUMIFS($N:$N,$I:$I,$I3602,$AT:$AT,$AT3602)</f>
        <v/>
      </c>
      <c r="AS3602" s="61">
        <f>SUMIFS($X:$X,$I:$I,$I3602,$AT:$AT,$AT3602)/SUMIFS($N:$N,$I:$I,$I3602,$AT:$AT,$AT3602)</f>
        <v/>
      </c>
      <c r="AT3602" s="70" t="inlineStr">
        <is>
          <t>2 квартал 2025</t>
        </is>
      </c>
      <c r="AX3602" s="82" t="n">
        <v>6720.359915148276</v>
      </c>
      <c r="AY3602" s="82" t="n">
        <v>7411.221216343952</v>
      </c>
      <c r="AZ3602" s="82" t="n">
        <v>9977.025859266723</v>
      </c>
    </row>
    <row r="3603" hidden="1" ht="11.5" customHeight="1">
      <c r="A3603" s="72" t="inlineStr">
        <is>
          <t>Оснастка</t>
        </is>
      </c>
      <c r="B3603" s="72" t="inlineStr">
        <is>
          <t>Июнь 2025 г.</t>
        </is>
      </c>
      <c r="C3603" s="72" t="inlineStr">
        <is>
          <t>Реализация товаров и услуг 00ЕР-002083 от 30.06.2025 10:46:39</t>
        </is>
      </c>
      <c r="D3603" s="72" t="inlineStr">
        <is>
          <t>шт</t>
        </is>
      </c>
      <c r="E3603" s="72" t="inlineStr">
        <is>
          <t>ТАТПРОМ-ХОЛДИНГ ООО</t>
        </is>
      </c>
      <c r="F3603" s="72" t="inlineStr">
        <is>
          <t>ГАЗПРОМНЕФТЬ-ОРЕНБУРГ</t>
        </is>
      </c>
      <c r="G3603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603" s="72" t="inlineStr">
        <is>
          <t>Готовая продукция Патрубки</t>
        </is>
      </c>
      <c r="I3603" s="72" t="inlineStr">
        <is>
          <t>Комплект стоп-патрубков СП-СПА 114/25 ОТТГ  ОНГ.333.00.000-029 с упаковкой</t>
        </is>
      </c>
      <c r="J3603" s="72" t="inlineStr">
        <is>
          <t>Готовая продукция Патрубки</t>
        </is>
      </c>
      <c r="K3603" s="72" t="n"/>
      <c r="L3603" s="72" t="n"/>
      <c r="M3603" s="72" t="inlineStr">
        <is>
          <t>ЕР-00026227</t>
        </is>
      </c>
      <c r="N3603" s="81" t="n">
        <v>1</v>
      </c>
      <c r="O3603" s="82" t="n">
        <v>110917</v>
      </c>
      <c r="Q3603" s="41" t="n">
        <v>22809.78548859551</v>
      </c>
      <c r="R3603" s="82" t="n">
        <v>10369.43</v>
      </c>
      <c r="S3603" s="61">
        <f>Q3603-R3603</f>
        <v/>
      </c>
      <c r="T3603" s="61">
        <f>O3603/N3603</f>
        <v/>
      </c>
      <c r="U3603" s="61">
        <f>R3603/N3603</f>
        <v/>
      </c>
      <c r="V3603" s="67">
        <f>P3603/O3603</f>
        <v/>
      </c>
      <c r="X3603" s="94">
        <f>AX3603+AZ3603-AY3603</f>
        <v/>
      </c>
      <c r="Y3603" s="61">
        <f>X3603/N3603</f>
        <v/>
      </c>
      <c r="AP3603" s="70">
        <f>I3603</f>
        <v/>
      </c>
      <c r="AQ3603" s="61">
        <f>SUMIFS($R:$R,$I:$I,$I3603,$AT:$AT,$AT3603)/SUMIFS($N:$N,$I:$I,$I3603,$AT:$AT,$AT3603)</f>
        <v/>
      </c>
      <c r="AR3603" s="61">
        <f>SUMIFS($Q:$Q,$I:$I,$I3603,$AT:$AT,$AT3603)/SUMIFS($N:$N,$I:$I,$I3603,$AT:$AT,$AT3603)</f>
        <v/>
      </c>
      <c r="AS3603" s="61">
        <f>SUMIFS($X:$X,$I:$I,$I3603,$AT:$AT,$AT3603)/SUMIFS($N:$N,$I:$I,$I3603,$AT:$AT,$AT3603)</f>
        <v/>
      </c>
      <c r="AT3603" s="70" t="inlineStr">
        <is>
          <t>2 квартал 2025</t>
        </is>
      </c>
      <c r="AX3603" s="82" t="n">
        <v>2273.69889052797</v>
      </c>
      <c r="AY3603" s="82" t="n">
        <v>2507.437945261716</v>
      </c>
      <c r="AZ3603" s="82" t="n">
        <v>3375.52644700624</v>
      </c>
    </row>
    <row r="3604" hidden="1" ht="11.5" customHeight="1">
      <c r="A3604" s="72" t="inlineStr">
        <is>
          <t>Оснастка</t>
        </is>
      </c>
      <c r="B3604" s="72" t="inlineStr">
        <is>
          <t>Июнь 2025 г.</t>
        </is>
      </c>
      <c r="C3604" s="72" t="inlineStr">
        <is>
          <t>Реализация товаров и услуг 00ЕР-002084 от 30.06.2025 10:49:57</t>
        </is>
      </c>
      <c r="D3604" s="72" t="inlineStr">
        <is>
          <t>шт</t>
        </is>
      </c>
      <c r="E3604" s="72" t="inlineStr">
        <is>
          <t>ТАТПРОМ-ХОЛДИНГ ООО</t>
        </is>
      </c>
      <c r="F3604" s="72" t="inlineStr">
        <is>
          <t>ГАЗПРОМНЕФТЬ-ОРЕНБУРГ</t>
        </is>
      </c>
      <c r="G3604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604" s="72" t="inlineStr">
        <is>
          <t>Готовая продукция Патрубки</t>
        </is>
      </c>
      <c r="I3604" s="98" t="inlineStr">
        <is>
          <t>Комплект стоп-патрубков СП-СПА 102 ОТТМ  ОНГ.333.00.000-01 с упаковкой</t>
        </is>
      </c>
      <c r="J3604" s="72" t="inlineStr">
        <is>
          <t>Готовая продукция Патрубки</t>
        </is>
      </c>
      <c r="K3604" s="72" t="n"/>
      <c r="L3604" s="72" t="n"/>
      <c r="M3604" s="72" t="inlineStr">
        <is>
          <t>ЕР-00022395</t>
        </is>
      </c>
      <c r="N3604" s="81" t="n">
        <v>1</v>
      </c>
      <c r="O3604" s="82" t="n">
        <v>39948</v>
      </c>
      <c r="Q3604" s="41" t="n">
        <v>21602.95612453132</v>
      </c>
      <c r="R3604" s="82" t="n">
        <v>9820.799999999999</v>
      </c>
      <c r="S3604" s="61">
        <f>Q3604-R3604</f>
        <v/>
      </c>
      <c r="T3604" s="61">
        <f>O3604/N3604</f>
        <v/>
      </c>
      <c r="U3604" s="61">
        <f>R3604/N3604</f>
        <v/>
      </c>
      <c r="V3604" s="67">
        <f>P3604/O3604</f>
        <v/>
      </c>
      <c r="X3604" s="94">
        <f>AX3604+AZ3604-AY3604</f>
        <v/>
      </c>
      <c r="Y3604" s="61">
        <f>X3604/N3604</f>
        <v/>
      </c>
      <c r="AP3604" s="303" t="inlineStr">
        <is>
          <t>Комплект стоп-патрубков СП-СПА 102 ОТТМ ОНГ.333.00.000-01 с упаковкой</t>
        </is>
      </c>
      <c r="AQ3604" s="61">
        <f>SUMIFS($R:$R,$I:$I,$I3604,$AT:$AT,$AT3604)/SUMIFS($N:$N,$I:$I,$I3604,$AT:$AT,$AT3604)</f>
        <v/>
      </c>
      <c r="AR3604" s="61">
        <f>SUMIFS($Q:$Q,$I:$I,$I3604,$AT:$AT,$AT3604)/SUMIFS($N:$N,$I:$I,$I3604,$AT:$AT,$AT3604)</f>
        <v/>
      </c>
      <c r="AS3604" s="61">
        <f>SUMIFS($X:$X,$I:$I,$I3604,$AT:$AT,$AT3604)/SUMIFS($N:$N,$I:$I,$I3604,$AT:$AT,$AT3604)</f>
        <v/>
      </c>
      <c r="AT3604" s="70" t="inlineStr">
        <is>
          <t>2 квартал 2025</t>
        </is>
      </c>
      <c r="AX3604" s="82" t="n">
        <v>2153.401109231374</v>
      </c>
      <c r="AY3604" s="82" t="n">
        <v>2374.773403439366</v>
      </c>
      <c r="AZ3604" s="82" t="n">
        <v>3196.932727330131</v>
      </c>
    </row>
    <row r="3605" hidden="1" ht="11.5" customHeight="1">
      <c r="A3605" s="72" t="inlineStr">
        <is>
          <t>Пакер эластомер</t>
        </is>
      </c>
      <c r="B3605" s="72" t="inlineStr">
        <is>
          <t>Апрель 2025 г.</t>
        </is>
      </c>
      <c r="C3605" s="72" t="inlineStr">
        <is>
          <t>Реализация товаров и услуг 00ЕР-001070 от 01.04.2025 13:05:46</t>
        </is>
      </c>
      <c r="D3605" s="72" t="inlineStr">
        <is>
          <t>шт</t>
        </is>
      </c>
      <c r="E3605" s="72" t="inlineStr">
        <is>
          <t>СК ТАТПРОМ-ХОЛДИНГ</t>
        </is>
      </c>
      <c r="F3605" s="72" t="inlineStr">
        <is>
          <t>ТЮМЕННЕФТЕГАЗ АО</t>
        </is>
      </c>
      <c r="G3605" s="72" t="inlineStr">
        <is>
          <t>Договор №СКТПХ-01-03-2021 от 01.03.2021 Спецификация №25.8-Тюменнефтегаз-0412Д от 11.11.2024</t>
        </is>
      </c>
      <c r="H3605" s="72" t="inlineStr">
        <is>
          <t>Готовая продукция Пакер эластомер СП</t>
        </is>
      </c>
      <c r="I3605" s="72" t="inlineStr">
        <is>
          <t>Пакер рукавный РВ 114/144/1000/1120 РСЦУ.Н.207.00.000-2304439 с упаковкой</t>
        </is>
      </c>
      <c r="J3605" s="72" t="inlineStr">
        <is>
          <t>Готовая продукция Пакер эластомер СП</t>
        </is>
      </c>
      <c r="K3605" s="72" t="n"/>
      <c r="L3605" s="72" t="n"/>
      <c r="M3605" s="72" t="inlineStr">
        <is>
          <t>ЕР-00104676</t>
        </is>
      </c>
      <c r="N3605" s="81" t="n">
        <v>50</v>
      </c>
      <c r="O3605" s="82" t="n">
        <v>2935500</v>
      </c>
      <c r="Q3605" s="41" t="n">
        <v>1388381.568170045</v>
      </c>
      <c r="R3605" s="82" t="n">
        <v>631164.4399999999</v>
      </c>
      <c r="S3605" s="61">
        <f>Q3605-R3605</f>
        <v/>
      </c>
      <c r="T3605" s="61">
        <f>O3605/N3605</f>
        <v/>
      </c>
      <c r="U3605" s="61">
        <f>R3605/N3605</f>
        <v/>
      </c>
      <c r="V3605" s="67">
        <f>P3605/O3605</f>
        <v/>
      </c>
      <c r="X3605" s="94">
        <f>AX3605+AZ3605-AY3605</f>
        <v/>
      </c>
      <c r="Y3605" s="61">
        <f>X3605/N3605</f>
        <v/>
      </c>
      <c r="AP3605" s="70">
        <f>I3605</f>
        <v/>
      </c>
      <c r="AQ3605" s="61">
        <f>SUMIFS($R:$R,$I:$I,$I3605,$AT:$AT,$AT3605)/SUMIFS($N:$N,$I:$I,$I3605,$AT:$AT,$AT3605)</f>
        <v/>
      </c>
      <c r="AR3605" s="61">
        <f>SUMIFS($Q:$Q,$I:$I,$I3605,$AT:$AT,$AT3605)/SUMIFS($N:$N,$I:$I,$I3605,$AT:$AT,$AT3605)</f>
        <v/>
      </c>
      <c r="AS3605" s="61">
        <f>SUMIFS($X:$X,$I:$I,$I3605,$AT:$AT,$AT3605)/SUMIFS($N:$N,$I:$I,$I3605,$AT:$AT,$AT3605)</f>
        <v/>
      </c>
      <c r="AT3605" s="70" t="inlineStr">
        <is>
          <t>2 квартал 2025</t>
        </is>
      </c>
      <c r="AX3605" s="82" t="n">
        <v>138395.0599954585</v>
      </c>
      <c r="AY3605" s="82" t="n">
        <v>152622.2431277189</v>
      </c>
      <c r="AZ3605" s="82" t="n">
        <v>205460.8845066588</v>
      </c>
    </row>
    <row r="3606" hidden="1" ht="11.5" customHeight="1">
      <c r="A3606" s="72" t="inlineStr">
        <is>
          <t>Пакер эластомер</t>
        </is>
      </c>
      <c r="B3606" s="72" t="inlineStr">
        <is>
          <t>Апрель 2025 г.</t>
        </is>
      </c>
      <c r="C3606" s="72" t="inlineStr">
        <is>
          <t>Реализация товаров и услуг 00ЕР-001145 от 03.04.2025 14:01:33</t>
        </is>
      </c>
      <c r="D3606" s="72" t="inlineStr">
        <is>
          <t>шт</t>
        </is>
      </c>
      <c r="E3606" s="72" t="inlineStr">
        <is>
          <t>СК ТАТПРОМ-ХОЛДИНГ</t>
        </is>
      </c>
      <c r="F3606" s="72" t="inlineStr">
        <is>
          <t>УДМУРТНЕФТЬ-БУРЕНИЕ ЗАО</t>
        </is>
      </c>
      <c r="G3606" s="72" t="inlineStr">
        <is>
          <t>Договор №СКТПХ-01-03-2021 от 01.03.2021 Спецификация №46-Удмуртнефть-Бурение 496-2023 от 12.01.2024</t>
        </is>
      </c>
      <c r="H3606" s="72" t="inlineStr">
        <is>
          <t>Готовая продукция Пакер эластомер СП</t>
        </is>
      </c>
      <c r="I3606" s="72" t="inlineStr">
        <is>
          <t>Пакер вулканизированный ПГН 102*6,5-Д/116/2000/4600 ОТТМ РСЦУ.Н.207.00.000-2309556 с упаковкой</t>
        </is>
      </c>
      <c r="J3606" s="72" t="inlineStr">
        <is>
          <t>Готовая продукция Пакер эластомер СП</t>
        </is>
      </c>
      <c r="K3606" s="72" t="n"/>
      <c r="L3606" s="72" t="n"/>
      <c r="M3606" s="72" t="inlineStr">
        <is>
          <t>ЕР-00110798</t>
        </is>
      </c>
      <c r="N3606" s="81" t="n">
        <v>3</v>
      </c>
      <c r="O3606" s="82" t="n">
        <v>212619</v>
      </c>
      <c r="Q3606" s="41" t="n">
        <v>160692.0475724073</v>
      </c>
      <c r="R3606" s="82" t="n">
        <v>73051.32000000001</v>
      </c>
      <c r="S3606" s="61">
        <f>Q3606-R3606</f>
        <v/>
      </c>
      <c r="T3606" s="61">
        <f>O3606/N3606</f>
        <v/>
      </c>
      <c r="U3606" s="61">
        <f>R3606/N3606</f>
        <v/>
      </c>
      <c r="V3606" s="67">
        <f>P3606/O3606</f>
        <v/>
      </c>
      <c r="X3606" s="94">
        <f>AX3606+AZ3606-AY3606</f>
        <v/>
      </c>
      <c r="Y3606" s="61">
        <f>X3606/N3606</f>
        <v/>
      </c>
      <c r="AP3606" s="70" t="inlineStr">
        <is>
          <t>Пакер вулканизированный ПГН 102*6,5-Д/116/2000/4600 OTTM РСЦУ.Н.207.00.000-2309556 с упаковкой</t>
        </is>
      </c>
      <c r="AQ3606" s="61">
        <f>SUMIFS($R:$R,$I:$I,$I3606,$AT:$AT,$AT3606)/SUMIFS($N:$N,$I:$I,$I3606,$AT:$AT,$AT3606)</f>
        <v/>
      </c>
      <c r="AR3606" s="61">
        <f>SUMIFS($Q:$Q,$I:$I,$I3606,$AT:$AT,$AT3606)/SUMIFS($N:$N,$I:$I,$I3606,$AT:$AT,$AT3606)</f>
        <v/>
      </c>
      <c r="AS3606" s="61">
        <f>SUMIFS($X:$X,$I:$I,$I3606,$AT:$AT,$AT3606)/SUMIFS($N:$N,$I:$I,$I3606,$AT:$AT,$AT3606)</f>
        <v/>
      </c>
      <c r="AT3606" s="70" t="inlineStr">
        <is>
          <t>2 квартал 2025</t>
        </is>
      </c>
      <c r="AX3606" s="82" t="n">
        <v>16017.92048700881</v>
      </c>
      <c r="AY3606" s="82" t="n">
        <v>17664.58250062502</v>
      </c>
      <c r="AZ3606" s="82" t="n">
        <v>23780.15596312583</v>
      </c>
    </row>
    <row r="3607" hidden="1" ht="11.5" customHeight="1">
      <c r="A3607" s="72" t="inlineStr">
        <is>
          <t>Пакер эластомер</t>
        </is>
      </c>
      <c r="B3607" s="72" t="inlineStr">
        <is>
          <t>Апрель 2025 г.</t>
        </is>
      </c>
      <c r="C3607" s="72" t="inlineStr">
        <is>
          <t>Реализация товаров и услуг 00ЕР-001145 от 03.04.2025 14:01:33</t>
        </is>
      </c>
      <c r="D3607" s="72" t="inlineStr">
        <is>
          <t>шт</t>
        </is>
      </c>
      <c r="E3607" s="72" t="inlineStr">
        <is>
          <t>СК ТАТПРОМ-ХОЛДИНГ</t>
        </is>
      </c>
      <c r="F3607" s="72" t="inlineStr">
        <is>
          <t>УДМУРТНЕФТЬ-БУРЕНИЕ ЗАО</t>
        </is>
      </c>
      <c r="G3607" s="72" t="inlineStr">
        <is>
          <t>Договор №СКТПХ-01-03-2021 от 01.03.2021 Спецификация №46-Удмуртнефть-Бурение 496-2023 от 12.01.2024</t>
        </is>
      </c>
      <c r="H3607" s="72" t="inlineStr">
        <is>
          <t>Готовая продукция Пакер эластомер СП</t>
        </is>
      </c>
      <c r="I3607" s="72" t="inlineStr">
        <is>
          <t>Пакер вулканизированный ПГН 178*9,2-Д/205/3000/5500 БТС РСЦУ.Н.207.00.000-2312618 с упаковкой</t>
        </is>
      </c>
      <c r="J3607" s="72" t="inlineStr">
        <is>
          <t>Готовая продукция Пакер эластомер СП</t>
        </is>
      </c>
      <c r="K3607" s="72" t="n"/>
      <c r="L3607" s="72" t="n"/>
      <c r="M3607" s="72" t="inlineStr">
        <is>
          <t>ЕР-00114759</t>
        </is>
      </c>
      <c r="N3607" s="81" t="n">
        <v>1</v>
      </c>
      <c r="O3607" s="82" t="n">
        <v>306196</v>
      </c>
      <c r="Q3607" s="41" t="n">
        <v>245029.2333405624</v>
      </c>
      <c r="R3607" s="82" t="n">
        <v>111391.38</v>
      </c>
      <c r="S3607" s="61">
        <f>Q3607-R3607</f>
        <v/>
      </c>
      <c r="T3607" s="61">
        <f>O3607/N3607</f>
        <v/>
      </c>
      <c r="U3607" s="61">
        <f>R3607/N3607</f>
        <v/>
      </c>
      <c r="V3607" s="67">
        <f>P3607/O3607</f>
        <v/>
      </c>
      <c r="X3607" s="94">
        <f>AX3607+AZ3607-AY3607</f>
        <v/>
      </c>
      <c r="Y3607" s="61">
        <f>X3607/N3607</f>
        <v/>
      </c>
      <c r="AP3607" s="70">
        <f>I3607</f>
        <v/>
      </c>
      <c r="AQ3607" s="61">
        <f>SUMIFS($R:$R,$I:$I,$I3607,$AT:$AT,$AT3607)/SUMIFS($N:$N,$I:$I,$I3607,$AT:$AT,$AT3607)</f>
        <v/>
      </c>
      <c r="AR3607" s="61">
        <f>SUMIFS($Q:$Q,$I:$I,$I3607,$AT:$AT,$AT3607)/SUMIFS($N:$N,$I:$I,$I3607,$AT:$AT,$AT3607)</f>
        <v/>
      </c>
      <c r="AS3607" s="61">
        <f>SUMIFS($X:$X,$I:$I,$I3607,$AT:$AT,$AT3607)/SUMIFS($N:$N,$I:$I,$I3607,$AT:$AT,$AT3607)</f>
        <v/>
      </c>
      <c r="AT3607" s="70" t="inlineStr">
        <is>
          <t>2 квартал 2025</t>
        </is>
      </c>
      <c r="AX3607" s="82" t="n">
        <v>24424.72316418352</v>
      </c>
      <c r="AY3607" s="82" t="n">
        <v>26935.61487825918</v>
      </c>
      <c r="AZ3607" s="82" t="n">
        <v>36260.86960985531</v>
      </c>
    </row>
    <row r="3608" hidden="1" ht="11.5" customHeight="1">
      <c r="A3608" s="72" t="inlineStr">
        <is>
          <t>Пакер эластомер</t>
        </is>
      </c>
      <c r="B3608" s="72" t="inlineStr">
        <is>
          <t>Апрель 2025 г.</t>
        </is>
      </c>
      <c r="C3608" s="72" t="inlineStr">
        <is>
          <t>Реализация товаров и услуг 00ЕР-001182 от 07.04.2025 13:29:51</t>
        </is>
      </c>
      <c r="D3608" s="72" t="inlineStr">
        <is>
          <t>шт</t>
        </is>
      </c>
      <c r="E3608" s="72" t="inlineStr">
        <is>
          <t>ТАТПРОМ-ХОЛДИНГ ООО</t>
        </is>
      </c>
      <c r="F3608" s="72" t="inlineStr">
        <is>
          <t>САМОТЛОРНЕФТЕГАЗ АО</t>
        </is>
      </c>
      <c r="G3608" s="72" t="inlineStr">
        <is>
          <t>Договор поставки №НЧТЗ/ТПХ-01/07/2023-П от 01.07.2023 Спецификация №11.5-Самотлорнефтегаз-0028Д от 01.04.2025 г</t>
        </is>
      </c>
      <c r="H3608" s="72" t="inlineStr">
        <is>
          <t>Готовая продукция Пакер эластомер СП</t>
        </is>
      </c>
      <c r="I3608" s="72" t="inlineStr">
        <is>
          <t>Пакер вулканизированный ПГН 114*7,4-М/146/2000/4300 ОТТМ РСЦУ.Н.207.00.000-2211347 с упаковкой</t>
        </is>
      </c>
      <c r="J3608" s="72" t="inlineStr">
        <is>
          <t>Готовая продукция Пакер эластомер СП</t>
        </is>
      </c>
      <c r="K3608" s="72" t="n"/>
      <c r="L3608" s="72" t="n"/>
      <c r="M3608" s="72" t="inlineStr">
        <is>
          <t>ЕР-00098176</t>
        </is>
      </c>
      <c r="N3608" s="81" t="n">
        <v>7</v>
      </c>
      <c r="O3608" s="82" t="n">
        <v>706090</v>
      </c>
      <c r="Q3608" s="41" t="n">
        <v>567280.8078941085</v>
      </c>
      <c r="R3608" s="82" t="n">
        <v>257888.38</v>
      </c>
      <c r="S3608" s="61">
        <f>Q3608-R3608</f>
        <v/>
      </c>
      <c r="T3608" s="61">
        <f>O3608/N3608</f>
        <v/>
      </c>
      <c r="U3608" s="61">
        <f>R3608/N3608</f>
        <v/>
      </c>
      <c r="V3608" s="67">
        <f>P3608/O3608</f>
        <v/>
      </c>
      <c r="X3608" s="94">
        <f>AX3608+AZ3608-AY3608</f>
        <v/>
      </c>
      <c r="Y3608" s="61">
        <f>X3608/N3608</f>
        <v/>
      </c>
      <c r="AP3608" s="70">
        <f>I3608</f>
        <v/>
      </c>
      <c r="AQ3608" s="61">
        <f>SUMIFS($R:$R,$I:$I,$I3608,$AT:$AT,$AT3608)/SUMIFS($N:$N,$I:$I,$I3608,$AT:$AT,$AT3608)</f>
        <v/>
      </c>
      <c r="AR3608" s="61">
        <f>SUMIFS($Q:$Q,$I:$I,$I3608,$AT:$AT,$AT3608)/SUMIFS($N:$N,$I:$I,$I3608,$AT:$AT,$AT3608)</f>
        <v/>
      </c>
      <c r="AS3608" s="61">
        <f>SUMIFS($X:$X,$I:$I,$I3608,$AT:$AT,$AT3608)/SUMIFS($N:$N,$I:$I,$I3608,$AT:$AT,$AT3608)</f>
        <v/>
      </c>
      <c r="AT3608" s="70" t="inlineStr">
        <is>
          <t>2 квартал 2025</t>
        </is>
      </c>
      <c r="AX3608" s="82" t="n">
        <v>56547.03522624248</v>
      </c>
      <c r="AY3608" s="82" t="n">
        <v>62360.14030222227</v>
      </c>
      <c r="AZ3608" s="82" t="n">
        <v>83949.5562500152</v>
      </c>
    </row>
    <row r="3609" hidden="1" ht="11.5" customHeight="1">
      <c r="A3609" s="72" t="inlineStr">
        <is>
          <t>Пакер эластомер</t>
        </is>
      </c>
      <c r="B3609" s="72" t="inlineStr">
        <is>
          <t>Апрель 2025 г.</t>
        </is>
      </c>
      <c r="C3609" s="72" t="inlineStr">
        <is>
          <t>Реализация товаров и услуг 00ЕР-001184 от 07.04.2025 13:36:42</t>
        </is>
      </c>
      <c r="D3609" s="72" t="inlineStr">
        <is>
          <t>шт</t>
        </is>
      </c>
      <c r="E3609" s="72" t="inlineStr">
        <is>
          <t>СК ТАТПРОМ-ХОЛДИНГ</t>
        </is>
      </c>
      <c r="F3609" s="72" t="inlineStr">
        <is>
          <t>ГАЗПРОМНЕФТЬ-ВОСТОК ООО</t>
        </is>
      </c>
      <c r="G3609" s="72" t="inlineStr">
        <is>
          <t>Договор поставки продукции №СКТПХ-01-03-2021 от 01.03.2021 Спецификация №66-ГПН Восток-00446_Р от 03.02.2025 г.</t>
        </is>
      </c>
      <c r="H3609" s="72" t="inlineStr">
        <is>
          <t>Готовая продукция Пакер эластомер СП</t>
        </is>
      </c>
      <c r="I3609" s="72" t="inlineStr">
        <is>
          <t>Пакер вулканизированный ПГН 102*6,5-М/116/3000/6000 ОТТМ РСЦУ.Н.207.00.000-2412837 с упаковкой</t>
        </is>
      </c>
      <c r="J3609" s="72" t="inlineStr">
        <is>
          <t>Готовая продукция Пакер эластомер СП</t>
        </is>
      </c>
      <c r="K3609" s="72" t="n"/>
      <c r="L3609" s="72" t="n"/>
      <c r="M3609" s="72" t="inlineStr">
        <is>
          <t>ЕР-00126926</t>
        </is>
      </c>
      <c r="N3609" s="81" t="n">
        <v>4</v>
      </c>
      <c r="O3609" s="82" t="n">
        <v>313220</v>
      </c>
      <c r="Q3609" s="41" t="n">
        <v>294596.1039926503</v>
      </c>
      <c r="R3609" s="82" t="n">
        <v>133924.7</v>
      </c>
      <c r="S3609" s="61">
        <f>Q3609-R3609</f>
        <v/>
      </c>
      <c r="T3609" s="61">
        <f>O3609/N3609</f>
        <v/>
      </c>
      <c r="U3609" s="61">
        <f>R3609/N3609</f>
        <v/>
      </c>
      <c r="V3609" s="67">
        <f>P3609/O3609</f>
        <v/>
      </c>
      <c r="X3609" s="94">
        <f>AX3609+AZ3609-AY3609</f>
        <v/>
      </c>
      <c r="Y3609" s="61">
        <f>X3609/N3609</f>
        <v/>
      </c>
      <c r="AP3609" s="70">
        <f>I3609</f>
        <v/>
      </c>
      <c r="AQ3609" s="61">
        <f>SUMIFS($R:$R,$I:$I,$I3609,$AT:$AT,$AT3609)/SUMIFS($N:$N,$I:$I,$I3609,$AT:$AT,$AT3609)</f>
        <v/>
      </c>
      <c r="AR3609" s="61">
        <f>SUMIFS($Q:$Q,$I:$I,$I3609,$AT:$AT,$AT3609)/SUMIFS($N:$N,$I:$I,$I3609,$AT:$AT,$AT3609)</f>
        <v/>
      </c>
      <c r="AS3609" s="61">
        <f>SUMIFS($X:$X,$I:$I,$I3609,$AT:$AT,$AT3609)/SUMIFS($N:$N,$I:$I,$I3609,$AT:$AT,$AT3609)</f>
        <v/>
      </c>
      <c r="AT3609" s="70" t="inlineStr">
        <is>
          <t>2 квартал 2025</t>
        </is>
      </c>
      <c r="AX3609" s="82" t="n">
        <v>29365.59114669671</v>
      </c>
      <c r="AY3609" s="82" t="n">
        <v>32384.4101930185</v>
      </c>
      <c r="AZ3609" s="82" t="n">
        <v>43596.06716640902</v>
      </c>
    </row>
    <row r="3610" hidden="1" ht="11.5" customHeight="1">
      <c r="A3610" s="72" t="inlineStr">
        <is>
          <t>Пакер эластомер</t>
        </is>
      </c>
      <c r="B3610" s="72" t="inlineStr">
        <is>
          <t>Апрель 2025 г.</t>
        </is>
      </c>
      <c r="C3610" s="72" t="inlineStr">
        <is>
          <t>Реализация товаров и услуг 00ЕР-001221 от 10.04.2025 9:07:08</t>
        </is>
      </c>
      <c r="D3610" s="72" t="inlineStr">
        <is>
          <t>шт</t>
        </is>
      </c>
      <c r="E3610" s="72" t="inlineStr">
        <is>
          <t>СК ТАТПРОМ-ХОЛДИНГ</t>
        </is>
      </c>
      <c r="F3610" s="72" t="inlineStr">
        <is>
          <t>САМАРАНЕФТЕГАЗ АО</t>
        </is>
      </c>
      <c r="G3610" s="72" t="inlineStr">
        <is>
          <t>Договор №СКТПХ-01-03-2021 от 01.03.2021 Спецификация №51.4-Самаранефтегаз-0480Э от 26.09.2024</t>
        </is>
      </c>
      <c r="H3610" s="72" t="inlineStr">
        <is>
          <t>Готовая продукция Пакер эластомер СП</t>
        </is>
      </c>
      <c r="I3610" s="72" t="inlineStr">
        <is>
          <t>Пакер вулканизированный ПГН 114*7,4-М/133/3000/6000 ОТТМ РСЦУ.Н.207.00.000-2411814 с упаковкой</t>
        </is>
      </c>
      <c r="J3610" s="72" t="inlineStr">
        <is>
          <t>Готовая продукция Пакер эластомер СП</t>
        </is>
      </c>
      <c r="K3610" s="72" t="n"/>
      <c r="L3610" s="72" t="n"/>
      <c r="M3610" s="72" t="inlineStr">
        <is>
          <t>ЕР-00124802</t>
        </is>
      </c>
      <c r="N3610" s="81" t="n">
        <v>7</v>
      </c>
      <c r="O3610" s="82" t="n">
        <v>460964</v>
      </c>
      <c r="Q3610" s="41" t="n">
        <v>758097.2855779749</v>
      </c>
      <c r="R3610" s="82" t="n">
        <v>344634.4</v>
      </c>
      <c r="S3610" s="61">
        <f>Q3610-R3610</f>
        <v/>
      </c>
      <c r="T3610" s="61">
        <f>O3610/N3610</f>
        <v/>
      </c>
      <c r="U3610" s="61">
        <f>R3610/N3610</f>
        <v/>
      </c>
      <c r="V3610" s="67">
        <f>P3610/O3610</f>
        <v/>
      </c>
      <c r="X3610" s="94">
        <f>AX3610+AZ3610-AY3610</f>
        <v/>
      </c>
      <c r="Y3610" s="61">
        <f>X3610/N3610</f>
        <v/>
      </c>
      <c r="AP3610" s="70">
        <f>I3610</f>
        <v/>
      </c>
      <c r="AQ3610" s="61">
        <f>SUMIFS($R:$R,$I:$I,$I3610,$AT:$AT,$AT3610)/SUMIFS($N:$N,$I:$I,$I3610,$AT:$AT,$AT3610)</f>
        <v/>
      </c>
      <c r="AR3610" s="61">
        <f>SUMIFS($Q:$Q,$I:$I,$I3610,$AT:$AT,$AT3610)/SUMIFS($N:$N,$I:$I,$I3610,$AT:$AT,$AT3610)</f>
        <v/>
      </c>
      <c r="AS3610" s="61">
        <f>SUMIFS($X:$X,$I:$I,$I3610,$AT:$AT,$AT3610)/SUMIFS($N:$N,$I:$I,$I3610,$AT:$AT,$AT3610)</f>
        <v/>
      </c>
      <c r="AT3610" s="70" t="inlineStr">
        <is>
          <t>2 квартал 2025</t>
        </is>
      </c>
      <c r="AX3610" s="82" t="n">
        <v>75567.78462439813</v>
      </c>
      <c r="AY3610" s="82" t="n">
        <v>83336.24623556979</v>
      </c>
      <c r="AZ3610" s="82" t="n">
        <v>112187.7028677688</v>
      </c>
    </row>
    <row r="3611" hidden="1" ht="11.5" customHeight="1">
      <c r="A3611" s="72" t="inlineStr">
        <is>
          <t>Пакер эластомер</t>
        </is>
      </c>
      <c r="B3611" s="72" t="inlineStr">
        <is>
          <t>Апрель 2025 г.</t>
        </is>
      </c>
      <c r="C3611" s="72" t="inlineStr">
        <is>
          <t>Реализация товаров и услуг 00ЕР-001223 от 10.04.2025 9:12:57</t>
        </is>
      </c>
      <c r="D3611" s="72" t="inlineStr">
        <is>
          <t>шт</t>
        </is>
      </c>
      <c r="E3611" s="72" t="inlineStr">
        <is>
          <t>СК ТАТПРОМ-ХОЛДИНГ</t>
        </is>
      </c>
      <c r="F3611" s="72" t="inlineStr">
        <is>
          <t>САМАРАНЕФТЕГАЗ АО</t>
        </is>
      </c>
      <c r="G3611" s="72" t="inlineStr">
        <is>
          <t>Договор №СКТПХ-01-03-2021 от 01.03.2021 Спецификация №51.4-Самаранефтегаз-0480Э от 26.09.2024</t>
        </is>
      </c>
      <c r="H3611" s="72" t="inlineStr">
        <is>
          <t>Готовая продукция Пакер эластомер СП</t>
        </is>
      </c>
      <c r="I3611" s="72" t="inlineStr">
        <is>
          <t>Пакер вулканизированный ПГН 114*7,4-М/133/3000/6000 ОТТМ РСЦУ.Н.207.00.000-2411814 с упаковкой</t>
        </is>
      </c>
      <c r="J3611" s="72" t="inlineStr">
        <is>
          <t>Готовая продукция Пакер эластомер СП</t>
        </is>
      </c>
      <c r="K3611" s="72" t="n"/>
      <c r="L3611" s="72" t="n"/>
      <c r="M3611" s="72" t="inlineStr">
        <is>
          <t>ЕР-00124802</t>
        </is>
      </c>
      <c r="N3611" s="81" t="n">
        <v>7</v>
      </c>
      <c r="O3611" s="82" t="n">
        <v>460964</v>
      </c>
      <c r="Q3611" s="41" t="n">
        <v>641444.2481257857</v>
      </c>
      <c r="R3611" s="82" t="n">
        <v>291603.41</v>
      </c>
      <c r="S3611" s="61">
        <f>Q3611-R3611</f>
        <v/>
      </c>
      <c r="T3611" s="61">
        <f>O3611/N3611</f>
        <v/>
      </c>
      <c r="U3611" s="61">
        <f>R3611/N3611</f>
        <v/>
      </c>
      <c r="V3611" s="67">
        <f>P3611/O3611</f>
        <v/>
      </c>
      <c r="X3611" s="94">
        <f>AX3611+AZ3611-AY3611</f>
        <v/>
      </c>
      <c r="Y3611" s="61">
        <f>X3611/N3611</f>
        <v/>
      </c>
      <c r="AP3611" s="70">
        <f>I3611</f>
        <v/>
      </c>
      <c r="AQ3611" s="61">
        <f>SUMIFS($R:$R,$I:$I,$I3611,$AT:$AT,$AT3611)/SUMIFS($N:$N,$I:$I,$I3611,$AT:$AT,$AT3611)</f>
        <v/>
      </c>
      <c r="AR3611" s="61">
        <f>SUMIFS($Q:$Q,$I:$I,$I3611,$AT:$AT,$AT3611)/SUMIFS($N:$N,$I:$I,$I3611,$AT:$AT,$AT3611)</f>
        <v/>
      </c>
      <c r="AS3611" s="61">
        <f>SUMIFS($X:$X,$I:$I,$I3611,$AT:$AT,$AT3611)/SUMIFS($N:$N,$I:$I,$I3611,$AT:$AT,$AT3611)</f>
        <v/>
      </c>
      <c r="AT3611" s="70" t="inlineStr">
        <is>
          <t>2 квартал 2025</t>
        </is>
      </c>
      <c r="AX3611" s="82" t="n">
        <v>63939.71026287585</v>
      </c>
      <c r="AY3611" s="82" t="n">
        <v>70512.79146507665</v>
      </c>
      <c r="AZ3611" s="82" t="n">
        <v>94924.69909071221</v>
      </c>
    </row>
    <row r="3612" hidden="1" ht="11.5" customHeight="1">
      <c r="A3612" s="72" t="inlineStr">
        <is>
          <t>Пакер эластомер</t>
        </is>
      </c>
      <c r="B3612" s="72" t="inlineStr">
        <is>
          <t>Апрель 2025 г.</t>
        </is>
      </c>
      <c r="C3612" s="72" t="inlineStr">
        <is>
          <t>Реализация товаров и услуг 00ЕР-001279 от 14.04.2025 15:24:39</t>
        </is>
      </c>
      <c r="D3612" s="72" t="inlineStr">
        <is>
          <t>шт</t>
        </is>
      </c>
      <c r="E3612" s="72" t="inlineStr">
        <is>
          <t>СК ТАТПРОМ-ХОЛДИНГ</t>
        </is>
      </c>
      <c r="F3612" s="72" t="inlineStr">
        <is>
          <t>УДМУРТНЕФТЬ-БУРЕНИЕ ЗАО</t>
        </is>
      </c>
      <c r="G3612" s="72" t="inlineStr">
        <is>
          <t>Договор №СКТПХ-01-03-2021 от 01.03.2021 Спецификация №46-Удмуртнефть-Бурение 496-2023 от 12.01.2024</t>
        </is>
      </c>
      <c r="H3612" s="72" t="inlineStr">
        <is>
          <t>Готовая продукция Пакер эластомер СП</t>
        </is>
      </c>
      <c r="I3612" s="72" t="inlineStr">
        <is>
          <t>Пакер вулканизированный ПГН 146*7,7-Д/190/3000/5200 БТС РСЦУ.Н.207.00.000-2202155 с упаковкой</t>
        </is>
      </c>
      <c r="J3612" s="72" t="inlineStr">
        <is>
          <t>Готовая продукция Пакер эластомер СП</t>
        </is>
      </c>
      <c r="K3612" s="72" t="n"/>
      <c r="L3612" s="72" t="n"/>
      <c r="M3612" s="72" t="inlineStr">
        <is>
          <t>ЕР-00086853</t>
        </is>
      </c>
      <c r="N3612" s="81" t="n">
        <v>2</v>
      </c>
      <c r="O3612" s="82" t="n">
        <v>295086</v>
      </c>
      <c r="Q3612" s="41" t="n">
        <v>244699.0122003891</v>
      </c>
      <c r="R3612" s="82" t="n">
        <v>111241.26</v>
      </c>
      <c r="S3612" s="61">
        <f>Q3612-R3612</f>
        <v/>
      </c>
      <c r="T3612" s="61">
        <f>O3612/N3612</f>
        <v/>
      </c>
      <c r="U3612" s="61">
        <f>R3612/N3612</f>
        <v/>
      </c>
      <c r="V3612" s="67">
        <f>P3612/O3612</f>
        <v/>
      </c>
      <c r="X3612" s="94">
        <f>AX3612+AZ3612-AY3612</f>
        <v/>
      </c>
      <c r="Y3612" s="61">
        <f>X3612/N3612</f>
        <v/>
      </c>
      <c r="AP3612" s="70" t="inlineStr">
        <is>
          <t>Пакер вулканизированный ПГН 146*7,7-Д/190/3000/5200 БТС РСЦУ.Н.207.00.000-2202155 с упаковкой</t>
        </is>
      </c>
      <c r="AQ3612" s="61">
        <f>SUMIFS($R:$R,$I:$I,$I3612,$AT:$AT,$AT3612)/SUMIFS($N:$N,$I:$I,$I3612,$AT:$AT,$AT3612)</f>
        <v/>
      </c>
      <c r="AR3612" s="61">
        <f>SUMIFS($Q:$Q,$I:$I,$I3612,$AT:$AT,$AT3612)/SUMIFS($N:$N,$I:$I,$I3612,$AT:$AT,$AT3612)</f>
        <v/>
      </c>
      <c r="AS3612" s="61">
        <f>SUMIFS($X:$X,$I:$I,$I3612,$AT:$AT,$AT3612)/SUMIFS($N:$N,$I:$I,$I3612,$AT:$AT,$AT3612)</f>
        <v/>
      </c>
      <c r="AT3612" s="70" t="inlineStr">
        <is>
          <t>2 квартал 2025</t>
        </is>
      </c>
      <c r="AX3612" s="82" t="n">
        <v>24391.80643901675</v>
      </c>
      <c r="AY3612" s="82" t="n">
        <v>26899.31427308197</v>
      </c>
      <c r="AZ3612" s="82" t="n">
        <v>36212.00153993975</v>
      </c>
    </row>
    <row r="3613" hidden="1" ht="11.5" customHeight="1">
      <c r="A3613" s="72" t="inlineStr">
        <is>
          <t>Пакер эластомер</t>
        </is>
      </c>
      <c r="B3613" s="72" t="inlineStr">
        <is>
          <t>Апрель 2025 г.</t>
        </is>
      </c>
      <c r="C3613" s="72" t="inlineStr">
        <is>
          <t>Реализация товаров и услуг 00ЕР-001280 от 14.04.2025 15:28:49</t>
        </is>
      </c>
      <c r="D3613" s="72" t="inlineStr">
        <is>
          <t>шт</t>
        </is>
      </c>
      <c r="E3613" s="72" t="inlineStr">
        <is>
          <t>СК ТАТПРОМ-ХОЛДИНГ</t>
        </is>
      </c>
      <c r="F3613" s="72" t="inlineStr">
        <is>
          <t>УДМУРТНЕФТЬ-БУРЕНИЕ ЗАО</t>
        </is>
      </c>
      <c r="G3613" s="72" t="inlineStr">
        <is>
          <t>Договор №СКТПХ-01-03-2021 от 01.03.2021 Спецификация №46-Удмуртнефть-Бурение 496-2023 от 12.01.2024</t>
        </is>
      </c>
      <c r="H3613" s="72" t="inlineStr">
        <is>
          <t>Готовая продукция Пакер эластомер СП</t>
        </is>
      </c>
      <c r="I3613" s="72" t="inlineStr">
        <is>
          <t>Пакер вулканизированный ПГН 146*7,7-Д/190/3000/5200 БТС РСЦУ.Н.207.00.000-2202155 с упаковкой</t>
        </is>
      </c>
      <c r="J3613" s="72" t="inlineStr">
        <is>
          <t>Готовая продукция Пакер эластомер СП</t>
        </is>
      </c>
      <c r="K3613" s="72" t="n"/>
      <c r="L3613" s="72" t="n"/>
      <c r="M3613" s="72" t="inlineStr">
        <is>
          <t>ЕР-00086853</t>
        </is>
      </c>
      <c r="N3613" s="81" t="n">
        <v>2</v>
      </c>
      <c r="O3613" s="82" t="n">
        <v>659642</v>
      </c>
      <c r="Q3613" s="41" t="n">
        <v>244298.114233452</v>
      </c>
      <c r="R3613" s="82" t="n">
        <v>111059.01</v>
      </c>
      <c r="S3613" s="61">
        <f>Q3613-R3613</f>
        <v/>
      </c>
      <c r="T3613" s="61">
        <f>O3613/N3613</f>
        <v/>
      </c>
      <c r="U3613" s="61">
        <f>R3613/N3613</f>
        <v/>
      </c>
      <c r="V3613" s="67">
        <f>P3613/O3613</f>
        <v/>
      </c>
      <c r="X3613" s="94">
        <f>AX3613+AZ3613-AY3613</f>
        <v/>
      </c>
      <c r="Y3613" s="61">
        <f>X3613/N3613</f>
        <v/>
      </c>
      <c r="AP3613" s="70" t="inlineStr">
        <is>
          <t>Пакер вулканизированный ПГН 146*7,7-Д/190/3000/5200 БТС РСЦУ.Н.207.00.000-2202155 с упаковкой</t>
        </is>
      </c>
      <c r="AQ3613" s="61">
        <f>SUMIFS($R:$R,$I:$I,$I3613,$AT:$AT,$AT3613)/SUMIFS($N:$N,$I:$I,$I3613,$AT:$AT,$AT3613)</f>
        <v/>
      </c>
      <c r="AR3613" s="61">
        <f>SUMIFS($Q:$Q,$I:$I,$I3613,$AT:$AT,$AT3613)/SUMIFS($N:$N,$I:$I,$I3613,$AT:$AT,$AT3613)</f>
        <v/>
      </c>
      <c r="AS3613" s="61">
        <f>SUMIFS($X:$X,$I:$I,$I3613,$AT:$AT,$AT3613)/SUMIFS($N:$N,$I:$I,$I3613,$AT:$AT,$AT3613)</f>
        <v/>
      </c>
      <c r="AT3613" s="70" t="inlineStr">
        <is>
          <t>2 квартал 2025</t>
        </is>
      </c>
      <c r="AX3613" s="82" t="n">
        <v>24351.8445874204</v>
      </c>
      <c r="AY3613" s="82" t="n">
        <v>26855.2442937751</v>
      </c>
      <c r="AZ3613" s="82" t="n">
        <v>36152.67429678685</v>
      </c>
    </row>
    <row r="3614" hidden="1" ht="11.5" customHeight="1">
      <c r="A3614" s="72" t="inlineStr">
        <is>
          <t>Пакер эластомер</t>
        </is>
      </c>
      <c r="B3614" s="72" t="inlineStr">
        <is>
          <t>Апрель 2025 г.</t>
        </is>
      </c>
      <c r="C3614" s="72" t="inlineStr">
        <is>
          <t>Реализация товаров и услуг 00ЕР-001378 от 21.04.2025 14:20:24</t>
        </is>
      </c>
      <c r="D3614" s="72" t="inlineStr">
        <is>
          <t>шт</t>
        </is>
      </c>
      <c r="E3614" s="72" t="inlineStr">
        <is>
          <t>СК ТАТПРОМ-ХОЛДИНГ</t>
        </is>
      </c>
      <c r="F3614" s="72" t="inlineStr">
        <is>
          <t>АНГАРАНЕФТЬ ООО</t>
        </is>
      </c>
      <c r="G3614" s="72" t="inlineStr">
        <is>
          <t>Договор поставки продукции №СКТПХ-01-03-2021 от 01.03.2021 Спецификация №62-Ангаранефть-0622Д от 23.12.2024</t>
        </is>
      </c>
      <c r="H3614" s="72" t="inlineStr">
        <is>
          <t>Готовая продукция Пакер эластомер СП</t>
        </is>
      </c>
      <c r="I3614" s="72" t="inlineStr">
        <is>
          <t>Пакер вулканизированный ПКН 114*6,4-Е/146/2000/2000/6700 ОТТМ РСЦУ.Н.207.00.000-2410797 с упаковкой</t>
        </is>
      </c>
      <c r="J3614" s="72" t="inlineStr">
        <is>
          <t>Готовая продукция Пакер эластомер СП</t>
        </is>
      </c>
      <c r="K3614" s="72" t="n"/>
      <c r="L3614" s="72" t="n"/>
      <c r="M3614" s="72" t="inlineStr">
        <is>
          <t>ЕР-00123438</t>
        </is>
      </c>
      <c r="N3614" s="81" t="n">
        <v>6</v>
      </c>
      <c r="O3614" s="82" t="n">
        <v>681156</v>
      </c>
      <c r="Q3614" s="41" t="n">
        <v>680433.9016084983</v>
      </c>
      <c r="R3614" s="82" t="n">
        <v>309328.28</v>
      </c>
      <c r="S3614" s="61">
        <f>Q3614-R3614</f>
        <v/>
      </c>
      <c r="T3614" s="61">
        <f>O3614/N3614</f>
        <v/>
      </c>
      <c r="U3614" s="61">
        <f>R3614/N3614</f>
        <v/>
      </c>
      <c r="V3614" s="67">
        <f>P3614/O3614</f>
        <v/>
      </c>
      <c r="X3614" s="94">
        <f>AX3614+AZ3614-AY3614</f>
        <v/>
      </c>
      <c r="Y3614" s="61">
        <f>X3614/N3614</f>
        <v/>
      </c>
      <c r="AP3614" s="70">
        <f>I3614</f>
        <v/>
      </c>
      <c r="AQ3614" s="61">
        <f>SUMIFS($R:$R,$I:$I,$I3614,$AT:$AT,$AT3614)/SUMIFS($N:$N,$I:$I,$I3614,$AT:$AT,$AT3614)</f>
        <v/>
      </c>
      <c r="AR3614" s="61">
        <f>SUMIFS($Q:$Q,$I:$I,$I3614,$AT:$AT,$AT3614)/SUMIFS($N:$N,$I:$I,$I3614,$AT:$AT,$AT3614)</f>
        <v/>
      </c>
      <c r="AS3614" s="61">
        <f>SUMIFS($X:$X,$I:$I,$I3614,$AT:$AT,$AT3614)/SUMIFS($N:$N,$I:$I,$I3614,$AT:$AT,$AT3614)</f>
        <v/>
      </c>
      <c r="AT3614" s="70" t="inlineStr">
        <is>
          <t>2 квартал 2025</t>
        </is>
      </c>
      <c r="AX3614" s="82" t="n">
        <v>67826.23220803123</v>
      </c>
      <c r="AY3614" s="82" t="n">
        <v>74798.85266736368</v>
      </c>
      <c r="AZ3614" s="82" t="n">
        <v>100694.6177318282</v>
      </c>
    </row>
    <row r="3615" hidden="1" ht="11.5" customHeight="1">
      <c r="A3615" s="72" t="inlineStr">
        <is>
          <t>Пакер эластомер</t>
        </is>
      </c>
      <c r="B3615" s="72" t="inlineStr">
        <is>
          <t>Апрель 2025 г.</t>
        </is>
      </c>
      <c r="C3615" s="72" t="inlineStr">
        <is>
          <t>Реализация товаров и услуг 00ЕР-001405 от 23.04.2025 14:56:25</t>
        </is>
      </c>
      <c r="D3615" s="72" t="inlineStr">
        <is>
          <t>шт</t>
        </is>
      </c>
      <c r="E3615" s="72" t="inlineStr">
        <is>
          <t>СК ТАТПРОМ-ХОЛДИНГ</t>
        </is>
      </c>
      <c r="F3615" s="72" t="inlineStr">
        <is>
          <t>РН-ЮГАНСКНЕФТЕГАЗ</t>
        </is>
      </c>
      <c r="G3615" s="72" t="inlineStr">
        <is>
          <t>Договор №СКТПХ-01-03-2021 от 01.03.2021 Спецификация №33.7-ЮНГ-4072Д  от 21.04.2025</t>
        </is>
      </c>
      <c r="H3615" s="72" t="inlineStr">
        <is>
          <t>Готовая продукция Пакер эластомер СП</t>
        </is>
      </c>
      <c r="I3615" s="72" t="inlineStr">
        <is>
          <t>Пакер вулканизированный ПГН 102*6,5-М/116/3000/6000 ОТТМ РСЦУ.Н.207.00.000-2412837 с упаковкой</t>
        </is>
      </c>
      <c r="J3615" s="72" t="inlineStr">
        <is>
          <t>Готовая продукция Пакер эластомер СП</t>
        </is>
      </c>
      <c r="K3615" s="72" t="n"/>
      <c r="L3615" s="72" t="n"/>
      <c r="M3615" s="72" t="inlineStr">
        <is>
          <t>ЕР-00126926</t>
        </is>
      </c>
      <c r="N3615" s="81" t="n">
        <v>6</v>
      </c>
      <c r="O3615" s="82" t="n">
        <v>391524</v>
      </c>
      <c r="Q3615" s="41" t="n">
        <v>441894.1559889753</v>
      </c>
      <c r="R3615" s="82" t="n">
        <v>200887.05</v>
      </c>
      <c r="S3615" s="61">
        <f>Q3615-R3615</f>
        <v/>
      </c>
      <c r="T3615" s="61">
        <f>O3615/N3615</f>
        <v/>
      </c>
      <c r="U3615" s="61">
        <f>R3615/N3615</f>
        <v/>
      </c>
      <c r="V3615" s="67">
        <f>P3615/O3615</f>
        <v/>
      </c>
      <c r="X3615" s="94">
        <f>AX3615+AZ3615-AY3615</f>
        <v/>
      </c>
      <c r="Y3615" s="61">
        <f>X3615/N3615</f>
        <v/>
      </c>
      <c r="AP3615" s="70">
        <f>I3615</f>
        <v/>
      </c>
      <c r="AQ3615" s="61">
        <f>SUMIFS($R:$R,$I:$I,$I3615,$AT:$AT,$AT3615)/SUMIFS($N:$N,$I:$I,$I3615,$AT:$AT,$AT3615)</f>
        <v/>
      </c>
      <c r="AR3615" s="61">
        <f>SUMIFS($Q:$Q,$I:$I,$I3615,$AT:$AT,$AT3615)/SUMIFS($N:$N,$I:$I,$I3615,$AT:$AT,$AT3615)</f>
        <v/>
      </c>
      <c r="AS3615" s="61">
        <f>SUMIFS($X:$X,$I:$I,$I3615,$AT:$AT,$AT3615)/SUMIFS($N:$N,$I:$I,$I3615,$AT:$AT,$AT3615)</f>
        <v/>
      </c>
      <c r="AT3615" s="70" t="inlineStr">
        <is>
          <t>2 квартал 2025</t>
        </is>
      </c>
      <c r="AX3615" s="82" t="n">
        <v>44048.38672004506</v>
      </c>
      <c r="AY3615" s="82" t="n">
        <v>48576.61528952774</v>
      </c>
      <c r="AZ3615" s="82" t="n">
        <v>65394.10074961351</v>
      </c>
    </row>
    <row r="3616" hidden="1" ht="11.5" customHeight="1">
      <c r="A3616" s="72" t="inlineStr">
        <is>
          <t>Пакер эластомер</t>
        </is>
      </c>
      <c r="B3616" s="72" t="inlineStr">
        <is>
          <t>Апрель 2025 г.</t>
        </is>
      </c>
      <c r="C3616" s="72" t="inlineStr">
        <is>
          <t>Реализация товаров и услуг 00ЕР-001405 от 23.04.2025 14:56:25</t>
        </is>
      </c>
      <c r="D3616" s="72" t="inlineStr">
        <is>
          <t>шт</t>
        </is>
      </c>
      <c r="E3616" s="72" t="inlineStr">
        <is>
          <t>СК ТАТПРОМ-ХОЛДИНГ</t>
        </is>
      </c>
      <c r="F3616" s="72" t="inlineStr">
        <is>
          <t>РН-ЮГАНСКНЕФТЕГАЗ</t>
        </is>
      </c>
      <c r="G3616" s="72" t="inlineStr">
        <is>
          <t>Договор №СКТПХ-01-03-2021 от 01.03.2021 Спецификация №33.7-ЮНГ-4072Д  от 21.04.2025</t>
        </is>
      </c>
      <c r="H3616" s="72" t="inlineStr">
        <is>
          <t>Готовая продукция Пакер эластомер СП</t>
        </is>
      </c>
      <c r="I3616" s="72" t="inlineStr">
        <is>
          <t>Пакер вулканизированный ПГН 114*7,4-М/132/3000/6000 ОТТМ РСЦУ.Н.207.00.000-2501843 с упаковкой</t>
        </is>
      </c>
      <c r="J3616" s="72" t="inlineStr">
        <is>
          <t>Готовая продукция Пакер эластомер СП</t>
        </is>
      </c>
      <c r="K3616" s="72" t="n"/>
      <c r="L3616" s="72" t="n"/>
      <c r="M3616" s="72" t="inlineStr">
        <is>
          <t>ЕР-00127409</t>
        </is>
      </c>
      <c r="N3616" s="81" t="n">
        <v>2</v>
      </c>
      <c r="O3616" s="82" t="n">
        <v>152224</v>
      </c>
      <c r="Q3616" s="41" t="n">
        <v>179501.0803238477</v>
      </c>
      <c r="R3616" s="82" t="n">
        <v>81601.99000000001</v>
      </c>
      <c r="S3616" s="61">
        <f>Q3616-R3616</f>
        <v/>
      </c>
      <c r="T3616" s="61">
        <f>O3616/N3616</f>
        <v/>
      </c>
      <c r="U3616" s="61">
        <f>R3616/N3616</f>
        <v/>
      </c>
      <c r="V3616" s="67">
        <f>P3616/O3616</f>
        <v/>
      </c>
      <c r="X3616" s="94">
        <f>AX3616+AZ3616-AY3616</f>
        <v/>
      </c>
      <c r="Y3616" s="61">
        <f>X3616/N3616</f>
        <v/>
      </c>
      <c r="AP3616" s="70">
        <f>I3616</f>
        <v/>
      </c>
      <c r="AQ3616" s="61">
        <f>SUMIFS($R:$R,$I:$I,$I3616,$AT:$AT,$AT3616)/SUMIFS($N:$N,$I:$I,$I3616,$AT:$AT,$AT3616)</f>
        <v/>
      </c>
      <c r="AR3616" s="61">
        <f>SUMIFS($Q:$Q,$I:$I,$I3616,$AT:$AT,$AT3616)/SUMIFS($N:$N,$I:$I,$I3616,$AT:$AT,$AT3616)</f>
        <v/>
      </c>
      <c r="AS3616" s="61">
        <f>SUMIFS($X:$X,$I:$I,$I3616,$AT:$AT,$AT3616)/SUMIFS($N:$N,$I:$I,$I3616,$AT:$AT,$AT3616)</f>
        <v/>
      </c>
      <c r="AT3616" s="70" t="inlineStr">
        <is>
          <t>2 квартал 2025</t>
        </is>
      </c>
      <c r="AX3616" s="82" t="n">
        <v>17892.82092920002</v>
      </c>
      <c r="AY3616" s="82" t="n">
        <v>19732.22502440994</v>
      </c>
      <c r="AZ3616" s="82" t="n">
        <v>26563.6274485038</v>
      </c>
    </row>
    <row r="3617" hidden="1" ht="11.5" customHeight="1">
      <c r="A3617" s="72" t="inlineStr">
        <is>
          <t>Пакер эластомер</t>
        </is>
      </c>
      <c r="B3617" s="72" t="inlineStr">
        <is>
          <t>Апрель 2025 г.</t>
        </is>
      </c>
      <c r="C3617" s="72" t="inlineStr">
        <is>
          <t>Реализация товаров и услуг 00ЕР-001423 от 28.04.2025 8:58:07</t>
        </is>
      </c>
      <c r="D3617" s="72" t="inlineStr">
        <is>
          <t>шт</t>
        </is>
      </c>
      <c r="E3617" s="72" t="inlineStr">
        <is>
          <t>СК ТАТПРОМ-ХОЛДИНГ</t>
        </is>
      </c>
      <c r="F3617" s="72" t="inlineStr">
        <is>
          <t>ТААС-ЮРЯХ НЕФТЕГАЗОДОБЫЧА ООО</t>
        </is>
      </c>
      <c r="G3617" s="72" t="inlineStr">
        <is>
          <t>Договор №СКТПХ-01-03-2021 от 01.03.2021 Спецификация №67-Таас-Юрях Нефтегазодобыча/00146Д от 04.03.2025</t>
        </is>
      </c>
      <c r="H3617" s="72" t="inlineStr">
        <is>
          <t>Готовая продукция Пакер эластомер СП</t>
        </is>
      </c>
      <c r="I3617" s="72" t="inlineStr">
        <is>
          <t>Пакер вулканизированный ПНН 114*8,6-Е/143/1000/3000 ОТТМ РСЦУ.Н.207.00.000-2304430 с упаковкой</t>
        </is>
      </c>
      <c r="J3617" s="72" t="inlineStr">
        <is>
          <t>Готовая продукция Пакер эластомер СП</t>
        </is>
      </c>
      <c r="K3617" s="72" t="n"/>
      <c r="L3617" s="72" t="n"/>
      <c r="M3617" s="72" t="inlineStr">
        <is>
          <t>ЕР-00105808</t>
        </is>
      </c>
      <c r="N3617" s="81" t="n">
        <v>50</v>
      </c>
      <c r="O3617" s="82" t="n">
        <v>1854600</v>
      </c>
      <c r="Q3617" s="41" t="n">
        <v>2014166.092791491</v>
      </c>
      <c r="R3617" s="82" t="n">
        <v>915648.87</v>
      </c>
      <c r="S3617" s="61">
        <f>Q3617-R3617</f>
        <v/>
      </c>
      <c r="T3617" s="61">
        <f>O3617/N3617</f>
        <v/>
      </c>
      <c r="U3617" s="61">
        <f>R3617/N3617</f>
        <v/>
      </c>
      <c r="V3617" s="67">
        <f>P3617/O3617</f>
        <v/>
      </c>
      <c r="X3617" s="94">
        <f>AX3617+AZ3617-AY3617</f>
        <v/>
      </c>
      <c r="Y3617" s="61">
        <f>X3617/N3617</f>
        <v/>
      </c>
      <c r="AP3617" s="70" t="inlineStr">
        <is>
          <t xml:space="preserve">Пакер ПНН-143/144-1000/177-114,3х8,56 Е ОТТМ </t>
        </is>
      </c>
      <c r="AQ3617" s="61">
        <f>SUMIFS($R:$R,$I:$I,$I3617,$AT:$AT,$AT3617)/SUMIFS($N:$N,$I:$I,$I3617,$AT:$AT,$AT3617)</f>
        <v/>
      </c>
      <c r="AR3617" s="61">
        <f>SUMIFS($Q:$Q,$I:$I,$I3617,$AT:$AT,$AT3617)/SUMIFS($N:$N,$I:$I,$I3617,$AT:$AT,$AT3617)</f>
        <v/>
      </c>
      <c r="AS3617" s="61">
        <f>SUMIFS($X:$X,$I:$I,$I3617,$AT:$AT,$AT3617)/SUMIFS($N:$N,$I:$I,$I3617,$AT:$AT,$AT3617)</f>
        <v/>
      </c>
      <c r="AT3617" s="70" t="inlineStr">
        <is>
          <t>2 квартал 2025</t>
        </is>
      </c>
      <c r="AX3617" s="82" t="n">
        <v>200773.7956505025</v>
      </c>
      <c r="AY3617" s="82" t="n">
        <v>221413.5898669467</v>
      </c>
      <c r="AZ3617" s="82" t="n">
        <v>298068.1654494392</v>
      </c>
    </row>
    <row r="3618" hidden="1" ht="11.5" customHeight="1">
      <c r="A3618" s="72" t="inlineStr">
        <is>
          <t>Пакер эластомер</t>
        </is>
      </c>
      <c r="B3618" s="72" t="inlineStr">
        <is>
          <t>Апрель 2025 г.</t>
        </is>
      </c>
      <c r="C3618" s="72" t="inlineStr">
        <is>
          <t>Реализация товаров и услуг 00ЕР-001427 от 28.04.2025 9:43:11</t>
        </is>
      </c>
      <c r="D3618" s="72" t="inlineStr">
        <is>
          <t>шт</t>
        </is>
      </c>
      <c r="E3618" s="72" t="inlineStr">
        <is>
          <t>СК ТАТПРОМ-ХОЛДИНГ</t>
        </is>
      </c>
      <c r="F3618" s="72" t="inlineStr">
        <is>
          <t>САМОТЛОРНЕФТЕГАЗ АО</t>
        </is>
      </c>
      <c r="G3618" s="72" t="inlineStr">
        <is>
          <t>Договор №СКТПХ-01-03-2021 от 01.03.2021 Спецификация №30.4-Самотлорнефтегаз-3064Д от 01.10.2024</t>
        </is>
      </c>
      <c r="H3618" s="72" t="inlineStr">
        <is>
          <t>Готовая продукция Пакер эластомер СП</t>
        </is>
      </c>
      <c r="I3618" s="72" t="inlineStr">
        <is>
          <t>Пакер вулканизированный ПГН 114*7,4-Е/143/3000/5000 ОТТМ РСЦУ.Н.207.00.000-2304435.01 с упаковкой</t>
        </is>
      </c>
      <c r="J3618" s="72" t="inlineStr">
        <is>
          <t>Готовая продукция Пакер эластомер СП</t>
        </is>
      </c>
      <c r="K3618" s="72" t="n"/>
      <c r="L3618" s="72" t="n"/>
      <c r="M3618" s="72" t="inlineStr">
        <is>
          <t>ЕР-00104672</t>
        </is>
      </c>
      <c r="N3618" s="81" t="n">
        <v>2</v>
      </c>
      <c r="O3618" s="82" t="n">
        <v>135190</v>
      </c>
      <c r="Q3618" s="41" t="n">
        <v>163723.4961168006</v>
      </c>
      <c r="R3618" s="82" t="n">
        <v>74429.42999999999</v>
      </c>
      <c r="S3618" s="61">
        <f>Q3618-R3618</f>
        <v/>
      </c>
      <c r="T3618" s="61">
        <f>O3618/N3618</f>
        <v/>
      </c>
      <c r="U3618" s="61">
        <f>R3618/N3618</f>
        <v/>
      </c>
      <c r="V3618" s="67">
        <f>P3618/O3618</f>
        <v/>
      </c>
      <c r="X3618" s="94">
        <f>AX3618+AZ3618-AY3618</f>
        <v/>
      </c>
      <c r="Y3618" s="61">
        <f>X3618/N3618</f>
        <v/>
      </c>
      <c r="AP3618" s="70">
        <f>I3618</f>
        <v/>
      </c>
      <c r="AQ3618" s="61">
        <f>SUMIFS($R:$R,$I:$I,$I3618,$AT:$AT,$AT3618)/SUMIFS($N:$N,$I:$I,$I3618,$AT:$AT,$AT3618)</f>
        <v/>
      </c>
      <c r="AR3618" s="61">
        <f>SUMIFS($Q:$Q,$I:$I,$I3618,$AT:$AT,$AT3618)/SUMIFS($N:$N,$I:$I,$I3618,$AT:$AT,$AT3618)</f>
        <v/>
      </c>
      <c r="AS3618" s="61">
        <f>SUMIFS($X:$X,$I:$I,$I3618,$AT:$AT,$AT3618)/SUMIFS($N:$N,$I:$I,$I3618,$AT:$AT,$AT3618)</f>
        <v/>
      </c>
      <c r="AT3618" s="70" t="inlineStr">
        <is>
          <t>2 квартал 2025</t>
        </is>
      </c>
      <c r="AX3618" s="82" t="n">
        <v>16320.09786590287</v>
      </c>
      <c r="AY3618" s="82" t="n">
        <v>17997.82408736071</v>
      </c>
      <c r="AZ3618" s="82" t="n">
        <v>24228.76757937511</v>
      </c>
    </row>
    <row r="3619" hidden="1" ht="11.5" customHeight="1">
      <c r="A3619" s="72" t="inlineStr">
        <is>
          <t>Пакер эластомер</t>
        </is>
      </c>
      <c r="B3619" s="72" t="inlineStr">
        <is>
          <t>Апрель 2025 г.</t>
        </is>
      </c>
      <c r="C3619" s="72" t="inlineStr">
        <is>
          <t>Реализация товаров и услуг 00ЕР-001429 от 28.04.2025 9:50:03</t>
        </is>
      </c>
      <c r="D3619" s="72" t="inlineStr">
        <is>
          <t>шт</t>
        </is>
      </c>
      <c r="E3619" s="72" t="inlineStr">
        <is>
          <t>СК ТАТПРОМ-ХОЛДИНГ</t>
        </is>
      </c>
      <c r="F3619" s="72" t="inlineStr">
        <is>
          <t>УДМУРТНЕФТЬ-БУРЕНИЕ ЗАО</t>
        </is>
      </c>
      <c r="G3619" s="72" t="inlineStr">
        <is>
          <t>Договор №СКТПХ-01-03-2021 от 01.03.2021 Спецификация №46.1Удмуртнефть-Бурение 496-2023 от 17.03.2025</t>
        </is>
      </c>
      <c r="H3619" s="72" t="inlineStr">
        <is>
          <t>Готовая продукция Пакер эластомер СП</t>
        </is>
      </c>
      <c r="I3619" s="72" t="inlineStr">
        <is>
          <t>Пакер вулканизированный ПГН 102*6,5-Д/116/2000/4600 ОТТМ РСЦУ.Н.207.00.000-2309556 с упаковкой</t>
        </is>
      </c>
      <c r="J3619" s="72" t="inlineStr">
        <is>
          <t>Готовая продукция Пакер эластомер СП</t>
        </is>
      </c>
      <c r="K3619" s="72" t="n"/>
      <c r="L3619" s="72" t="n"/>
      <c r="M3619" s="72" t="inlineStr">
        <is>
          <t>ЕР-00110798</t>
        </is>
      </c>
      <c r="N3619" s="81" t="n">
        <v>3</v>
      </c>
      <c r="O3619" s="82" t="n">
        <v>136404</v>
      </c>
      <c r="Q3619" s="41" t="n">
        <v>155031.1923020958</v>
      </c>
      <c r="R3619" s="82" t="n">
        <v>70477.87</v>
      </c>
      <c r="S3619" s="61">
        <f>Q3619-R3619</f>
        <v/>
      </c>
      <c r="T3619" s="61">
        <f>O3619/N3619</f>
        <v/>
      </c>
      <c r="U3619" s="61">
        <f>R3619/N3619</f>
        <v/>
      </c>
      <c r="V3619" s="67">
        <f>P3619/O3619</f>
        <v/>
      </c>
      <c r="X3619" s="94">
        <f>AX3619+AZ3619-AY3619</f>
        <v/>
      </c>
      <c r="Y3619" s="61">
        <f>X3619/N3619</f>
        <v/>
      </c>
      <c r="AP3619" s="70" t="inlineStr">
        <is>
          <t>Пакер вулканизированный ПГН 102*6,5-Д/116/2000/4600 OTTM РСЦУ.Н.207.00.000-2309556 с упаковкой</t>
        </is>
      </c>
      <c r="AQ3619" s="61">
        <f>SUMIFS($R:$R,$I:$I,$I3619,$AT:$AT,$AT3619)/SUMIFS($N:$N,$I:$I,$I3619,$AT:$AT,$AT3619)</f>
        <v/>
      </c>
      <c r="AR3619" s="61">
        <f>SUMIFS($Q:$Q,$I:$I,$I3619,$AT:$AT,$AT3619)/SUMIFS($N:$N,$I:$I,$I3619,$AT:$AT,$AT3619)</f>
        <v/>
      </c>
      <c r="AS3619" s="61">
        <f>SUMIFS($X:$X,$I:$I,$I3619,$AT:$AT,$AT3619)/SUMIFS($N:$N,$I:$I,$I3619,$AT:$AT,$AT3619)</f>
        <v/>
      </c>
      <c r="AT3619" s="70" t="inlineStr">
        <is>
          <t>2 квартал 2025</t>
        </is>
      </c>
      <c r="AX3619" s="82" t="n">
        <v>15453.64160091485</v>
      </c>
      <c r="AY3619" s="82" t="n">
        <v>17042.29504796525</v>
      </c>
      <c r="AZ3619" s="82" t="n">
        <v>22942.42924767009</v>
      </c>
    </row>
    <row r="3620" hidden="1" ht="11.5" customHeight="1">
      <c r="A3620" s="72" t="inlineStr">
        <is>
          <t>Пакер эластомер</t>
        </is>
      </c>
      <c r="B3620" s="72" t="inlineStr">
        <is>
          <t>Апрель 2025 г.</t>
        </is>
      </c>
      <c r="C3620" s="72" t="inlineStr">
        <is>
          <t>Реализация товаров и услуг 00ЕР-001429 от 28.04.2025 9:50:03</t>
        </is>
      </c>
      <c r="D3620" s="72" t="inlineStr">
        <is>
          <t>шт</t>
        </is>
      </c>
      <c r="E3620" s="72" t="inlineStr">
        <is>
          <t>СК ТАТПРОМ-ХОЛДИНГ</t>
        </is>
      </c>
      <c r="F3620" s="72" t="inlineStr">
        <is>
          <t>УДМУРТНЕФТЬ-БУРЕНИЕ ЗАО</t>
        </is>
      </c>
      <c r="G3620" s="72" t="inlineStr">
        <is>
          <t>Договор №СКТПХ-01-03-2021 от 01.03.2021 Спецификация №46.1Удмуртнефть-Бурение 496-2023 от 17.03.2025</t>
        </is>
      </c>
      <c r="H3620" s="72" t="inlineStr">
        <is>
          <t>Готовая продукция Пакер эластомер СП</t>
        </is>
      </c>
      <c r="I3620" s="72" t="inlineStr">
        <is>
          <t>Пакер вулканизированный ПГН 178*9,2-Д/205/3000/5500 БТС РСЦУ.Н.207.00.000-2312618 с упаковкой</t>
        </is>
      </c>
      <c r="J3620" s="72" t="inlineStr">
        <is>
          <t>Готовая продукция Пакер эластомер СП</t>
        </is>
      </c>
      <c r="K3620" s="72" t="n"/>
      <c r="L3620" s="72" t="n"/>
      <c r="M3620" s="72" t="inlineStr">
        <is>
          <t>ЕР-00114759</t>
        </is>
      </c>
      <c r="N3620" s="81" t="n">
        <v>1</v>
      </c>
      <c r="O3620" s="82" t="n">
        <v>140280</v>
      </c>
      <c r="Q3620" s="41" t="n">
        <v>159364.6958510948</v>
      </c>
      <c r="R3620" s="82" t="n">
        <v>72447.89999999999</v>
      </c>
      <c r="S3620" s="61">
        <f>Q3620-R3620</f>
        <v/>
      </c>
      <c r="T3620" s="61">
        <f>O3620/N3620</f>
        <v/>
      </c>
      <c r="U3620" s="61">
        <f>R3620/N3620</f>
        <v/>
      </c>
      <c r="V3620" s="67">
        <f>P3620/O3620</f>
        <v/>
      </c>
      <c r="X3620" s="94">
        <f>AX3620+AZ3620-AY3620</f>
        <v/>
      </c>
      <c r="Y3620" s="61">
        <f>X3620/N3620</f>
        <v/>
      </c>
      <c r="AP3620" s="70">
        <f>I3620</f>
        <v/>
      </c>
      <c r="AQ3620" s="61">
        <f>SUMIFS($R:$R,$I:$I,$I3620,$AT:$AT,$AT3620)/SUMIFS($N:$N,$I:$I,$I3620,$AT:$AT,$AT3620)</f>
        <v/>
      </c>
      <c r="AR3620" s="61">
        <f>SUMIFS($Q:$Q,$I:$I,$I3620,$AT:$AT,$AT3620)/SUMIFS($N:$N,$I:$I,$I3620,$AT:$AT,$AT3620)</f>
        <v/>
      </c>
      <c r="AS3620" s="61">
        <f>SUMIFS($X:$X,$I:$I,$I3620,$AT:$AT,$AT3620)/SUMIFS($N:$N,$I:$I,$I3620,$AT:$AT,$AT3620)</f>
        <v/>
      </c>
      <c r="AT3620" s="70" t="inlineStr">
        <is>
          <t>2 квартал 2025</t>
        </is>
      </c>
      <c r="AX3620" s="82" t="n">
        <v>15885.60893425013</v>
      </c>
      <c r="AY3620" s="82" t="n">
        <v>17518.66915679322</v>
      </c>
      <c r="AZ3620" s="82" t="n">
        <v>23583.72663493204</v>
      </c>
    </row>
    <row r="3621" hidden="1" ht="11.5" customHeight="1">
      <c r="A3621" s="72" t="inlineStr">
        <is>
          <t>Пакер эластомер</t>
        </is>
      </c>
      <c r="B3621" s="72" t="inlineStr">
        <is>
          <t>Апрель 2025 г.</t>
        </is>
      </c>
      <c r="C3621" s="72" t="inlineStr">
        <is>
          <t>Реализация товаров и услуг 00ЕР-001430 от 28.04.2025 9:55:16</t>
        </is>
      </c>
      <c r="D3621" s="72" t="inlineStr">
        <is>
          <t>шт</t>
        </is>
      </c>
      <c r="E3621" s="72" t="inlineStr">
        <is>
          <t>СК ТАТПРОМ-ХОЛДИНГ</t>
        </is>
      </c>
      <c r="F3621" s="72" t="inlineStr">
        <is>
          <t>УДМУРТНЕФТЬ-БУРЕНИЕ ЗАО</t>
        </is>
      </c>
      <c r="G3621" s="72" t="inlineStr">
        <is>
          <t>Договор №СКТПХ-01-03-2021 от 01.03.2021 Спецификация №46-Удмуртнефть-Бурение 496-2023 от 12.01.2024</t>
        </is>
      </c>
      <c r="H3621" s="72" t="inlineStr">
        <is>
          <t>Готовая продукция Пакер эластомер СП</t>
        </is>
      </c>
      <c r="I3621" s="72" t="inlineStr">
        <is>
          <t>Пакер вулканизированный ПГН 168*7,3-Д/190/3000/5500 БТС РСЦУ.Н.207.00.000-2312619 с упаковкой</t>
        </is>
      </c>
      <c r="J3621" s="72" t="inlineStr">
        <is>
          <t>Готовая продукция Пакер эластомер СП</t>
        </is>
      </c>
      <c r="K3621" s="72" t="n"/>
      <c r="L3621" s="72" t="n"/>
      <c r="M3621" s="72" t="inlineStr">
        <is>
          <t>ЕР-00114763</t>
        </is>
      </c>
      <c r="N3621" s="81" t="n">
        <v>2</v>
      </c>
      <c r="O3621" s="82" t="n">
        <v>488442</v>
      </c>
      <c r="Q3621" s="41" t="n">
        <v>227293.1333318009</v>
      </c>
      <c r="R3621" s="82" t="n">
        <v>103328.47</v>
      </c>
      <c r="S3621" s="61">
        <f>Q3621-R3621</f>
        <v/>
      </c>
      <c r="T3621" s="61">
        <f>O3621/N3621</f>
        <v/>
      </c>
      <c r="U3621" s="61">
        <f>R3621/N3621</f>
        <v/>
      </c>
      <c r="V3621" s="67">
        <f>P3621/O3621</f>
        <v/>
      </c>
      <c r="X3621" s="94">
        <f>AX3621+AZ3621-AY3621</f>
        <v/>
      </c>
      <c r="Y3621" s="61">
        <f>X3621/N3621</f>
        <v/>
      </c>
      <c r="AP3621" s="70">
        <f>I3621</f>
        <v/>
      </c>
      <c r="AQ3621" s="61">
        <f>SUMIFS($R:$R,$I:$I,$I3621,$AT:$AT,$AT3621)/SUMIFS($N:$N,$I:$I,$I3621,$AT:$AT,$AT3621)</f>
        <v/>
      </c>
      <c r="AR3621" s="61">
        <f>SUMIFS($Q:$Q,$I:$I,$I3621,$AT:$AT,$AT3621)/SUMIFS($N:$N,$I:$I,$I3621,$AT:$AT,$AT3621)</f>
        <v/>
      </c>
      <c r="AS3621" s="61">
        <f>SUMIFS($X:$X,$I:$I,$I3621,$AT:$AT,$AT3621)/SUMIFS($N:$N,$I:$I,$I3621,$AT:$AT,$AT3621)</f>
        <v/>
      </c>
      <c r="AT3621" s="70" t="inlineStr">
        <is>
          <t>2 квартал 2025</t>
        </is>
      </c>
      <c r="AX3621" s="82" t="n">
        <v>22656.77357375986</v>
      </c>
      <c r="AY3621" s="82" t="n">
        <v>24985.917885924</v>
      </c>
      <c r="AZ3621" s="82" t="n">
        <v>33636.17703323045</v>
      </c>
    </row>
    <row r="3622" hidden="1" ht="11.5" customHeight="1">
      <c r="A3622" s="72" t="inlineStr">
        <is>
          <t>Пакер эластомер</t>
        </is>
      </c>
      <c r="B3622" s="72" t="inlineStr">
        <is>
          <t>Май 2025 г.</t>
        </is>
      </c>
      <c r="C3622" s="72" t="inlineStr">
        <is>
          <t>Реализация товаров и услуг 00ЕР-001551 от 12.05.2025 8:50:59</t>
        </is>
      </c>
      <c r="D3622" s="72" t="inlineStr">
        <is>
          <t>шт</t>
        </is>
      </c>
      <c r="E3622" s="72" t="inlineStr">
        <is>
          <t>СК ТАТПРОМ-ХОЛДИНГ</t>
        </is>
      </c>
      <c r="F3622" s="72" t="inlineStr">
        <is>
          <t>УДМУРТНЕФТЬ-БУРЕНИЕ ЗАО</t>
        </is>
      </c>
      <c r="G3622" s="72" t="inlineStr">
        <is>
          <t>Договор №СКТПХ-01-03-2021 от 01.03.2021 Спецификация №46.1Удмуртнефть-Бурение 496-2023 от 17.03.2025</t>
        </is>
      </c>
      <c r="H3622" s="72" t="inlineStr">
        <is>
          <t>Готовая продукция Пакер эластомер СП</t>
        </is>
      </c>
      <c r="I3622" s="72" t="inlineStr">
        <is>
          <t>Пакер вулканизированный ПГН 102*6,5-Д/116/2000/4600 ОТТМ РСЦУ.Н.207.00.000-2309556 с упаковкой</t>
        </is>
      </c>
      <c r="J3622" s="72" t="inlineStr">
        <is>
          <t>Готовая продукция Пакер эластомер СП</t>
        </is>
      </c>
      <c r="K3622" s="72" t="n"/>
      <c r="L3622" s="72" t="n"/>
      <c r="M3622" s="72" t="inlineStr">
        <is>
          <t>ЕР-00110798</t>
        </is>
      </c>
      <c r="N3622" s="81" t="n">
        <v>2</v>
      </c>
      <c r="O3622" s="82" t="n">
        <v>90936</v>
      </c>
      <c r="Q3622" s="41" t="n">
        <v>101467.1544474817</v>
      </c>
      <c r="R3622" s="82" t="n">
        <v>46127.42</v>
      </c>
      <c r="S3622" s="61">
        <f>Q3622-R3622</f>
        <v/>
      </c>
      <c r="T3622" s="61">
        <f>O3622/N3622</f>
        <v/>
      </c>
      <c r="U3622" s="61">
        <f>R3622/N3622</f>
        <v/>
      </c>
      <c r="V3622" s="67">
        <f>P3622/O3622</f>
        <v/>
      </c>
      <c r="X3622" s="94">
        <f>AX3622+AZ3622-AY3622</f>
        <v/>
      </c>
      <c r="Y3622" s="61">
        <f>X3622/N3622</f>
        <v/>
      </c>
      <c r="AP3622" s="70" t="inlineStr">
        <is>
          <t>Пакер вулканизированный ПГН 102*6,5-Д/116/2000/4600 ОТТМ РСЦУ.Н.207.00.000-2309556 с упаковкой.</t>
        </is>
      </c>
      <c r="AQ3622" s="61">
        <f>SUMIFS($R:$R,$I:$I,$I3622,$AT:$AT,$AT3622)/SUMIFS($N:$N,$I:$I,$I3622,$AT:$AT,$AT3622)</f>
        <v/>
      </c>
      <c r="AR3622" s="61">
        <f>SUMIFS($Q:$Q,$I:$I,$I3622,$AT:$AT,$AT3622)/SUMIFS($N:$N,$I:$I,$I3622,$AT:$AT,$AT3622)</f>
        <v/>
      </c>
      <c r="AS3622" s="61">
        <f>SUMIFS($X:$X,$I:$I,$I3622,$AT:$AT,$AT3622)/SUMIFS($N:$N,$I:$I,$I3622,$AT:$AT,$AT3622)</f>
        <v/>
      </c>
      <c r="AT3622" s="70" t="inlineStr">
        <is>
          <t>2 квартал 2025</t>
        </is>
      </c>
      <c r="AX3622" s="82" t="n">
        <v>10114.33257921773</v>
      </c>
      <c r="AY3622" s="82" t="n">
        <v>11154.09846298439</v>
      </c>
      <c r="AZ3622" s="82" t="n">
        <v>15015.7073380277</v>
      </c>
    </row>
    <row r="3623" hidden="1" ht="11.5" customHeight="1">
      <c r="A3623" s="72" t="inlineStr">
        <is>
          <t>Пакер эластомер</t>
        </is>
      </c>
      <c r="B3623" s="72" t="inlineStr">
        <is>
          <t>Май 2025 г.</t>
        </is>
      </c>
      <c r="C3623" s="72" t="inlineStr">
        <is>
          <t>Реализация товаров и услуг 00ЕР-001551 от 12.05.2025 8:50:59</t>
        </is>
      </c>
      <c r="D3623" s="72" t="inlineStr">
        <is>
          <t>шт</t>
        </is>
      </c>
      <c r="E3623" s="72" t="inlineStr">
        <is>
          <t>СК ТАТПРОМ-ХОЛДИНГ</t>
        </is>
      </c>
      <c r="F3623" s="72" t="inlineStr">
        <is>
          <t>УДМУРТНЕФТЬ-БУРЕНИЕ ЗАО</t>
        </is>
      </c>
      <c r="G3623" s="72" t="inlineStr">
        <is>
          <t>Договор №СКТПХ-01-03-2021 от 01.03.2021 Спецификация №46.1Удмуртнефть-Бурение 496-2023 от 17.03.2025</t>
        </is>
      </c>
      <c r="H3623" s="72" t="inlineStr">
        <is>
          <t>Готовая продукция Пакер эластомер СП</t>
        </is>
      </c>
      <c r="I3623" s="72" t="inlineStr">
        <is>
          <t>Пакер вулканизированный ПГН 146*7,7-Д/190/3000/5200 БТС РСЦУ.Н.207.00.000-2202155 с упаковкой</t>
        </is>
      </c>
      <c r="J3623" s="72" t="inlineStr">
        <is>
          <t>Готовая продукция Пакер эластомер СП</t>
        </is>
      </c>
      <c r="K3623" s="72" t="n"/>
      <c r="L3623" s="72" t="n"/>
      <c r="M3623" s="72" t="inlineStr">
        <is>
          <t>ЕР-00086853</t>
        </is>
      </c>
      <c r="N3623" s="81" t="n">
        <v>2</v>
      </c>
      <c r="O3623" s="82" t="n">
        <v>295086</v>
      </c>
      <c r="Q3623" s="41" t="n">
        <v>244298.114233452</v>
      </c>
      <c r="R3623" s="82" t="n">
        <v>111059.01</v>
      </c>
      <c r="S3623" s="61">
        <f>Q3623-R3623</f>
        <v/>
      </c>
      <c r="T3623" s="61">
        <f>O3623/N3623</f>
        <v/>
      </c>
      <c r="U3623" s="61">
        <f>R3623/N3623</f>
        <v/>
      </c>
      <c r="V3623" s="67">
        <f>P3623/O3623</f>
        <v/>
      </c>
      <c r="X3623" s="94">
        <f>AX3623+AZ3623-AY3623</f>
        <v/>
      </c>
      <c r="Y3623" s="61">
        <f>X3623/N3623</f>
        <v/>
      </c>
      <c r="AP3623" s="70" t="inlineStr">
        <is>
          <t>Пакер вулканизированный ПГН 146*7,7-Д/190/3000/5000 БТС РСЦУ.Н.207.00.000-2202155 с упаковкой</t>
        </is>
      </c>
      <c r="AQ3623" s="61">
        <f>SUMIFS($R:$R,$I:$I,$I3623,$AT:$AT,$AT3623)/SUMIFS($N:$N,$I:$I,$I3623,$AT:$AT,$AT3623)</f>
        <v/>
      </c>
      <c r="AR3623" s="61">
        <f>SUMIFS($Q:$Q,$I:$I,$I3623,$AT:$AT,$AT3623)/SUMIFS($N:$N,$I:$I,$I3623,$AT:$AT,$AT3623)</f>
        <v/>
      </c>
      <c r="AS3623" s="61">
        <f>SUMIFS($X:$X,$I:$I,$I3623,$AT:$AT,$AT3623)/SUMIFS($N:$N,$I:$I,$I3623,$AT:$AT,$AT3623)</f>
        <v/>
      </c>
      <c r="AT3623" s="70" t="inlineStr">
        <is>
          <t>2 квартал 2025</t>
        </is>
      </c>
      <c r="AX3623" s="82" t="n">
        <v>24351.8445874204</v>
      </c>
      <c r="AY3623" s="82" t="n">
        <v>26855.2442937751</v>
      </c>
      <c r="AZ3623" s="82" t="n">
        <v>36152.67429678685</v>
      </c>
    </row>
    <row r="3624" hidden="1" ht="11.5" customHeight="1">
      <c r="A3624" s="72" t="inlineStr">
        <is>
          <t>Пакер эластомер</t>
        </is>
      </c>
      <c r="B3624" s="72" t="inlineStr">
        <is>
          <t>Май 2025 г.</t>
        </is>
      </c>
      <c r="C3624" s="72" t="inlineStr">
        <is>
          <t>Реализация товаров и услуг 00ЕР-001551 от 12.05.2025 8:50:59</t>
        </is>
      </c>
      <c r="D3624" s="72" t="inlineStr">
        <is>
          <t>шт</t>
        </is>
      </c>
      <c r="E3624" s="72" t="inlineStr">
        <is>
          <t>СК ТАТПРОМ-ХОЛДИНГ</t>
        </is>
      </c>
      <c r="F3624" s="72" t="inlineStr">
        <is>
          <t>УДМУРТНЕФТЬ-БУРЕНИЕ ЗАО</t>
        </is>
      </c>
      <c r="G3624" s="72" t="inlineStr">
        <is>
          <t>Договор №СКТПХ-01-03-2021 от 01.03.2021 Спецификация №46.1Удмуртнефть-Бурение 496-2023 от 17.03.2025</t>
        </is>
      </c>
      <c r="H3624" s="72" t="inlineStr">
        <is>
          <t>Готовая продукция Пакер эластомер СП</t>
        </is>
      </c>
      <c r="I3624" s="72" t="inlineStr">
        <is>
          <t>Пакер вулканизированный ПГН 168*7,3-Д/190/3000/5500 БТС РСЦУ.Н.207.00.000-2312619 с упаковкой</t>
        </is>
      </c>
      <c r="J3624" s="72" t="inlineStr">
        <is>
          <t>Готовая продукция Пакер эластомер СП</t>
        </is>
      </c>
      <c r="K3624" s="72" t="n"/>
      <c r="L3624" s="72" t="n"/>
      <c r="M3624" s="72" t="inlineStr">
        <is>
          <t>ЕР-00114763</t>
        </is>
      </c>
      <c r="N3624" s="81" t="n">
        <v>2</v>
      </c>
      <c r="O3624" s="82" t="n">
        <v>247750</v>
      </c>
      <c r="Q3624" s="41" t="n">
        <v>223097.3759045555</v>
      </c>
      <c r="R3624" s="82" t="n">
        <v>101421.06</v>
      </c>
      <c r="S3624" s="61">
        <f>Q3624-R3624</f>
        <v/>
      </c>
      <c r="T3624" s="61">
        <f>O3624/N3624</f>
        <v/>
      </c>
      <c r="U3624" s="61">
        <f>R3624/N3624</f>
        <v/>
      </c>
      <c r="V3624" s="67">
        <f>P3624/O3624</f>
        <v/>
      </c>
      <c r="X3624" s="94">
        <f>AX3624+AZ3624-AY3624</f>
        <v/>
      </c>
      <c r="Y3624" s="61">
        <f>X3624/N3624</f>
        <v/>
      </c>
      <c r="AP3624" s="70">
        <f>I3624</f>
        <v/>
      </c>
      <c r="AQ3624" s="61">
        <f>SUMIFS($R:$R,$I:$I,$I3624,$AT:$AT,$AT3624)/SUMIFS($N:$N,$I:$I,$I3624,$AT:$AT,$AT3624)</f>
        <v/>
      </c>
      <c r="AR3624" s="61">
        <f>SUMIFS($Q:$Q,$I:$I,$I3624,$AT:$AT,$AT3624)/SUMIFS($N:$N,$I:$I,$I3624,$AT:$AT,$AT3624)</f>
        <v/>
      </c>
      <c r="AS3624" s="61">
        <f>SUMIFS($X:$X,$I:$I,$I3624,$AT:$AT,$AT3624)/SUMIFS($N:$N,$I:$I,$I3624,$AT:$AT,$AT3624)</f>
        <v/>
      </c>
      <c r="AT3624" s="70" t="inlineStr">
        <is>
          <t>2 квартал 2025</t>
        </is>
      </c>
      <c r="AX3624" s="82" t="n">
        <v>22238.53689143672</v>
      </c>
      <c r="AY3624" s="82" t="n">
        <v>24524.68595599423</v>
      </c>
      <c r="AZ3624" s="82" t="n">
        <v>33015.26412863645</v>
      </c>
    </row>
    <row r="3625" hidden="1" ht="11.5" customHeight="1">
      <c r="A3625" s="72" t="inlineStr">
        <is>
          <t>Пакер эластомер</t>
        </is>
      </c>
      <c r="B3625" s="72" t="inlineStr">
        <is>
          <t>Май 2025 г.</t>
        </is>
      </c>
      <c r="C3625" s="72" t="inlineStr">
        <is>
          <t>Реализация товаров и услуг 00ЕР-001552 от 12.05.2025 8:59:33</t>
        </is>
      </c>
      <c r="D3625" s="72" t="inlineStr">
        <is>
          <t>шт</t>
        </is>
      </c>
      <c r="E3625" s="72" t="inlineStr">
        <is>
          <t>СК ТАТПРОМ-ХОЛДИНГ</t>
        </is>
      </c>
      <c r="F3625" s="72" t="inlineStr">
        <is>
          <t>УДМУРТНЕФТЬ-БУРЕНИЕ ЗАО</t>
        </is>
      </c>
      <c r="G3625" s="72" t="inlineStr">
        <is>
          <t>Договор №СКТПХ-01-03-2021 от 01.03.2021 Спецификация №46-Удмуртнефть-Бурение 496-2023 от 12.01.2024</t>
        </is>
      </c>
      <c r="H3625" s="72" t="inlineStr">
        <is>
          <t>Готовая продукция Пакер эластомер СП</t>
        </is>
      </c>
      <c r="I3625" s="72" t="inlineStr">
        <is>
          <t>Пакер вулканизированный ПГН 114*7,4-Д/136/2000/4500 ОТТМ РСЦУ.Н.207.00.000-2312617 с упаковкой</t>
        </is>
      </c>
      <c r="J3625" s="72" t="inlineStr">
        <is>
          <t>Готовая продукция Пакер эластомер СП</t>
        </is>
      </c>
      <c r="K3625" s="72" t="n"/>
      <c r="L3625" s="72" t="n"/>
      <c r="M3625" s="72" t="inlineStr">
        <is>
          <t>ЕР-00114767</t>
        </is>
      </c>
      <c r="N3625" s="81" t="n">
        <v>3</v>
      </c>
      <c r="O3625" s="82" t="n">
        <v>289014</v>
      </c>
      <c r="Q3625" s="41" t="n">
        <v>211094.633755901</v>
      </c>
      <c r="R3625" s="82" t="n">
        <v>95964.56</v>
      </c>
      <c r="S3625" s="61">
        <f>Q3625-R3625</f>
        <v/>
      </c>
      <c r="T3625" s="61">
        <f>O3625/N3625</f>
        <v/>
      </c>
      <c r="U3625" s="61">
        <f>R3625/N3625</f>
        <v/>
      </c>
      <c r="V3625" s="67">
        <f>P3625/O3625</f>
        <v/>
      </c>
      <c r="X3625" s="94">
        <f>AX3625+AZ3625-AY3625</f>
        <v/>
      </c>
      <c r="Y3625" s="61">
        <f>X3625/N3625</f>
        <v/>
      </c>
      <c r="AP3625" s="70">
        <f>I3625</f>
        <v/>
      </c>
      <c r="AQ3625" s="61">
        <f>SUMIFS($R:$R,$I:$I,$I3625,$AT:$AT,$AT3625)/SUMIFS($N:$N,$I:$I,$I3625,$AT:$AT,$AT3625)</f>
        <v/>
      </c>
      <c r="AR3625" s="61">
        <f>SUMIFS($Q:$Q,$I:$I,$I3625,$AT:$AT,$AT3625)/SUMIFS($N:$N,$I:$I,$I3625,$AT:$AT,$AT3625)</f>
        <v/>
      </c>
      <c r="AS3625" s="61">
        <f>SUMIFS($X:$X,$I:$I,$I3625,$AT:$AT,$AT3625)/SUMIFS($N:$N,$I:$I,$I3625,$AT:$AT,$AT3625)</f>
        <v/>
      </c>
      <c r="AT3625" s="70" t="inlineStr">
        <is>
          <t>2 квартал 2025</t>
        </is>
      </c>
      <c r="AX3625" s="82" t="n">
        <v>21042.09330715428</v>
      </c>
      <c r="AY3625" s="82" t="n">
        <v>23205.24649323489</v>
      </c>
      <c r="AZ3625" s="82" t="n">
        <v>31239.02762787512</v>
      </c>
    </row>
    <row r="3626" hidden="1" ht="11.5" customHeight="1">
      <c r="A3626" s="72" t="inlineStr">
        <is>
          <t>Пакер эластомер</t>
        </is>
      </c>
      <c r="B3626" s="72" t="inlineStr">
        <is>
          <t>Май 2025 г.</t>
        </is>
      </c>
      <c r="C3626" s="72" t="inlineStr">
        <is>
          <t>Реализация товаров и услуг 00ЕР-001552 от 12.05.2025 8:59:33</t>
        </is>
      </c>
      <c r="D3626" s="72" t="inlineStr">
        <is>
          <t>шт</t>
        </is>
      </c>
      <c r="E3626" s="72" t="inlineStr">
        <is>
          <t>СК ТАТПРОМ-ХОЛДИНГ</t>
        </is>
      </c>
      <c r="F3626" s="72" t="inlineStr">
        <is>
          <t>УДМУРТНЕФТЬ-БУРЕНИЕ ЗАО</t>
        </is>
      </c>
      <c r="G3626" s="72" t="inlineStr">
        <is>
          <t>Договор №СКТПХ-01-03-2021 от 01.03.2021 Спецификация №46-Удмуртнефть-Бурение 496-2023 от 12.01.2024</t>
        </is>
      </c>
      <c r="H3626" s="72" t="inlineStr">
        <is>
          <t>Готовая продукция Пакер эластомер СП</t>
        </is>
      </c>
      <c r="I3626" s="72" t="inlineStr">
        <is>
          <t>Пакер вулканизированный ПГН 168*7,3-Д/190/3000/5500 БТС РСЦУ.Н.207.00.000-2312619 с упаковкой</t>
        </is>
      </c>
      <c r="J3626" s="72" t="inlineStr">
        <is>
          <t>Готовая продукция Пакер эластомер СП</t>
        </is>
      </c>
      <c r="K3626" s="72" t="n"/>
      <c r="L3626" s="72" t="n"/>
      <c r="M3626" s="72" t="inlineStr">
        <is>
          <t>ЕР-00114763</t>
        </is>
      </c>
      <c r="N3626" s="81" t="n">
        <v>1</v>
      </c>
      <c r="O3626" s="82" t="n">
        <v>244221</v>
      </c>
      <c r="Q3626" s="41" t="n">
        <v>109450.8202372275</v>
      </c>
      <c r="R3626" s="82" t="n">
        <v>49756.83</v>
      </c>
      <c r="S3626" s="61">
        <f>Q3626-R3626</f>
        <v/>
      </c>
      <c r="T3626" s="61">
        <f>O3626/N3626</f>
        <v/>
      </c>
      <c r="U3626" s="61">
        <f>R3626/N3626</f>
        <v/>
      </c>
      <c r="V3626" s="67">
        <f>P3626/O3626</f>
        <v/>
      </c>
      <c r="X3626" s="94">
        <f>AX3626+AZ3626-AY3626</f>
        <v/>
      </c>
      <c r="Y3626" s="61">
        <f>X3626/N3626</f>
        <v/>
      </c>
      <c r="AP3626" s="70">
        <f>I3626</f>
        <v/>
      </c>
      <c r="AQ3626" s="61">
        <f>SUMIFS($R:$R,$I:$I,$I3626,$AT:$AT,$AT3626)/SUMIFS($N:$N,$I:$I,$I3626,$AT:$AT,$AT3626)</f>
        <v/>
      </c>
      <c r="AR3626" s="61">
        <f>SUMIFS($Q:$Q,$I:$I,$I3626,$AT:$AT,$AT3626)/SUMIFS($N:$N,$I:$I,$I3626,$AT:$AT,$AT3626)</f>
        <v/>
      </c>
      <c r="AS3626" s="61">
        <f>SUMIFS($X:$X,$I:$I,$I3626,$AT:$AT,$AT3626)/SUMIFS($N:$N,$I:$I,$I3626,$AT:$AT,$AT3626)</f>
        <v/>
      </c>
      <c r="AT3626" s="70" t="inlineStr">
        <is>
          <t>2 квартал 2025</t>
        </is>
      </c>
      <c r="AX3626" s="82" t="n">
        <v>10910.15120090389</v>
      </c>
      <c r="AY3626" s="82" t="n">
        <v>12031.72822208516</v>
      </c>
      <c r="AZ3626" s="82" t="n">
        <v>16197.17723965478</v>
      </c>
    </row>
    <row r="3627" hidden="1" ht="11.5" customHeight="1">
      <c r="A3627" s="72" t="inlineStr">
        <is>
          <t>Пакер эластомер</t>
        </is>
      </c>
      <c r="B3627" s="72" t="inlineStr">
        <is>
          <t>Май 2025 г.</t>
        </is>
      </c>
      <c r="C3627" s="72" t="inlineStr">
        <is>
          <t>Реализация товаров и услуг 00ЕР-001778 от 28.05.2025 15:09:36</t>
        </is>
      </c>
      <c r="D3627" s="72" t="inlineStr">
        <is>
          <t>шт</t>
        </is>
      </c>
      <c r="E3627" s="72" t="inlineStr">
        <is>
          <t>СК ТАТПРОМ-ХОЛДИНГ</t>
        </is>
      </c>
      <c r="F3627" s="72" t="inlineStr">
        <is>
          <t>РН-ЮГАНСКНЕФТЕГАЗ</t>
        </is>
      </c>
      <c r="G3627" s="72" t="inlineStr">
        <is>
          <t>Договор №СКТПХ-01-03-2021 от 01.03.2021 Спецификация №33.7-ЮНГ-4072Д  от 21.04.2025</t>
        </is>
      </c>
      <c r="H3627" s="72" t="inlineStr">
        <is>
          <t>Готовая продукция Пакер эластомер СП</t>
        </is>
      </c>
      <c r="I3627" s="72" t="inlineStr">
        <is>
          <t>Пакер вулканизированный ПГН 102*6,5-М/116/3000/6000 ОТТМ РСЦУ.Н.207.00.000-2412837 с упаковкой</t>
        </is>
      </c>
      <c r="J3627" s="72" t="inlineStr">
        <is>
          <t>Готовая продукция Пакер эластомер СП</t>
        </is>
      </c>
      <c r="K3627" s="72" t="n"/>
      <c r="L3627" s="72" t="n"/>
      <c r="M3627" s="72" t="inlineStr">
        <is>
          <t>ЕР-00126926</t>
        </is>
      </c>
      <c r="N3627" s="81" t="n">
        <v>6</v>
      </c>
      <c r="O3627" s="82" t="n">
        <v>391524</v>
      </c>
      <c r="Q3627" s="41" t="n">
        <v>416905.927243333</v>
      </c>
      <c r="R3627" s="82" t="n">
        <v>189527.29</v>
      </c>
      <c r="S3627" s="61">
        <f>Q3627-R3627</f>
        <v/>
      </c>
      <c r="T3627" s="61">
        <f>O3627/N3627</f>
        <v/>
      </c>
      <c r="U3627" s="61">
        <f>R3627/N3627</f>
        <v/>
      </c>
      <c r="V3627" s="67">
        <f>P3627/O3627</f>
        <v/>
      </c>
      <c r="X3627" s="94">
        <f>AX3627+AZ3627-AY3627</f>
        <v/>
      </c>
      <c r="Y3627" s="61">
        <f>X3627/N3627</f>
        <v/>
      </c>
      <c r="AP3627" s="70">
        <f>I3627</f>
        <v/>
      </c>
      <c r="AQ3627" s="61">
        <f>SUMIFS($R:$R,$I:$I,$I3627,$AT:$AT,$AT3627)/SUMIFS($N:$N,$I:$I,$I3627,$AT:$AT,$AT3627)</f>
        <v/>
      </c>
      <c r="AR3627" s="61">
        <f>SUMIFS($Q:$Q,$I:$I,$I3627,$AT:$AT,$AT3627)/SUMIFS($N:$N,$I:$I,$I3627,$AT:$AT,$AT3627)</f>
        <v/>
      </c>
      <c r="AS3627" s="61">
        <f>SUMIFS($X:$X,$I:$I,$I3627,$AT:$AT,$AT3627)/SUMIFS($N:$N,$I:$I,$I3627,$AT:$AT,$AT3627)</f>
        <v/>
      </c>
      <c r="AT3627" s="70" t="inlineStr">
        <is>
          <t>2 квартал 2025</t>
        </is>
      </c>
      <c r="AX3627" s="82" t="n">
        <v>41557.53874588795</v>
      </c>
      <c r="AY3627" s="82" t="n">
        <v>45829.70506658722</v>
      </c>
      <c r="AZ3627" s="82" t="n">
        <v>61696.1954345052</v>
      </c>
    </row>
    <row r="3628" hidden="1" ht="11.5" customHeight="1">
      <c r="A3628" s="72" t="inlineStr">
        <is>
          <t>Пакер эластомер</t>
        </is>
      </c>
      <c r="B3628" s="72" t="inlineStr">
        <is>
          <t>Май 2025 г.</t>
        </is>
      </c>
      <c r="C3628" s="72" t="inlineStr">
        <is>
          <t>Реализация товаров и услуг 00ЕР-001778 от 28.05.2025 15:09:36</t>
        </is>
      </c>
      <c r="D3628" s="72" t="inlineStr">
        <is>
          <t>шт</t>
        </is>
      </c>
      <c r="E3628" s="72" t="inlineStr">
        <is>
          <t>СК ТАТПРОМ-ХОЛДИНГ</t>
        </is>
      </c>
      <c r="F3628" s="72" t="inlineStr">
        <is>
          <t>РН-ЮГАНСКНЕФТЕГАЗ</t>
        </is>
      </c>
      <c r="G3628" s="72" t="inlineStr">
        <is>
          <t>Договор №СКТПХ-01-03-2021 от 01.03.2021 Спецификация №33.7-ЮНГ-4072Д  от 21.04.2025</t>
        </is>
      </c>
      <c r="H3628" s="72" t="inlineStr">
        <is>
          <t>Готовая продукция Пакер эластомер СП</t>
        </is>
      </c>
      <c r="I3628" s="72" t="inlineStr">
        <is>
          <t>Пакер вулканизированный ПГН 114*7,4-М/132/3000/6000 ОТТМ РСЦУ.Н.207.00.000-2501843 с упаковкой</t>
        </is>
      </c>
      <c r="J3628" s="72" t="inlineStr">
        <is>
          <t>Готовая продукция Пакер эластомер СП</t>
        </is>
      </c>
      <c r="K3628" s="72" t="n"/>
      <c r="L3628" s="72" t="n"/>
      <c r="M3628" s="72" t="inlineStr">
        <is>
          <t>ЕР-00127409</t>
        </is>
      </c>
      <c r="N3628" s="81" t="n">
        <v>2</v>
      </c>
      <c r="O3628" s="82" t="n">
        <v>152224</v>
      </c>
      <c r="Q3628" s="41" t="n">
        <v>186834.7524771038</v>
      </c>
      <c r="R3628" s="82" t="n">
        <v>84935.91</v>
      </c>
      <c r="S3628" s="61">
        <f>Q3628-R3628</f>
        <v/>
      </c>
      <c r="T3628" s="61">
        <f>O3628/N3628</f>
        <v/>
      </c>
      <c r="U3628" s="61">
        <f>R3628/N3628</f>
        <v/>
      </c>
      <c r="V3628" s="67">
        <f>P3628/O3628</f>
        <v/>
      </c>
      <c r="X3628" s="94">
        <f>AX3628+AZ3628-AY3628</f>
        <v/>
      </c>
      <c r="Y3628" s="61">
        <f>X3628/N3628</f>
        <v/>
      </c>
      <c r="AP3628" s="70">
        <f>I3628</f>
        <v/>
      </c>
      <c r="AQ3628" s="61">
        <f>SUMIFS($R:$R,$I:$I,$I3628,$AT:$AT,$AT3628)/SUMIFS($N:$N,$I:$I,$I3628,$AT:$AT,$AT3628)</f>
        <v/>
      </c>
      <c r="AR3628" s="61">
        <f>SUMIFS($Q:$Q,$I:$I,$I3628,$AT:$AT,$AT3628)/SUMIFS($N:$N,$I:$I,$I3628,$AT:$AT,$AT3628)</f>
        <v/>
      </c>
      <c r="AS3628" s="61">
        <f>SUMIFS($X:$X,$I:$I,$I3628,$AT:$AT,$AT3628)/SUMIFS($N:$N,$I:$I,$I3628,$AT:$AT,$AT3628)</f>
        <v/>
      </c>
      <c r="AT3628" s="70" t="inlineStr">
        <is>
          <t>2 квартал 2025</t>
        </is>
      </c>
      <c r="AX3628" s="82" t="n">
        <v>18623.84763029246</v>
      </c>
      <c r="AY3628" s="82" t="n">
        <v>20538.40217344002</v>
      </c>
      <c r="AZ3628" s="82" t="n">
        <v>27648.9074621789</v>
      </c>
    </row>
    <row r="3629" hidden="1" ht="11.5" customHeight="1">
      <c r="A3629" s="72" t="inlineStr">
        <is>
          <t>Пакер эластомер</t>
        </is>
      </c>
      <c r="B3629" s="72" t="inlineStr">
        <is>
          <t>Июнь 2025 г.</t>
        </is>
      </c>
      <c r="C3629" s="72" t="inlineStr">
        <is>
          <t>Реализация товаров и услуг 00ЕР-001808 от 02.06.2025 9:12:22</t>
        </is>
      </c>
      <c r="D3629" s="72" t="inlineStr">
        <is>
          <t>шт</t>
        </is>
      </c>
      <c r="E3629" s="72" t="inlineStr">
        <is>
          <t>СК ТАТПРОМ-ХОЛДИНГ</t>
        </is>
      </c>
      <c r="F3629" s="72" t="inlineStr">
        <is>
          <t>ТААС-ЮРЯХ НЕФТЕГАЗОДОБЫЧА ООО</t>
        </is>
      </c>
      <c r="G3629" s="72" t="inlineStr">
        <is>
          <t>Договор №СКТПХ-01-03-2021 от 01.03.2021 Спецификация №67-Таас-Юрях Нефтегазодобыча/00146Д от 04.03.2025</t>
        </is>
      </c>
      <c r="H3629" s="72" t="inlineStr">
        <is>
          <t>Готовая продукция Пакер эластомер СП</t>
        </is>
      </c>
      <c r="I3629" s="72" t="inlineStr">
        <is>
          <t>Пакер вулканизированный ПНН 114*8,6-Е/143/1000/3000 ОТТМ РСЦУ.Н.207.00.000-2304430 с упаковкой</t>
        </is>
      </c>
      <c r="J3629" s="72" t="inlineStr">
        <is>
          <t>Номенклатура клиента</t>
        </is>
      </c>
      <c r="K3629" s="72" t="inlineStr">
        <is>
          <t>Пакер ПНН-143/144-1000/177-114,3х8,56 Е ОТТМ</t>
        </is>
      </c>
      <c r="L3629" s="72" t="inlineStr">
        <is>
          <t>шт</t>
        </is>
      </c>
      <c r="M3629" s="72" t="inlineStr">
        <is>
          <t>ЕР-00105808</t>
        </is>
      </c>
      <c r="N3629" s="81" t="n">
        <v>100</v>
      </c>
      <c r="O3629" s="82" t="n">
        <v>3709200</v>
      </c>
      <c r="Q3629" s="41" t="n">
        <v>4005429.968091257</v>
      </c>
      <c r="R3629" s="82" t="n">
        <v>1820886.29</v>
      </c>
      <c r="S3629" s="61">
        <f>Q3629-R3629</f>
        <v/>
      </c>
      <c r="T3629" s="61">
        <f>O3629/N3629</f>
        <v/>
      </c>
      <c r="U3629" s="61">
        <f>R3629/N3629</f>
        <v/>
      </c>
      <c r="V3629" s="67">
        <f>P3629/O3629</f>
        <v/>
      </c>
      <c r="X3629" s="94">
        <f>AX3629+AZ3629-AY3629</f>
        <v/>
      </c>
      <c r="Y3629" s="61">
        <f>X3629/N3629</f>
        <v/>
      </c>
      <c r="AP3629" s="70">
        <f>I3629</f>
        <v/>
      </c>
      <c r="AQ3629" s="61">
        <f>SUMIFS($R:$R,$I:$I,$I3629,$AT:$AT,$AT3629)/SUMIFS($N:$N,$I:$I,$I3629,$AT:$AT,$AT3629)</f>
        <v/>
      </c>
      <c r="AR3629" s="61">
        <f>SUMIFS($Q:$Q,$I:$I,$I3629,$AT:$AT,$AT3629)/SUMIFS($N:$N,$I:$I,$I3629,$AT:$AT,$AT3629)</f>
        <v/>
      </c>
      <c r="AS3629" s="61">
        <f>SUMIFS($X:$X,$I:$I,$I3629,$AT:$AT,$AT3629)/SUMIFS($N:$N,$I:$I,$I3629,$AT:$AT,$AT3629)</f>
        <v/>
      </c>
      <c r="AT3629" s="70" t="inlineStr">
        <is>
          <t>2 квартал 2025</t>
        </is>
      </c>
      <c r="AX3629" s="82" t="n">
        <v>399264.6787094943</v>
      </c>
      <c r="AY3629" s="82" t="n">
        <v>440309.5809078059</v>
      </c>
      <c r="AZ3629" s="82" t="n">
        <v>592747.1258194591</v>
      </c>
    </row>
    <row r="3630" hidden="1" ht="11.5" customHeight="1">
      <c r="A3630" s="72" t="inlineStr">
        <is>
          <t>Пакер эластомер</t>
        </is>
      </c>
      <c r="B3630" s="72" t="inlineStr">
        <is>
          <t>Июнь 2025 г.</t>
        </is>
      </c>
      <c r="C3630" s="72" t="inlineStr">
        <is>
          <t>Реализация товаров и услуг 00ЕР-001974 от 18.06.2025 9:00:33</t>
        </is>
      </c>
      <c r="D3630" s="72" t="inlineStr">
        <is>
          <t>шт</t>
        </is>
      </c>
      <c r="E3630" s="72" t="inlineStr">
        <is>
          <t>СК ТАТПРОМ-ХОЛДИНГ</t>
        </is>
      </c>
      <c r="F3630" s="72" t="inlineStr">
        <is>
          <t>УДМУРТНЕФТЬ-БУРЕНИЕ ЗАО</t>
        </is>
      </c>
      <c r="G3630" s="72" t="inlineStr">
        <is>
          <t>Договор №СКТПХ-01-03-2021 от 01.03.2021 Спецификация №46.1Удмуртнефть-Бурение 496-2023 от 17.03.2025</t>
        </is>
      </c>
      <c r="H3630" s="72" t="inlineStr">
        <is>
          <t>Готовая продукция Пакер эластомер СП</t>
        </is>
      </c>
      <c r="I3630" s="72" t="inlineStr">
        <is>
          <t>Пакер вулканизированный ПГН 102*6,5-Д/116/2000/4600 ОТТМ РСЦУ.Н.207.00.000-2309556 с упаковкой</t>
        </is>
      </c>
      <c r="J3630" s="72" t="inlineStr">
        <is>
          <t>Готовая продукция Пакер эластомер СП</t>
        </is>
      </c>
      <c r="K3630" s="72" t="n"/>
      <c r="L3630" s="72" t="n"/>
      <c r="M3630" s="72" t="inlineStr">
        <is>
          <t>ЕР-00110798</t>
        </is>
      </c>
      <c r="N3630" s="81" t="n">
        <v>3</v>
      </c>
      <c r="O3630" s="82" t="n">
        <v>136404</v>
      </c>
      <c r="Q3630" s="41" t="n">
        <v>151673.9220465215</v>
      </c>
      <c r="R3630" s="82" t="n">
        <v>68951.64</v>
      </c>
      <c r="S3630" s="61">
        <f>Q3630-R3630</f>
        <v/>
      </c>
      <c r="T3630" s="61">
        <f>O3630/N3630</f>
        <v/>
      </c>
      <c r="U3630" s="61">
        <f>R3630/N3630</f>
        <v/>
      </c>
      <c r="V3630" s="67">
        <f>P3630/O3630</f>
        <v/>
      </c>
      <c r="X3630" s="94">
        <f>AX3630+AZ3630-AY3630</f>
        <v/>
      </c>
      <c r="Y3630" s="61">
        <f>X3630/N3630</f>
        <v/>
      </c>
      <c r="AP3630" s="70" t="inlineStr">
        <is>
          <t>Пакер вулканизированный ПГН 102*6,5-Д/116/2000/4600 OTTM РСЦУ.Н.207.00.000-2309556 с упаковкой</t>
        </is>
      </c>
      <c r="AQ3630" s="61">
        <f>SUMIFS($R:$R,$I:$I,$I3630,$AT:$AT,$AT3630)/SUMIFS($N:$N,$I:$I,$I3630,$AT:$AT,$AT3630)</f>
        <v/>
      </c>
      <c r="AR3630" s="61">
        <f>SUMIFS($Q:$Q,$I:$I,$I3630,$AT:$AT,$AT3630)/SUMIFS($N:$N,$I:$I,$I3630,$AT:$AT,$AT3630)</f>
        <v/>
      </c>
      <c r="AS3630" s="61">
        <f>SUMIFS($X:$X,$I:$I,$I3630,$AT:$AT,$AT3630)/SUMIFS($N:$N,$I:$I,$I3630,$AT:$AT,$AT3630)</f>
        <v/>
      </c>
      <c r="AT3630" s="70" t="inlineStr">
        <is>
          <t>2 квартал 2025</t>
        </is>
      </c>
      <c r="AX3630" s="82" t="n">
        <v>15118.98603569184</v>
      </c>
      <c r="AY3630" s="82" t="n">
        <v>16673.23647722445</v>
      </c>
      <c r="AZ3630" s="82" t="n">
        <v>22445.60061492805</v>
      </c>
    </row>
    <row r="3631" hidden="1" ht="11.5" customHeight="1">
      <c r="A3631" s="72" t="inlineStr">
        <is>
          <t>Пакер эластомер</t>
        </is>
      </c>
      <c r="B3631" s="72" t="inlineStr">
        <is>
          <t>Июнь 2025 г.</t>
        </is>
      </c>
      <c r="C3631" s="72" t="inlineStr">
        <is>
          <t>Реализация товаров и услуг 00ЕР-001974 от 18.06.2025 9:00:33</t>
        </is>
      </c>
      <c r="D3631" s="72" t="inlineStr">
        <is>
          <t>шт</t>
        </is>
      </c>
      <c r="E3631" s="72" t="inlineStr">
        <is>
          <t>СК ТАТПРОМ-ХОЛДИНГ</t>
        </is>
      </c>
      <c r="F3631" s="72" t="inlineStr">
        <is>
          <t>УДМУРТНЕФТЬ-БУРЕНИЕ ЗАО</t>
        </is>
      </c>
      <c r="G3631" s="72" t="inlineStr">
        <is>
          <t>Договор №СКТПХ-01-03-2021 от 01.03.2021 Спецификация №46.1Удмуртнефть-Бурение 496-2023 от 17.03.2025</t>
        </is>
      </c>
      <c r="H3631" s="72" t="inlineStr">
        <is>
          <t>Готовая продукция Пакер эластомер СП</t>
        </is>
      </c>
      <c r="I3631" s="72" t="inlineStr">
        <is>
          <t>Пакер вулканизированный ПГН 146*7,7-Д/190/3000/5200 БТС РСЦУ.Н.207.00.000-2202155 с упаковкой</t>
        </is>
      </c>
      <c r="J3631" s="72" t="inlineStr">
        <is>
          <t>Готовая продукция Пакер эластомер СП</t>
        </is>
      </c>
      <c r="K3631" s="72" t="n"/>
      <c r="L3631" s="72" t="n"/>
      <c r="M3631" s="72" t="inlineStr">
        <is>
          <t>ЕР-00086853</t>
        </is>
      </c>
      <c r="N3631" s="81" t="n">
        <v>3</v>
      </c>
      <c r="O3631" s="82" t="n">
        <v>442629</v>
      </c>
      <c r="Q3631" s="41" t="n">
        <v>370787.6369955576</v>
      </c>
      <c r="R3631" s="82" t="n">
        <v>168561.71</v>
      </c>
      <c r="S3631" s="61">
        <f>Q3631-R3631</f>
        <v/>
      </c>
      <c r="T3631" s="61">
        <f>O3631/N3631</f>
        <v/>
      </c>
      <c r="U3631" s="61">
        <f>R3631/N3631</f>
        <v/>
      </c>
      <c r="V3631" s="67">
        <f>P3631/O3631</f>
        <v/>
      </c>
      <c r="X3631" s="94">
        <f>AX3631+AZ3631-AY3631</f>
        <v/>
      </c>
      <c r="Y3631" s="61">
        <f>X3631/N3631</f>
        <v/>
      </c>
      <c r="AP3631" s="70" t="inlineStr">
        <is>
          <t>Пакер вулканизированный ПГН 146*7,7-Д/190/3000/5000 БТС РСЦУ.Н.207.00.000-2202155 с упаковкой</t>
        </is>
      </c>
      <c r="AQ3631" s="61">
        <f>SUMIFS($R:$R,$I:$I,$I3631,$AT:$AT,$AT3631)/SUMIFS($N:$N,$I:$I,$I3631,$AT:$AT,$AT3631)</f>
        <v/>
      </c>
      <c r="AR3631" s="61">
        <f>SUMIFS($Q:$Q,$I:$I,$I3631,$AT:$AT,$AT3631)/SUMIFS($N:$N,$I:$I,$I3631,$AT:$AT,$AT3631)</f>
        <v/>
      </c>
      <c r="AS3631" s="61">
        <f>SUMIFS($X:$X,$I:$I,$I3631,$AT:$AT,$AT3631)/SUMIFS($N:$N,$I:$I,$I3631,$AT:$AT,$AT3631)</f>
        <v/>
      </c>
      <c r="AT3631" s="70" t="inlineStr">
        <is>
          <t>2 квартал 2025</t>
        </is>
      </c>
      <c r="AX3631" s="82" t="n">
        <v>36960.42820217673</v>
      </c>
      <c r="AY3631" s="82" t="n">
        <v>40760.00587999546</v>
      </c>
      <c r="AZ3631" s="82" t="n">
        <v>54871.33912448381</v>
      </c>
    </row>
    <row r="3632" hidden="1" ht="11.5" customHeight="1">
      <c r="A3632" s="72" t="inlineStr">
        <is>
          <t>Пакер эластомер</t>
        </is>
      </c>
      <c r="B3632" s="72" t="inlineStr">
        <is>
          <t>Июнь 2025 г.</t>
        </is>
      </c>
      <c r="C3632" s="72" t="inlineStr">
        <is>
          <t>Реализация товаров и услуг 00ЕР-002052 от 24.06.2025 8:54:17</t>
        </is>
      </c>
      <c r="D3632" s="72" t="inlineStr">
        <is>
          <t>шт</t>
        </is>
      </c>
      <c r="E3632" s="72" t="inlineStr">
        <is>
          <t>СК ТАТПРОМ-ХОЛДИНГ</t>
        </is>
      </c>
      <c r="F3632" s="72" t="inlineStr">
        <is>
          <t>ТЮМЕННЕФТЕГАЗ АО</t>
        </is>
      </c>
      <c r="G3632" s="72" t="inlineStr">
        <is>
          <t>Договор №СКТПХ-01-03-2021 от 01.03.2021 Спецификация №52.6-Тюменнефтегаз-1163Д от 17.02.2025</t>
        </is>
      </c>
      <c r="H3632" s="72" t="inlineStr">
        <is>
          <t>Готовая продукция Пакер эластомер СП</t>
        </is>
      </c>
      <c r="I3632" s="72" t="inlineStr">
        <is>
          <t>Пакер рукавный РВ 114/144/1000/1120 РСЦУ.Н.207.00.000-2304439 с упаковкой</t>
        </is>
      </c>
      <c r="J3632" s="72" t="inlineStr">
        <is>
          <t>Готовая продукция Пакер эластомер СП</t>
        </is>
      </c>
      <c r="K3632" s="72" t="n"/>
      <c r="L3632" s="72" t="n"/>
      <c r="M3632" s="72" t="inlineStr">
        <is>
          <t>ЕР-00104676</t>
        </is>
      </c>
      <c r="N3632" s="81" t="n">
        <v>50</v>
      </c>
      <c r="O3632" s="82" t="n">
        <v>1109850</v>
      </c>
      <c r="Q3632" s="41" t="n">
        <v>1379732.246776597</v>
      </c>
      <c r="R3632" s="82" t="n">
        <v>627232.42</v>
      </c>
      <c r="S3632" s="61">
        <f>Q3632-R3632</f>
        <v/>
      </c>
      <c r="T3632" s="61">
        <f>O3632/N3632</f>
        <v/>
      </c>
      <c r="U3632" s="61">
        <f>R3632/N3632</f>
        <v/>
      </c>
      <c r="V3632" s="67">
        <f>P3632/O3632</f>
        <v/>
      </c>
      <c r="X3632" s="94">
        <f>AX3632+AZ3632-AY3632</f>
        <v/>
      </c>
      <c r="Y3632" s="61">
        <f>X3632/N3632</f>
        <v/>
      </c>
      <c r="AP3632" s="70">
        <f>I3632</f>
        <v/>
      </c>
      <c r="AQ3632" s="61">
        <f>SUMIFS($R:$R,$I:$I,$I3632,$AT:$AT,$AT3632)/SUMIFS($N:$N,$I:$I,$I3632,$AT:$AT,$AT3632)</f>
        <v/>
      </c>
      <c r="AR3632" s="61">
        <f>SUMIFS($Q:$Q,$I:$I,$I3632,$AT:$AT,$AT3632)/SUMIFS($N:$N,$I:$I,$I3632,$AT:$AT,$AT3632)</f>
        <v/>
      </c>
      <c r="AS3632" s="61">
        <f>SUMIFS($X:$X,$I:$I,$I3632,$AT:$AT,$AT3632)/SUMIFS($N:$N,$I:$I,$I3632,$AT:$AT,$AT3632)</f>
        <v/>
      </c>
      <c r="AT3632" s="70" t="inlineStr">
        <is>
          <t>2 квартал 2025</t>
        </is>
      </c>
      <c r="AX3632" s="82" t="n">
        <v>137532.888254916</v>
      </c>
      <c r="AY3632" s="82" t="n">
        <v>151671.4390671748</v>
      </c>
      <c r="AZ3632" s="82" t="n">
        <v>204180.9069668946</v>
      </c>
    </row>
    <row r="3633" hidden="1" ht="11.5" customHeight="1">
      <c r="A3633" s="72" t="inlineStr">
        <is>
          <t>Пакер эластомер</t>
        </is>
      </c>
      <c r="B3633" s="72" t="inlineStr">
        <is>
          <t>Июнь 2025 г.</t>
        </is>
      </c>
      <c r="C3633" s="72" t="inlineStr">
        <is>
          <t>Реализация товаров и услуг 00ЕР-002076 от 27.06.2025 16:31:35</t>
        </is>
      </c>
      <c r="D3633" s="72" t="inlineStr">
        <is>
          <t>шт</t>
        </is>
      </c>
      <c r="E3633" s="72" t="inlineStr">
        <is>
          <t>СК ТАТПРОМ-ХОЛДИНГ</t>
        </is>
      </c>
      <c r="F3633" s="72" t="inlineStr">
        <is>
          <t>РН-ЮГАНСКНЕФТЕГАЗ</t>
        </is>
      </c>
      <c r="G3633" s="72" t="inlineStr">
        <is>
          <t>Договор №СКТПХ-01-03-2021 от 01.03.2021 Спецификация №33.11-ЮНГ-4072Д от 05.06.2025</t>
        </is>
      </c>
      <c r="H3633" s="72" t="inlineStr">
        <is>
          <t>Готовая продукция Пакер эластомер СП</t>
        </is>
      </c>
      <c r="I3633" s="72" t="inlineStr">
        <is>
          <t>Пакер вулканизированный ПГН 102*6,5-М/116/3000/6000 ОТТМ РСЦУ.Н.207.00.000-2412837 с упаковкой</t>
        </is>
      </c>
      <c r="J3633" s="72" t="inlineStr">
        <is>
          <t>Готовая продукция Пакер эластомер СП</t>
        </is>
      </c>
      <c r="K3633" s="72" t="n"/>
      <c r="L3633" s="72" t="n"/>
      <c r="M3633" s="72" t="inlineStr">
        <is>
          <t>ЕР-00126926</t>
        </is>
      </c>
      <c r="N3633" s="81" t="n">
        <v>6</v>
      </c>
      <c r="O3633" s="82" t="n">
        <v>391524</v>
      </c>
      <c r="Q3633" s="41" t="n">
        <v>452586.5062150834</v>
      </c>
      <c r="R3633" s="82" t="n">
        <v>205747.84</v>
      </c>
      <c r="S3633" s="61">
        <f>Q3633-R3633</f>
        <v/>
      </c>
      <c r="T3633" s="61">
        <f>O3633/N3633</f>
        <v/>
      </c>
      <c r="U3633" s="61">
        <f>R3633/N3633</f>
        <v/>
      </c>
      <c r="V3633" s="67">
        <f>P3633/O3633</f>
        <v/>
      </c>
      <c r="X3633" s="94">
        <f>AX3633+AZ3633-AY3633</f>
        <v/>
      </c>
      <c r="Y3633" s="61">
        <f>X3633/N3633</f>
        <v/>
      </c>
      <c r="AP3633" s="70">
        <f>I3633</f>
        <v/>
      </c>
      <c r="AQ3633" s="61">
        <f>SUMIFS($R:$R,$I:$I,$I3633,$AT:$AT,$AT3633)/SUMIFS($N:$N,$I:$I,$I3633,$AT:$AT,$AT3633)</f>
        <v/>
      </c>
      <c r="AR3633" s="61">
        <f>SUMIFS($Q:$Q,$I:$I,$I3633,$AT:$AT,$AT3633)/SUMIFS($N:$N,$I:$I,$I3633,$AT:$AT,$AT3633)</f>
        <v/>
      </c>
      <c r="AS3633" s="61">
        <f>SUMIFS($X:$X,$I:$I,$I3633,$AT:$AT,$AT3633)/SUMIFS($N:$N,$I:$I,$I3633,$AT:$AT,$AT3633)</f>
        <v/>
      </c>
      <c r="AT3633" s="70" t="inlineStr">
        <is>
          <t>2 квартал 2025</t>
        </is>
      </c>
      <c r="AX3633" s="82" t="n">
        <v>45114.20931878863</v>
      </c>
      <c r="AY3633" s="82" t="n">
        <v>49752.00576807369</v>
      </c>
      <c r="AZ3633" s="82" t="n">
        <v>66976.41773312596</v>
      </c>
    </row>
    <row r="3634" hidden="1" ht="11.5" customHeight="1">
      <c r="A3634" s="72" t="inlineStr">
        <is>
          <t>Пакер эластомер</t>
        </is>
      </c>
      <c r="B3634" s="72" t="inlineStr">
        <is>
          <t>Июнь 2025 г.</t>
        </is>
      </c>
      <c r="C3634" s="72" t="inlineStr">
        <is>
          <t>Реализация товаров и услуг 00ЕР-002076 от 27.06.2025 16:31:35</t>
        </is>
      </c>
      <c r="D3634" s="72" t="inlineStr">
        <is>
          <t>шт</t>
        </is>
      </c>
      <c r="E3634" s="72" t="inlineStr">
        <is>
          <t>СК ТАТПРОМ-ХОЛДИНГ</t>
        </is>
      </c>
      <c r="F3634" s="72" t="inlineStr">
        <is>
          <t>РН-ЮГАНСКНЕФТЕГАЗ</t>
        </is>
      </c>
      <c r="G3634" s="72" t="inlineStr">
        <is>
          <t>Договор №СКТПХ-01-03-2021 от 01.03.2021 Спецификация №33.11-ЮНГ-4072Д от 05.06.2025</t>
        </is>
      </c>
      <c r="H3634" s="72" t="inlineStr">
        <is>
          <t>Готовая продукция Пакер эластомер СП</t>
        </is>
      </c>
      <c r="I3634" s="72" t="inlineStr">
        <is>
          <t>Пакер вулканизированный ПГН 114*7,4-М/132/3000/6000 ОТТМ РСЦУ.Н.207.00.000-2501843 с упаковкой</t>
        </is>
      </c>
      <c r="J3634" s="72" t="inlineStr">
        <is>
          <t>Готовая продукция Пакер эластомер СП</t>
        </is>
      </c>
      <c r="K3634" s="72" t="n"/>
      <c r="L3634" s="72" t="n"/>
      <c r="M3634" s="72" t="inlineStr">
        <is>
          <t>ЕР-00127409</t>
        </is>
      </c>
      <c r="N3634" s="81" t="n">
        <v>2</v>
      </c>
      <c r="O3634" s="82" t="n">
        <v>126854</v>
      </c>
      <c r="Q3634" s="41" t="n">
        <v>186997.9932898687</v>
      </c>
      <c r="R3634" s="82" t="n">
        <v>85010.12</v>
      </c>
      <c r="S3634" s="61">
        <f>Q3634-R3634</f>
        <v/>
      </c>
      <c r="T3634" s="61">
        <f>O3634/N3634</f>
        <v/>
      </c>
      <c r="U3634" s="61">
        <f>R3634/N3634</f>
        <v/>
      </c>
      <c r="V3634" s="67">
        <f>P3634/O3634</f>
        <v/>
      </c>
      <c r="X3634" s="94">
        <f>AX3634+AZ3634-AY3634</f>
        <v/>
      </c>
      <c r="Y3634" s="61">
        <f>X3634/N3634</f>
        <v/>
      </c>
      <c r="AP3634" s="70">
        <f>I3634</f>
        <v/>
      </c>
      <c r="AQ3634" s="61">
        <f>SUMIFS($R:$R,$I:$I,$I3634,$AT:$AT,$AT3634)/SUMIFS($N:$N,$I:$I,$I3634,$AT:$AT,$AT3634)</f>
        <v/>
      </c>
      <c r="AR3634" s="61">
        <f>SUMIFS($Q:$Q,$I:$I,$I3634,$AT:$AT,$AT3634)/SUMIFS($N:$N,$I:$I,$I3634,$AT:$AT,$AT3634)</f>
        <v/>
      </c>
      <c r="AS3634" s="61">
        <f>SUMIFS($X:$X,$I:$I,$I3634,$AT:$AT,$AT3634)/SUMIFS($N:$N,$I:$I,$I3634,$AT:$AT,$AT3634)</f>
        <v/>
      </c>
      <c r="AT3634" s="70" t="inlineStr">
        <is>
          <t>2 квартал 2025</t>
        </is>
      </c>
      <c r="AX3634" s="82" t="n">
        <v>18640.11961386977</v>
      </c>
      <c r="AY3634" s="82" t="n">
        <v>20556.34693703048</v>
      </c>
      <c r="AZ3634" s="82" t="n">
        <v>27673.06479943199</v>
      </c>
    </row>
    <row r="3635" hidden="1" ht="11.5" customHeight="1">
      <c r="A3635" s="72" t="inlineStr">
        <is>
          <t>Подвески, пакеры, цем.муфты</t>
        </is>
      </c>
      <c r="B3635" s="72" t="inlineStr">
        <is>
          <t>Апрель 2025 г.</t>
        </is>
      </c>
      <c r="C3635" s="72" t="inlineStr">
        <is>
          <t>Реализация товаров и услуг 00ЕР-001069 от 01.04.2025 13:03:08</t>
        </is>
      </c>
      <c r="D3635" s="72" t="inlineStr">
        <is>
          <t>шт</t>
        </is>
      </c>
      <c r="E3635" s="72" t="inlineStr">
        <is>
          <t>СК ТАТПРОМ-ХОЛДИНГ</t>
        </is>
      </c>
      <c r="F3635" s="72" t="inlineStr">
        <is>
          <t>ТЮМЕННЕФТЕГАЗ АО</t>
        </is>
      </c>
      <c r="G3635" s="72" t="inlineStr">
        <is>
          <t>Договор №СКТПХ-01-03-2021 от 01.03.2021 Спецификация №25.5-Тюменнефтегаз-0412Д от 21.08.2024</t>
        </is>
      </c>
      <c r="H3635" s="72" t="inlineStr">
        <is>
          <t>Готовая продукция Подвеска, Якорь</t>
        </is>
      </c>
      <c r="I3635" s="72" t="inlineStr">
        <is>
          <t>Подвеска ПХН.УИФ.4.114.178.1000.З-102 (ОТТМ-114) 114/178 ОТТМ РСЦУ.334.002.00.000 с упаковкой</t>
        </is>
      </c>
      <c r="J3635" s="72" t="inlineStr">
        <is>
          <t>Готовая продукция Подвеска, Якорь</t>
        </is>
      </c>
      <c r="K3635" s="72" t="n"/>
      <c r="L3635" s="72" t="n"/>
      <c r="M3635" s="72" t="inlineStr">
        <is>
          <t>ЕР-00110388</t>
        </is>
      </c>
      <c r="N3635" s="81" t="n">
        <v>13</v>
      </c>
      <c r="O3635" s="82" t="n">
        <v>5105620</v>
      </c>
      <c r="Q3635" s="41" t="n">
        <v>6906381.373876082</v>
      </c>
      <c r="R3635" s="82" t="n">
        <v>3139671.71</v>
      </c>
      <c r="S3635" s="61">
        <f>Q3635-R3635</f>
        <v/>
      </c>
      <c r="T3635" s="61">
        <f>O3635/N3635</f>
        <v/>
      </c>
      <c r="U3635" s="61">
        <f>R3635/N3635</f>
        <v/>
      </c>
      <c r="V3635" s="67">
        <f>P3635/O3635</f>
        <v/>
      </c>
      <c r="X3635" s="94">
        <f>AX3635+AZ3635-AY3635</f>
        <v/>
      </c>
      <c r="Y3635" s="61">
        <f>X3635/N3635</f>
        <v/>
      </c>
      <c r="AP3635" s="70">
        <f>I3635</f>
        <v/>
      </c>
      <c r="AQ3635" s="61">
        <f>SUMIFS($R:$R,$I:$I,$I3635,$AT:$AT,$AT3635)/SUMIFS($N:$N,$I:$I,$I3635,$AT:$AT,$AT3635)</f>
        <v/>
      </c>
      <c r="AR3635" s="61">
        <f>SUMIFS($Q:$Q,$I:$I,$I3635,$AT:$AT,$AT3635)/SUMIFS($N:$N,$I:$I,$I3635,$AT:$AT,$AT3635)</f>
        <v/>
      </c>
      <c r="AS3635" s="61">
        <f>SUMIFS($X:$X,$I:$I,$I3635,$AT:$AT,$AT3635)/SUMIFS($N:$N,$I:$I,$I3635,$AT:$AT,$AT3635)</f>
        <v/>
      </c>
      <c r="AT3635" s="70" t="inlineStr">
        <is>
          <t>2 квартал 2025</t>
        </is>
      </c>
      <c r="AX3635" s="82" t="n">
        <v>688433.9914198808</v>
      </c>
      <c r="AY3635" s="82" t="n">
        <v>759205.8561867663</v>
      </c>
      <c r="AZ3635" s="82" t="n">
        <v>1022047.006636074</v>
      </c>
    </row>
    <row r="3636" hidden="1" ht="11.5" customHeight="1">
      <c r="A3636" s="72" t="inlineStr">
        <is>
          <t>Подвески, пакеры, цем.муфты</t>
        </is>
      </c>
      <c r="B3636" s="72" t="inlineStr">
        <is>
          <t>Апрель 2025 г.</t>
        </is>
      </c>
      <c r="C3636" s="72" t="inlineStr">
        <is>
          <t>Реализация товаров и услуг 00ЕР-001071 от 01.04.2025 13:08:41</t>
        </is>
      </c>
      <c r="D3636" s="72" t="inlineStr">
        <is>
          <t>шт</t>
        </is>
      </c>
      <c r="E3636" s="72" t="inlineStr">
        <is>
          <t>СК ТАТПРОМ-ХОЛДИНГ</t>
        </is>
      </c>
      <c r="F3636" s="72" t="inlineStr">
        <is>
          <t>ТЮМЕННЕФТЕГАЗ АО</t>
        </is>
      </c>
      <c r="G3636" s="72" t="inlineStr">
        <is>
          <t>Договор №СКТПХ-01-03-2021 от 01.03.2021 Спецификация №52.4-Тюменнефтегаз-1163Д от 10.12.2024</t>
        </is>
      </c>
      <c r="H3636" s="72" t="inlineStr">
        <is>
          <t>Готовая продукция Пакер, Муфта ГРП</t>
        </is>
      </c>
      <c r="I3636" s="72" t="inlineStr">
        <is>
          <t>Пакер манжетного цементирования  ПМЦ 178 ОТТГ ПМЦ.178.205-01 с упаковкой</t>
        </is>
      </c>
      <c r="J3636" s="72" t="inlineStr">
        <is>
          <t>Готовая продукция Пакер, Муфта ГРП</t>
        </is>
      </c>
      <c r="K3636" s="72" t="n"/>
      <c r="L3636" s="72" t="n"/>
      <c r="M3636" s="72" t="inlineStr">
        <is>
          <t>ЕР-00125529</t>
        </is>
      </c>
      <c r="N3636" s="81" t="n">
        <v>1</v>
      </c>
      <c r="O3636" s="82" t="n">
        <v>230948</v>
      </c>
      <c r="Q3636" s="41" t="n">
        <v>129253.2880494533</v>
      </c>
      <c r="R3636" s="82" t="n">
        <v>58759.12</v>
      </c>
      <c r="S3636" s="61">
        <f>Q3636-R3636</f>
        <v/>
      </c>
      <c r="T3636" s="61">
        <f>O3636/N3636</f>
        <v/>
      </c>
      <c r="U3636" s="61">
        <f>R3636/N3636</f>
        <v/>
      </c>
      <c r="V3636" s="67">
        <f>P3636/O3636</f>
        <v/>
      </c>
      <c r="X3636" s="94">
        <f>AX3636+AZ3636-AY3636</f>
        <v/>
      </c>
      <c r="Y3636" s="61">
        <f>X3636/N3636</f>
        <v/>
      </c>
      <c r="AP3636" s="70">
        <f>I3636</f>
        <v/>
      </c>
      <c r="AQ3636" s="61">
        <f>SUMIFS($R:$R,$I:$I,$I3636,$AT:$AT,$AT3636)/SUMIFS($N:$N,$I:$I,$I3636,$AT:$AT,$AT3636)</f>
        <v/>
      </c>
      <c r="AR3636" s="61">
        <f>SUMIFS($Q:$Q,$I:$I,$I3636,$AT:$AT,$AT3636)/SUMIFS($N:$N,$I:$I,$I3636,$AT:$AT,$AT3636)</f>
        <v/>
      </c>
      <c r="AS3636" s="61">
        <f>SUMIFS($X:$X,$I:$I,$I3636,$AT:$AT,$AT3636)/SUMIFS($N:$N,$I:$I,$I3636,$AT:$AT,$AT3636)</f>
        <v/>
      </c>
      <c r="AT3636" s="70" t="inlineStr">
        <is>
          <t>2 квартал 2025</t>
        </is>
      </c>
      <c r="AX3636" s="82" t="n">
        <v>12884.07809806324</v>
      </c>
      <c r="AY3636" s="82" t="n">
        <v>14208.57724274012</v>
      </c>
      <c r="AZ3636" s="82" t="n">
        <v>19127.66309843582</v>
      </c>
    </row>
    <row r="3637" hidden="1" ht="11.5" customHeight="1">
      <c r="A3637" s="72" t="inlineStr">
        <is>
          <t>Подвески, пакеры, цем.муфты</t>
        </is>
      </c>
      <c r="B3637" s="72" t="inlineStr">
        <is>
          <t>Апрель 2025 г.</t>
        </is>
      </c>
      <c r="C3637" s="72" t="inlineStr">
        <is>
          <t>Реализация товаров и услуг 00ЕР-001669 от 01.04.2025 20:00:00</t>
        </is>
      </c>
      <c r="D3637" s="72" t="inlineStr">
        <is>
          <t>шт</t>
        </is>
      </c>
      <c r="E3637" s="72" t="inlineStr">
        <is>
          <t>СК ТАТПРОМ-ХОЛДИНГ</t>
        </is>
      </c>
      <c r="F3637" s="72" t="inlineStr">
        <is>
          <t>РН-ЮГАНСКНЕФТЕГАЗ</t>
        </is>
      </c>
      <c r="G3637" s="72" t="inlineStr">
        <is>
          <t>Договор №СКТПХ-01-03-2021 от 01.03.2021 Спецификация №33.9-ЮНГ-4072Д  от 01.04.2025</t>
        </is>
      </c>
      <c r="H3637" s="72" t="inlineStr">
        <is>
          <t>Готовая продукция Подвеска, Якорь</t>
        </is>
      </c>
      <c r="I3637" s="72" t="inlineStr">
        <is>
          <t>Подвеска ПХН.2.114.178.152.3000.З-108 114/178 ОТТМ РСЦУ.335.008.00.000 с упаковкой</t>
        </is>
      </c>
      <c r="J3637" s="72" t="inlineStr">
        <is>
          <t>Готовая продукция Подвеска, Якорь</t>
        </is>
      </c>
      <c r="K3637" s="72" t="n"/>
      <c r="L3637" s="72" t="n"/>
      <c r="M3637" s="72" t="inlineStr">
        <is>
          <t>ЕР-00115018</t>
        </is>
      </c>
      <c r="N3637" s="81" t="n">
        <v>1</v>
      </c>
      <c r="O3637" s="82" t="n">
        <v>518998</v>
      </c>
      <c r="Q3637" s="41" t="n">
        <v>541344.920146347</v>
      </c>
      <c r="R3637" s="82" t="n">
        <v>246097.81</v>
      </c>
      <c r="S3637" s="61">
        <f>Q3637-R3637</f>
        <v/>
      </c>
      <c r="T3637" s="61">
        <f>O3637/N3637</f>
        <v/>
      </c>
      <c r="U3637" s="61">
        <f>R3637/N3637</f>
        <v/>
      </c>
      <c r="V3637" s="67">
        <f>P3637/O3637</f>
        <v/>
      </c>
      <c r="X3637" s="94">
        <f>AX3637+AZ3637-AY3637</f>
        <v/>
      </c>
      <c r="Y3637" s="61">
        <f>X3637/N3637</f>
        <v/>
      </c>
      <c r="AP3637" s="70" t="inlineStr">
        <is>
          <t>Подвеска хвостовика нецементируемая удлиненная ПХН.2.114.178.152.3000.3-108 114/178 ОТТМ РСЦУ.335.00</t>
        </is>
      </c>
      <c r="AQ3637" s="61">
        <f>SUMIFS($R:$R,$I:$I,$I3637,$AT:$AT,$AT3637)/SUMIFS($N:$N,$I:$I,$I3637,$AT:$AT,$AT3637)</f>
        <v/>
      </c>
      <c r="AR3637" s="61">
        <f>SUMIFS($Q:$Q,$I:$I,$I3637,$AT:$AT,$AT3637)/SUMIFS($N:$N,$I:$I,$I3637,$AT:$AT,$AT3637)</f>
        <v/>
      </c>
      <c r="AS3637" s="61">
        <f>SUMIFS($X:$X,$I:$I,$I3637,$AT:$AT,$AT3637)/SUMIFS($N:$N,$I:$I,$I3637,$AT:$AT,$AT3637)</f>
        <v/>
      </c>
      <c r="AT3637" s="70" t="inlineStr">
        <is>
          <t>2 квартал 2025</t>
        </is>
      </c>
      <c r="AX3637" s="82" t="n">
        <v>53961.72379372475</v>
      </c>
      <c r="AY3637" s="82" t="n">
        <v>59509.05566070732</v>
      </c>
      <c r="AZ3637" s="82" t="n">
        <v>80111.41077236806</v>
      </c>
    </row>
    <row r="3638" hidden="1" ht="11.5" customHeight="1">
      <c r="A3638" s="72" t="inlineStr">
        <is>
          <t>Подвески, пакеры, цем.муфты</t>
        </is>
      </c>
      <c r="B3638" s="72" t="inlineStr">
        <is>
          <t>Апрель 2025 г.</t>
        </is>
      </c>
      <c r="C3638" s="72" t="inlineStr">
        <is>
          <t>Реализация товаров и услуг 00ЕР-001113 от 02.04.2025 14:42:34</t>
        </is>
      </c>
      <c r="D3638" s="72" t="inlineStr">
        <is>
          <t>шт</t>
        </is>
      </c>
      <c r="E3638" s="72" t="inlineStr">
        <is>
          <t>СК ТАТПРОМ-ХОЛДИНГ</t>
        </is>
      </c>
      <c r="F3638" s="72" t="inlineStr">
        <is>
          <t>РН-ЮГАНСКНЕФТЕГАЗ</t>
        </is>
      </c>
      <c r="G3638" s="72" t="inlineStr">
        <is>
          <t>Договор №СКТПХ-01-03-2021 от 01.03.2021 Спецификация №33.3-ЮНГ-4072Д  от 17.04.2024</t>
        </is>
      </c>
      <c r="H3638" s="72" t="inlineStr">
        <is>
          <t>Готовая продукция Подвеска, Якорь</t>
        </is>
      </c>
      <c r="I3638" s="72" t="inlineStr">
        <is>
          <t>Подвеска ПХЦ.2.114.178.152.3000.З-102 114/178 ОТТМ РСЦУ.338.001.00.000-061 с упаковкой без гидр.раз.</t>
        </is>
      </c>
      <c r="J3638" s="72" t="inlineStr">
        <is>
          <t>Готовая продукция Подвеска, Якорь</t>
        </is>
      </c>
      <c r="K3638" s="72" t="n"/>
      <c r="L3638" s="72" t="n"/>
      <c r="M3638" s="72" t="inlineStr">
        <is>
          <t>ЕР-00118060</t>
        </is>
      </c>
      <c r="N3638" s="81" t="n">
        <v>3</v>
      </c>
      <c r="O3638" s="82" t="n">
        <v>950010</v>
      </c>
      <c r="Q3638" s="41" t="n">
        <v>1530301.296225954</v>
      </c>
      <c r="R3638" s="82" t="n">
        <v>695681.78</v>
      </c>
      <c r="S3638" s="61">
        <f>Q3638-R3638</f>
        <v/>
      </c>
      <c r="T3638" s="61">
        <f>O3638/N3638</f>
        <v/>
      </c>
      <c r="U3638" s="61">
        <f>R3638/N3638</f>
        <v/>
      </c>
      <c r="V3638" s="67">
        <f>P3638/O3638</f>
        <v/>
      </c>
      <c r="X3638" s="94">
        <f>AX3638+AZ3638-AY3638</f>
        <v/>
      </c>
      <c r="Y3638" s="61">
        <f>X3638/N3638</f>
        <v/>
      </c>
      <c r="AP3638" s="70" t="inlineStr">
        <is>
          <t>Подвеска хвостовика цементируемая удлиненная ПХЦ.2.114.178.152.3000.3-108 114/178 ОТТМ РСЦУ.338.001</t>
        </is>
      </c>
      <c r="AQ3638" s="61">
        <f>SUMIFS($R:$R,$I:$I,$I3638,$AT:$AT,$AT3638)/SUMIFS($N:$N,$I:$I,$I3638,$AT:$AT,$AT3638)</f>
        <v/>
      </c>
      <c r="AR3638" s="61">
        <f>SUMIFS($Q:$Q,$I:$I,$I3638,$AT:$AT,$AT3638)/SUMIFS($N:$N,$I:$I,$I3638,$AT:$AT,$AT3638)</f>
        <v/>
      </c>
      <c r="AS3638" s="61">
        <f>SUMIFS($X:$X,$I:$I,$I3638,$AT:$AT,$AT3638)/SUMIFS($N:$N,$I:$I,$I3638,$AT:$AT,$AT3638)</f>
        <v/>
      </c>
      <c r="AT3638" s="70" t="inlineStr">
        <is>
          <t>2 квартал 2025</t>
        </is>
      </c>
      <c r="AX3638" s="82" t="n">
        <v>152541.7396468777</v>
      </c>
      <c r="AY3638" s="82" t="n">
        <v>168223.2189232401</v>
      </c>
      <c r="AZ3638" s="82" t="n">
        <v>226463.00202522</v>
      </c>
    </row>
    <row r="3639" hidden="1" ht="11.5" customHeight="1">
      <c r="A3639" s="72" t="inlineStr">
        <is>
          <t>Подвески, пакеры, цем.муфты</t>
        </is>
      </c>
      <c r="B3639" s="72" t="inlineStr">
        <is>
          <t>Апрель 2025 г.</t>
        </is>
      </c>
      <c r="C3639" s="72" t="inlineStr">
        <is>
          <t>Реализация товаров и услуг 00ЕР-001157 от 04.04.2025 14:41:04</t>
        </is>
      </c>
      <c r="D3639" s="72" t="inlineStr">
        <is>
          <t>шт</t>
        </is>
      </c>
      <c r="E3639" s="72" t="inlineStr">
        <is>
          <t>СК ТАТПРОМ-ХОЛДИНГ</t>
        </is>
      </c>
      <c r="F3639" s="72" t="inlineStr">
        <is>
          <t>БУРСЕРВИС ООО</t>
        </is>
      </c>
      <c r="G3639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639" s="72" t="inlineStr">
        <is>
          <t>Готовая продукция Подвеска, Якорь</t>
        </is>
      </c>
      <c r="I3639" s="72" t="inlineStr">
        <is>
          <t>Подвеска ПХН.2.114.178.152.3000.З-108 114/178 ОТТМ РСЦУ.335.008.00.000 с упаковкой</t>
        </is>
      </c>
      <c r="J3639" s="72" t="inlineStr">
        <is>
          <t>Готовая продукция Подвеска, Якорь</t>
        </is>
      </c>
      <c r="K3639" s="72" t="n"/>
      <c r="L3639" s="72" t="n"/>
      <c r="M3639" s="72" t="inlineStr">
        <is>
          <t>ЕР-00115018</t>
        </is>
      </c>
      <c r="N3639" s="81" t="n">
        <v>2</v>
      </c>
      <c r="O3639" s="82" t="n">
        <v>1155240</v>
      </c>
      <c r="Q3639" s="41" t="n">
        <v>1077291.784913247</v>
      </c>
      <c r="R3639" s="82" t="n">
        <v>489741.64</v>
      </c>
      <c r="S3639" s="61">
        <f>Q3639-R3639</f>
        <v/>
      </c>
      <c r="T3639" s="61">
        <f>O3639/N3639</f>
        <v/>
      </c>
      <c r="U3639" s="61">
        <f>R3639/N3639</f>
        <v/>
      </c>
      <c r="V3639" s="67">
        <f>P3639/O3639</f>
        <v/>
      </c>
      <c r="X3639" s="94">
        <f>AX3639+AZ3639-AY3639</f>
        <v/>
      </c>
      <c r="Y3639" s="61">
        <f>X3639/N3639</f>
        <v/>
      </c>
      <c r="AP3639" s="70" t="inlineStr">
        <is>
          <t>Подвеска хвостовика нецементируемая удлиненная ПХН.2.114.178.152.3000.3-108 114/178 ОТТМ РСЦУ.335.00</t>
        </is>
      </c>
      <c r="AQ3639" s="61">
        <f>SUMIFS($R:$R,$I:$I,$I3639,$AT:$AT,$AT3639)/SUMIFS($N:$N,$I:$I,$I3639,$AT:$AT,$AT3639)</f>
        <v/>
      </c>
      <c r="AR3639" s="61">
        <f>SUMIFS($Q:$Q,$I:$I,$I3639,$AT:$AT,$AT3639)/SUMIFS($N:$N,$I:$I,$I3639,$AT:$AT,$AT3639)</f>
        <v/>
      </c>
      <c r="AS3639" s="61">
        <f>SUMIFS($X:$X,$I:$I,$I3639,$AT:$AT,$AT3639)/SUMIFS($N:$N,$I:$I,$I3639,$AT:$AT,$AT3639)</f>
        <v/>
      </c>
      <c r="AT3639" s="70" t="inlineStr">
        <is>
          <t>2 квартал 2025</t>
        </is>
      </c>
      <c r="AX3639" s="82" t="n">
        <v>107385.3648188327</v>
      </c>
      <c r="AY3639" s="82" t="n">
        <v>118424.7129794698</v>
      </c>
      <c r="AZ3639" s="82" t="n">
        <v>159423.9855054915</v>
      </c>
    </row>
    <row r="3640" hidden="1" ht="11.5" customHeight="1">
      <c r="A3640" s="72" t="inlineStr">
        <is>
          <t>Подвески, пакеры, цем.муфты</t>
        </is>
      </c>
      <c r="B3640" s="72" t="inlineStr">
        <is>
          <t>Апрель 2025 г.</t>
        </is>
      </c>
      <c r="C3640" s="72" t="inlineStr">
        <is>
          <t>Реализация товаров и услуг 00ЕР-001159 от 04.04.2025 16:08:20</t>
        </is>
      </c>
      <c r="D3640" s="72" t="inlineStr">
        <is>
          <t>шт</t>
        </is>
      </c>
      <c r="E3640" s="72" t="inlineStr">
        <is>
          <t>СК ТАТПРОМ-ХОЛДИНГ</t>
        </is>
      </c>
      <c r="F3640" s="72" t="inlineStr">
        <is>
          <t>РН-ЮГАНСКНЕФТЕГАЗ</t>
        </is>
      </c>
      <c r="G3640" s="72" t="inlineStr">
        <is>
          <t>Договор №СКТПХ-01-03-2021 от 01.03.2021 Спецификация №33.3-ЮНГ-4072Д  от 17.04.2024</t>
        </is>
      </c>
      <c r="H3640" s="72" t="inlineStr">
        <is>
          <t>Готовая продукция Пакер, Муфта ГРП</t>
        </is>
      </c>
      <c r="I3640" s="72" t="inlineStr">
        <is>
          <t>Муфта цементировочная для ГРП МЦГРП 114 ОТТМ ОНГ.216.00.000-04 с упаковкой</t>
        </is>
      </c>
      <c r="J3640" s="72" t="inlineStr">
        <is>
          <t>Готовая продукция Пакер, Муфта ГРП</t>
        </is>
      </c>
      <c r="K3640" s="72" t="n"/>
      <c r="L3640" s="72" t="n"/>
      <c r="M3640" s="72" t="inlineStr">
        <is>
          <t>ЕР-00046566</t>
        </is>
      </c>
      <c r="N3640" s="81" t="n">
        <v>1</v>
      </c>
      <c r="O3640" s="82" t="n">
        <v>69385</v>
      </c>
      <c r="Q3640" s="41" t="n">
        <v>42630.1369796756</v>
      </c>
      <c r="R3640" s="82" t="n">
        <v>19379.85</v>
      </c>
      <c r="S3640" s="61">
        <f>Q3640-R3640</f>
        <v/>
      </c>
      <c r="T3640" s="61">
        <f>O3640/N3640</f>
        <v/>
      </c>
      <c r="U3640" s="61">
        <f>R3640/N3640</f>
        <v/>
      </c>
      <c r="V3640" s="67">
        <f>P3640/O3640</f>
        <v/>
      </c>
      <c r="X3640" s="94">
        <f>AX3640+AZ3640-AY3640</f>
        <v/>
      </c>
      <c r="Y3640" s="61">
        <f>X3640/N3640</f>
        <v/>
      </c>
      <c r="AP3640" s="70">
        <f>I3640</f>
        <v/>
      </c>
      <c r="AQ3640" s="61">
        <f>SUMIFS($R:$R,$I:$I,$I3640,$AT:$AT,$AT3640)/SUMIFS($N:$N,$I:$I,$I3640,$AT:$AT,$AT3640)</f>
        <v/>
      </c>
      <c r="AR3640" s="61">
        <f>SUMIFS($Q:$Q,$I:$I,$I3640,$AT:$AT,$AT3640)/SUMIFS($N:$N,$I:$I,$I3640,$AT:$AT,$AT3640)</f>
        <v/>
      </c>
      <c r="AS3640" s="61">
        <f>SUMIFS($X:$X,$I:$I,$I3640,$AT:$AT,$AT3640)/SUMIFS($N:$N,$I:$I,$I3640,$AT:$AT,$AT3640)</f>
        <v/>
      </c>
      <c r="AT3640" s="70" t="inlineStr">
        <is>
          <t>2 квартал 2025</t>
        </is>
      </c>
      <c r="AX3640" s="82" t="n">
        <v>4249.408448063054</v>
      </c>
      <c r="AY3640" s="82" t="n">
        <v>4686.252885981223</v>
      </c>
      <c r="AZ3640" s="82" t="n">
        <v>6308.658837950965</v>
      </c>
    </row>
    <row r="3641" hidden="1" ht="11.5" customHeight="1">
      <c r="A3641" s="72" t="inlineStr">
        <is>
          <t>Подвески, пакеры, цем.муфты</t>
        </is>
      </c>
      <c r="B3641" s="72" t="inlineStr">
        <is>
          <t>Апрель 2025 г.</t>
        </is>
      </c>
      <c r="C3641" s="72" t="inlineStr">
        <is>
          <t>Реализация товаров и услуг 00ЕР-001164 от 04.04.2025 17:00:00</t>
        </is>
      </c>
      <c r="D3641" s="72" t="inlineStr">
        <is>
          <t>шт</t>
        </is>
      </c>
      <c r="E3641" s="72" t="inlineStr">
        <is>
          <t>СК ТАТПРОМ-ХОЛДИНГ</t>
        </is>
      </c>
      <c r="F3641" s="72" t="inlineStr">
        <is>
          <t>БУРСЕРВИС ООО</t>
        </is>
      </c>
      <c r="G364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641" s="72" t="inlineStr">
        <is>
          <t>Готовая продукция Подвеска, Якорь</t>
        </is>
      </c>
      <c r="I3641" s="72" t="inlineStr">
        <is>
          <t>Подвеска ПХН.2.114.178.152.3000.З-108 114/178 ОТТМ РСЦУ.335.008.00.000 с упаковкой</t>
        </is>
      </c>
      <c r="J3641" s="72" t="inlineStr">
        <is>
          <t>Готовая продукция Подвеска, Якорь</t>
        </is>
      </c>
      <c r="K3641" s="72" t="n"/>
      <c r="L3641" s="72" t="n"/>
      <c r="M3641" s="72" t="inlineStr">
        <is>
          <t>ЕР-00115018</t>
        </is>
      </c>
      <c r="N3641" s="81" t="n">
        <v>2</v>
      </c>
      <c r="O3641" s="82" t="n">
        <v>1155240</v>
      </c>
      <c r="Q3641" s="41" t="n">
        <v>1015527.827336763</v>
      </c>
      <c r="R3641" s="82" t="n">
        <v>461663.47</v>
      </c>
      <c r="S3641" s="61">
        <f>Q3641-R3641</f>
        <v/>
      </c>
      <c r="T3641" s="61">
        <f>O3641/N3641</f>
        <v/>
      </c>
      <c r="U3641" s="61">
        <f>R3641/N3641</f>
        <v/>
      </c>
      <c r="V3641" s="67">
        <f>P3641/O3641</f>
        <v/>
      </c>
      <c r="X3641" s="94">
        <f>AX3641+AZ3641-AY3641</f>
        <v/>
      </c>
      <c r="Y3641" s="61">
        <f>X3641/N3641</f>
        <v/>
      </c>
      <c r="AP3641" s="70" t="inlineStr">
        <is>
          <t>Подвеска хвостовика нецементируемая удлиненная ПХН.2.114.178.152.3000.3-108 114/178 ОТТМ РСЦУ.335.00</t>
        </is>
      </c>
      <c r="AQ3641" s="61">
        <f>SUMIFS($R:$R,$I:$I,$I3641,$AT:$AT,$AT3641)/SUMIFS($N:$N,$I:$I,$I3641,$AT:$AT,$AT3641)</f>
        <v/>
      </c>
      <c r="AR3641" s="61">
        <f>SUMIFS($Q:$Q,$I:$I,$I3641,$AT:$AT,$AT3641)/SUMIFS($N:$N,$I:$I,$I3641,$AT:$AT,$AT3641)</f>
        <v/>
      </c>
      <c r="AS3641" s="61">
        <f>SUMIFS($X:$X,$I:$I,$I3641,$AT:$AT,$AT3641)/SUMIFS($N:$N,$I:$I,$I3641,$AT:$AT,$AT3641)</f>
        <v/>
      </c>
      <c r="AT3641" s="70" t="inlineStr">
        <is>
          <t>2 квартал 2025</t>
        </is>
      </c>
      <c r="AX3641" s="82" t="n">
        <v>101228.6807988764</v>
      </c>
      <c r="AY3641" s="82" t="n">
        <v>111635.114236674</v>
      </c>
      <c r="AZ3641" s="82" t="n">
        <v>150283.7911632242</v>
      </c>
    </row>
    <row r="3642" hidden="1" ht="11.5" customHeight="1">
      <c r="A3642" s="72" t="inlineStr">
        <is>
          <t>Подвески, пакеры, цем.муфты</t>
        </is>
      </c>
      <c r="B3642" s="72" t="inlineStr">
        <is>
          <t>Апрель 2025 г.</t>
        </is>
      </c>
      <c r="C3642" s="72" t="inlineStr">
        <is>
          <t>Реализация товаров и услуг 00ЕР-001188 от 07.04.2025 13:56:51</t>
        </is>
      </c>
      <c r="D3642" s="72" t="inlineStr">
        <is>
          <t>шт</t>
        </is>
      </c>
      <c r="E3642" s="72" t="inlineStr">
        <is>
          <t>СК ТАТПРОМ-ХОЛДИНГ</t>
        </is>
      </c>
      <c r="F3642" s="72" t="inlineStr">
        <is>
          <t>РН-ЮГАНСКНЕФТЕГАЗ</t>
        </is>
      </c>
      <c r="G3642" s="72" t="inlineStr">
        <is>
          <t>Договор №СКТПХ-01-03-2021 от 01.03.2021 Спецификация №33.3-ЮНГ-4072Д  от 17.04.2024</t>
        </is>
      </c>
      <c r="H3642" s="72" t="inlineStr">
        <is>
          <t>Готовая продукция Подвеска, Якорь</t>
        </is>
      </c>
      <c r="I3642" s="72" t="inlineStr">
        <is>
          <t>Подвеска ПХЦ.2.114.178.152.3000.З-102 114/178 ОТТМ РСЦУ.338.001.00.000-061 с упаковкой без гидр.раз.</t>
        </is>
      </c>
      <c r="J3642" s="72" t="inlineStr">
        <is>
          <t>Готовая продукция Подвеска, Якорь</t>
        </is>
      </c>
      <c r="K3642" s="72" t="n"/>
      <c r="L3642" s="72" t="n"/>
      <c r="M3642" s="72" t="inlineStr">
        <is>
          <t>ЕР-00118060</t>
        </is>
      </c>
      <c r="N3642" s="81" t="n">
        <v>2</v>
      </c>
      <c r="O3642" s="82" t="n">
        <v>633340</v>
      </c>
      <c r="Q3642" s="41" t="n">
        <v>1087362.759788461</v>
      </c>
      <c r="R3642" s="82" t="n">
        <v>494319.95</v>
      </c>
      <c r="S3642" s="61">
        <f>Q3642-R3642</f>
        <v/>
      </c>
      <c r="T3642" s="61">
        <f>O3642/N3642</f>
        <v/>
      </c>
      <c r="U3642" s="61">
        <f>R3642/N3642</f>
        <v/>
      </c>
      <c r="V3642" s="67">
        <f>P3642/O3642</f>
        <v/>
      </c>
      <c r="X3642" s="94">
        <f>AX3642+AZ3642-AY3642</f>
        <v/>
      </c>
      <c r="Y3642" s="61">
        <f>X3642/N3642</f>
        <v/>
      </c>
      <c r="AP3642" s="70">
        <f>I3642</f>
        <v/>
      </c>
      <c r="AQ3642" s="61">
        <f>SUMIFS($R:$R,$I:$I,$I3642,$AT:$AT,$AT3642)/SUMIFS($N:$N,$I:$I,$I3642,$AT:$AT,$AT3642)</f>
        <v/>
      </c>
      <c r="AR3642" s="61">
        <f>SUMIFS($Q:$Q,$I:$I,$I3642,$AT:$AT,$AT3642)/SUMIFS($N:$N,$I:$I,$I3642,$AT:$AT,$AT3642)</f>
        <v/>
      </c>
      <c r="AS3642" s="61">
        <f>SUMIFS($X:$X,$I:$I,$I3642,$AT:$AT,$AT3642)/SUMIFS($N:$N,$I:$I,$I3642,$AT:$AT,$AT3642)</f>
        <v/>
      </c>
      <c r="AT3642" s="70" t="inlineStr">
        <is>
          <t>2 квартал 2025</t>
        </is>
      </c>
      <c r="AX3642" s="82" t="n">
        <v>108389.2481921226</v>
      </c>
      <c r="AY3642" s="82" t="n">
        <v>119531.7968036695</v>
      </c>
      <c r="AZ3642" s="82" t="n">
        <v>160914.3477035673</v>
      </c>
    </row>
    <row r="3643" hidden="1" ht="11.5" customHeight="1">
      <c r="A3643" s="72" t="inlineStr">
        <is>
          <t>Подвески, пакеры, цем.муфты</t>
        </is>
      </c>
      <c r="B3643" s="72" t="inlineStr">
        <is>
          <t>Апрель 2025 г.</t>
        </is>
      </c>
      <c r="C3643" s="72" t="inlineStr">
        <is>
          <t>Реализация товаров и услуг 00ЕР-001189 от 07.04.2025 14:12:09</t>
        </is>
      </c>
      <c r="D3643" s="72" t="inlineStr">
        <is>
          <t>шт</t>
        </is>
      </c>
      <c r="E3643" s="72" t="inlineStr">
        <is>
          <t>СК ТАТПРОМ-ХОЛДИНГ</t>
        </is>
      </c>
      <c r="F3643" s="72" t="inlineStr">
        <is>
          <t>РН-ЮГАНСКНЕФТЕГАЗ</t>
        </is>
      </c>
      <c r="G3643" s="72" t="inlineStr">
        <is>
          <t>Договор поставки продукции №СКТПХ-01-03-2021 от 01.03.2021 Спецификация №24.3-ЮНГ-1334Д от 17.06.2024</t>
        </is>
      </c>
      <c r="H3643" s="72" t="inlineStr">
        <is>
          <t>Готовая продукция Подвеска, Якорь</t>
        </is>
      </c>
      <c r="I3643" s="72" t="inlineStr">
        <is>
          <t>Подвеска ПХЦ.2.114.178.152.3000.З-102 114/178 ОТТМ РСЦУ.338.001.00.000-061 с упаковкой без гидр.раз.</t>
        </is>
      </c>
      <c r="J3643" s="72" t="inlineStr">
        <is>
          <t>Готовая продукция Подвеска, Якорь</t>
        </is>
      </c>
      <c r="K3643" s="72" t="n"/>
      <c r="L3643" s="72" t="n"/>
      <c r="M3643" s="72" t="inlineStr">
        <is>
          <t>ЕР-00118060</t>
        </is>
      </c>
      <c r="N3643" s="81" t="n">
        <v>1</v>
      </c>
      <c r="O3643" s="82" t="n">
        <v>345996</v>
      </c>
      <c r="Q3643" s="41" t="n">
        <v>550354.3567999726</v>
      </c>
      <c r="R3643" s="82" t="n">
        <v>250193.54</v>
      </c>
      <c r="S3643" s="61">
        <f>Q3643-R3643</f>
        <v/>
      </c>
      <c r="T3643" s="61">
        <f>O3643/N3643</f>
        <v/>
      </c>
      <c r="U3643" s="61">
        <f>R3643/N3643</f>
        <v/>
      </c>
      <c r="V3643" s="67">
        <f>P3643/O3643</f>
        <v/>
      </c>
      <c r="X3643" s="94">
        <f>AX3643+AZ3643-AY3643</f>
        <v/>
      </c>
      <c r="Y3643" s="61">
        <f>X3643/N3643</f>
        <v/>
      </c>
      <c r="AP3643" s="70">
        <f>I3643</f>
        <v/>
      </c>
      <c r="AQ3643" s="61">
        <f>SUMIFS($R:$R,$I:$I,$I3643,$AT:$AT,$AT3643)/SUMIFS($N:$N,$I:$I,$I3643,$AT:$AT,$AT3643)</f>
        <v/>
      </c>
      <c r="AR3643" s="61">
        <f>SUMIFS($Q:$Q,$I:$I,$I3643,$AT:$AT,$AT3643)/SUMIFS($N:$N,$I:$I,$I3643,$AT:$AT,$AT3643)</f>
        <v/>
      </c>
      <c r="AS3643" s="61">
        <f>SUMIFS($X:$X,$I:$I,$I3643,$AT:$AT,$AT3643)/SUMIFS($N:$N,$I:$I,$I3643,$AT:$AT,$AT3643)</f>
        <v/>
      </c>
      <c r="AT3643" s="70" t="inlineStr">
        <is>
          <t>2 квартал 2025</t>
        </is>
      </c>
      <c r="AX3643" s="82" t="n">
        <v>54859.79213083703</v>
      </c>
      <c r="AY3643" s="82" t="n">
        <v>60499.446532293</v>
      </c>
      <c r="AZ3643" s="82" t="n">
        <v>81444.68029005583</v>
      </c>
    </row>
    <row r="3644" hidden="1" ht="11.5" customHeight="1">
      <c r="A3644" s="72" t="inlineStr">
        <is>
          <t>Подвески, пакеры, цем.муфты</t>
        </is>
      </c>
      <c r="B3644" s="72" t="inlineStr">
        <is>
          <t>Апрель 2025 г.</t>
        </is>
      </c>
      <c r="C3644" s="72" t="inlineStr">
        <is>
          <t>Реализация товаров и услуг 00ЕР-001204 от 08.04.2025 14:31:13</t>
        </is>
      </c>
      <c r="D3644" s="72" t="inlineStr">
        <is>
          <t>шт</t>
        </is>
      </c>
      <c r="E3644" s="72" t="inlineStr">
        <is>
          <t>СК ТАТПРОМ-ХОЛДИНГ</t>
        </is>
      </c>
      <c r="F3644" s="72" t="inlineStr">
        <is>
          <t>РН-ЮГАНСКНЕФТЕГАЗ</t>
        </is>
      </c>
      <c r="G3644" s="72" t="inlineStr">
        <is>
          <t>Договор №СКТПХ-01-03-2021 от 01.03.2021 Спецификация №33.3-ЮНГ-4072Д  от 17.04.2024</t>
        </is>
      </c>
      <c r="H3644" s="72" t="inlineStr">
        <is>
          <t>Готовая продукция Подвеска, Якорь</t>
        </is>
      </c>
      <c r="I3644" s="72" t="inlineStr">
        <is>
          <t>Подвеска ПХЦ.2.102.140.120.3000.З-86 102/140 ОТТМ РСЦУ.338.005.00.000-02 с упаковкой без гидр.раз.</t>
        </is>
      </c>
      <c r="J3644" s="72" t="inlineStr">
        <is>
          <t>Готовая продукция Подвеска, Якорь</t>
        </is>
      </c>
      <c r="K3644" s="72" t="n"/>
      <c r="L3644" s="72" t="n"/>
      <c r="M3644" s="72" t="inlineStr">
        <is>
          <t>ЕР-00117928</t>
        </is>
      </c>
      <c r="N3644" s="81" t="n">
        <v>6</v>
      </c>
      <c r="O3644" s="82" t="n">
        <v>1676712</v>
      </c>
      <c r="Q3644" s="41" t="n">
        <v>2024229.632631708</v>
      </c>
      <c r="R3644" s="82" t="n">
        <v>920223.8</v>
      </c>
      <c r="S3644" s="61">
        <f>Q3644-R3644</f>
        <v/>
      </c>
      <c r="T3644" s="61">
        <f>O3644/N3644</f>
        <v/>
      </c>
      <c r="U3644" s="61">
        <f>R3644/N3644</f>
        <v/>
      </c>
      <c r="V3644" s="67">
        <f>P3644/O3644</f>
        <v/>
      </c>
      <c r="X3644" s="94">
        <f>AX3644+AZ3644-AY3644</f>
        <v/>
      </c>
      <c r="Y3644" s="61">
        <f>X3644/N3644</f>
        <v/>
      </c>
      <c r="AP3644" s="70" t="inlineStr">
        <is>
          <t>Подвеска ПХЦ.2.102.140.120.3000.3-86 102/140 ОТТМ РСЦУ.338.005.00.000-02 с упаковкой без гидр.раз</t>
        </is>
      </c>
      <c r="AQ3644" s="61">
        <f>SUMIFS($R:$R,$I:$I,$I3644,$AT:$AT,$AT3644)/SUMIFS($N:$N,$I:$I,$I3644,$AT:$AT,$AT3644)</f>
        <v/>
      </c>
      <c r="AR3644" s="61">
        <f>SUMIFS($Q:$Q,$I:$I,$I3644,$AT:$AT,$AT3644)/SUMIFS($N:$N,$I:$I,$I3644,$AT:$AT,$AT3644)</f>
        <v/>
      </c>
      <c r="AS3644" s="61">
        <f>SUMIFS($X:$X,$I:$I,$I3644,$AT:$AT,$AT3644)/SUMIFS($N:$N,$I:$I,$I3644,$AT:$AT,$AT3644)</f>
        <v/>
      </c>
      <c r="AT3644" s="70" t="inlineStr">
        <is>
          <t>2 квартал 2025</t>
        </is>
      </c>
      <c r="AX3644" s="82" t="n">
        <v>201776.9378931564</v>
      </c>
      <c r="AY3644" s="82" t="n">
        <v>222519.8563713655</v>
      </c>
      <c r="AZ3644" s="82" t="n">
        <v>299557.4273672305</v>
      </c>
    </row>
    <row r="3645" hidden="1" ht="11.5" customHeight="1">
      <c r="A3645" s="72" t="inlineStr">
        <is>
          <t>Подвески, пакеры, цем.муфты</t>
        </is>
      </c>
      <c r="B3645" s="72" t="inlineStr">
        <is>
          <t>Апрель 2025 г.</t>
        </is>
      </c>
      <c r="C3645" s="72" t="inlineStr">
        <is>
          <t>Реализация товаров и услуг 00ЕР-001210 от 09.04.2025 10:50:44</t>
        </is>
      </c>
      <c r="D3645" s="72" t="inlineStr">
        <is>
          <t>шт</t>
        </is>
      </c>
      <c r="E3645" s="72" t="inlineStr">
        <is>
          <t>Протек СК ООО</t>
        </is>
      </c>
      <c r="F3645" s="72" t="inlineStr">
        <is>
          <t>СИНАРАСТРОЙКОМПЛЕКТ ООО</t>
        </is>
      </c>
      <c r="G3645" s="72" t="inlineStr">
        <is>
          <t>Договор №05-03-2020 НЧТЗ-СК ПРТ от 05.03.2020 ДС № 1 к Спецификации № 65.2-СинараСК-ВО07-УП-12904-2024 от 01.10.2024</t>
        </is>
      </c>
      <c r="H3645" s="72" t="inlineStr">
        <is>
          <t>Готовая продукция Пакер, Муфта ГРП</t>
        </is>
      </c>
      <c r="I3645" s="72" t="inlineStr">
        <is>
          <t>Пакер гидравлический проходной ПГП 178 БТС ПГП.4.178-02 с упаковкой</t>
        </is>
      </c>
      <c r="J3645" s="72" t="inlineStr">
        <is>
          <t>Готовая продукция Пакер, Муфта ГРП</t>
        </is>
      </c>
      <c r="K3645" s="72" t="inlineStr">
        <is>
          <t>Пакер гидравлический проходной ПГП 178</t>
        </is>
      </c>
      <c r="L3645" s="72" t="inlineStr">
        <is>
          <t>шт</t>
        </is>
      </c>
      <c r="M3645" s="72" t="inlineStr">
        <is>
          <t>ЕР-00092858</t>
        </is>
      </c>
      <c r="N3645" s="81" t="n">
        <v>4</v>
      </c>
      <c r="O3645" s="82" t="n">
        <v>1555720</v>
      </c>
      <c r="Q3645" s="41" t="n">
        <v>1039283.64403875</v>
      </c>
      <c r="R3645" s="82" t="n">
        <v>472462.97</v>
      </c>
      <c r="S3645" s="61">
        <f>Q3645-R3645</f>
        <v/>
      </c>
      <c r="T3645" s="61">
        <f>O3645/N3645</f>
        <v/>
      </c>
      <c r="U3645" s="61">
        <f>R3645/N3645</f>
        <v/>
      </c>
      <c r="V3645" s="67">
        <f>P3645/O3645</f>
        <v/>
      </c>
      <c r="X3645" s="94">
        <f>AX3645+AZ3645-AY3645</f>
        <v/>
      </c>
      <c r="Y3645" s="61">
        <f>X3645/N3645</f>
        <v/>
      </c>
      <c r="AP3645" s="70">
        <f>I3645</f>
        <v/>
      </c>
      <c r="AQ3645" s="61">
        <f>SUMIFS($R:$R,$I:$I,$I3645,$AT:$AT,$AT3645)/SUMIFS($N:$N,$I:$I,$I3645,$AT:$AT,$AT3645)</f>
        <v/>
      </c>
      <c r="AR3645" s="61">
        <f>SUMIFS($Q:$Q,$I:$I,$I3645,$AT:$AT,$AT3645)/SUMIFS($N:$N,$I:$I,$I3645,$AT:$AT,$AT3645)</f>
        <v/>
      </c>
      <c r="AS3645" s="61">
        <f>SUMIFS($X:$X,$I:$I,$I3645,$AT:$AT,$AT3645)/SUMIFS($N:$N,$I:$I,$I3645,$AT:$AT,$AT3645)</f>
        <v/>
      </c>
      <c r="AT3645" s="70" t="inlineStr">
        <is>
          <t>2 квартал 2025</t>
        </is>
      </c>
      <c r="AX3645" s="82" t="n">
        <v>103596.680888395</v>
      </c>
      <c r="AY3645" s="82" t="n">
        <v>114246.5476606764</v>
      </c>
      <c r="AZ3645" s="82" t="n">
        <v>153799.3168830028</v>
      </c>
    </row>
    <row r="3646" hidden="1" ht="11.5" customHeight="1">
      <c r="A3646" s="72" t="inlineStr">
        <is>
          <t>Подвески, пакеры, цем.муфты</t>
        </is>
      </c>
      <c r="B3646" s="72" t="inlineStr">
        <is>
          <t>Апрель 2025 г.</t>
        </is>
      </c>
      <c r="C3646" s="72" t="inlineStr">
        <is>
          <t>Реализация товаров и услуг 00ЕР-001211 от 09.04.2025 11:00:57</t>
        </is>
      </c>
      <c r="D3646" s="72" t="inlineStr">
        <is>
          <t>шт</t>
        </is>
      </c>
      <c r="E3646" s="72" t="inlineStr">
        <is>
          <t>Протек СК ООО</t>
        </is>
      </c>
      <c r="F3646" s="72" t="inlineStr">
        <is>
          <t>СИНАРАСТРОЙКОМПЛЕКТ ООО</t>
        </is>
      </c>
      <c r="G3646" s="72" t="inlineStr">
        <is>
          <t>Договор №05-03-2020 НЧТЗ-СК ПРТ от 05.03.2020 №ДС № 1 к Спецификации № 65.3-СинараСК-ВО07-УП-12904-2024 от 27.01.2025</t>
        </is>
      </c>
      <c r="H3646" s="72" t="inlineStr">
        <is>
          <t>Готовая продукция Подвеска, Якорь</t>
        </is>
      </c>
      <c r="I3646" s="86" t="inlineStr">
        <is>
          <t>Подвеска ПХГМЦ 114/178 З-102/ОТТМ РСЦУ.383.00.000-2408775 с упаковкой</t>
        </is>
      </c>
      <c r="J3646" s="72" t="inlineStr">
        <is>
          <t>Готовая продукция Подвеска, Якорь</t>
        </is>
      </c>
      <c r="K3646" s="72" t="inlineStr">
        <is>
          <t>Подвеска ПХГМЦ 114/178 ОТТМ с компл.</t>
        </is>
      </c>
      <c r="L3646" s="72" t="inlineStr">
        <is>
          <t>шт</t>
        </is>
      </c>
      <c r="M3646" s="72" t="inlineStr">
        <is>
          <t>ЕР-00121748</t>
        </is>
      </c>
      <c r="N3646" s="81" t="n">
        <v>2</v>
      </c>
      <c r="O3646" s="82" t="n">
        <v>1701436.8</v>
      </c>
      <c r="Q3646" s="41" t="n">
        <v>763622.8144124787</v>
      </c>
      <c r="R3646" s="82" t="n">
        <v>347146.33</v>
      </c>
      <c r="S3646" s="61">
        <f>Q3646-R3646</f>
        <v/>
      </c>
      <c r="T3646" s="61">
        <f>O3646/N3646</f>
        <v/>
      </c>
      <c r="U3646" s="61">
        <f>R3646/N3646</f>
        <v/>
      </c>
      <c r="V3646" s="67">
        <f>P3646/O3646</f>
        <v/>
      </c>
      <c r="X3646" s="94">
        <f>AX3646+AZ3646-AY3646</f>
        <v/>
      </c>
      <c r="Y3646" s="61">
        <f>X3646/N3646</f>
        <v/>
      </c>
      <c r="AP3646" s="70">
        <f>I3646</f>
        <v/>
      </c>
      <c r="AQ3646" s="61">
        <f>SUMIFS($R:$R,$I:$I,$I3646,$AT:$AT,$AT3646)/SUMIFS($N:$N,$I:$I,$I3646,$AT:$AT,$AT3646)</f>
        <v/>
      </c>
      <c r="AR3646" s="61">
        <f>SUMIFS($Q:$Q,$I:$I,$I3646,$AT:$AT,$AT3646)/SUMIFS($N:$N,$I:$I,$I3646,$AT:$AT,$AT3646)</f>
        <v/>
      </c>
      <c r="AS3646" s="61">
        <f>SUMIFS($X:$X,$I:$I,$I3646,$AT:$AT,$AT3646)/SUMIFS($N:$N,$I:$I,$I3646,$AT:$AT,$AT3646)</f>
        <v/>
      </c>
      <c r="AT3646" s="70" t="inlineStr">
        <is>
          <t>2 квартал 2025</t>
        </is>
      </c>
      <c r="AX3646" s="82" t="n">
        <v>76118.57405584074</v>
      </c>
      <c r="AY3646" s="82" t="n">
        <v>83943.65750097601</v>
      </c>
      <c r="AZ3646" s="82" t="n">
        <v>113005.4031799391</v>
      </c>
    </row>
    <row r="3647" hidden="1" ht="11.5" customHeight="1">
      <c r="A3647" s="72" t="inlineStr">
        <is>
          <t>Подвески, пакеры, цем.муфты</t>
        </is>
      </c>
      <c r="B3647" s="72" t="inlineStr">
        <is>
          <t>Апрель 2025 г.</t>
        </is>
      </c>
      <c r="C3647" s="72" t="inlineStr">
        <is>
          <t>Реализация товаров и услуг 00ЕР-001211 от 09.04.2025 11:00:57</t>
        </is>
      </c>
      <c r="D3647" s="72" t="inlineStr">
        <is>
          <t>шт</t>
        </is>
      </c>
      <c r="E3647" s="72" t="inlineStr">
        <is>
          <t>Протек СК ООО</t>
        </is>
      </c>
      <c r="F3647" s="72" t="inlineStr">
        <is>
          <t>СИНАРАСТРОЙКОМПЛЕКТ ООО</t>
        </is>
      </c>
      <c r="G3647" s="72" t="inlineStr">
        <is>
          <t>Договор №05-03-2020 НЧТЗ-СК ПРТ от 05.03.2020 №ДС № 1 к Спецификации № 65.3-СинараСК-ВО07-УП-12904-2024 от 27.01.2025</t>
        </is>
      </c>
      <c r="H3647" s="72" t="inlineStr">
        <is>
          <t>Готовая продукция Подвеска, Якорь</t>
        </is>
      </c>
      <c r="I3647" s="86" t="inlineStr">
        <is>
          <t>Подвеска ПХГМЦ 114/178 ОТТМ НЧТЗ.383.00.000-03 с упаковкой (РН-Ванкор)</t>
        </is>
      </c>
      <c r="J3647" s="72" t="inlineStr">
        <is>
          <t>Готовая продукция Подвеска, Якорь</t>
        </is>
      </c>
      <c r="K3647" s="72" t="inlineStr">
        <is>
          <t>Подвеска ПХГМЦ 114/178 ОТТМ с компл.</t>
        </is>
      </c>
      <c r="L3647" s="72" t="inlineStr">
        <is>
          <t>шт</t>
        </is>
      </c>
      <c r="M3647" s="72" t="inlineStr">
        <is>
          <t>ЕР-00043217</t>
        </is>
      </c>
      <c r="N3647" s="81" t="n">
        <v>1</v>
      </c>
      <c r="O3647" s="87" t="n"/>
      <c r="Q3647" s="41" t="n">
        <v>463093.2445319996</v>
      </c>
      <c r="R3647" s="82" t="n">
        <v>210524.25</v>
      </c>
      <c r="S3647" s="61">
        <f>Q3647-R3647</f>
        <v/>
      </c>
      <c r="T3647" s="61">
        <f>O3647/N3647</f>
        <v/>
      </c>
      <c r="U3647" s="61">
        <f>R3647/N3647</f>
        <v/>
      </c>
      <c r="V3647" s="67">
        <f>P3647/O3647</f>
        <v/>
      </c>
      <c r="X3647" s="94">
        <f>AX3647+AZ3647-AY3647</f>
        <v/>
      </c>
      <c r="Y3647" s="61">
        <f>X3647/N3647</f>
        <v/>
      </c>
      <c r="AP3647" s="70">
        <f>I3647</f>
        <v/>
      </c>
      <c r="AQ3647" s="61">
        <f>SUMIFS($R:$R,$I:$I,$I3647,$AT:$AT,$AT3647)/SUMIFS($N:$N,$I:$I,$I3647,$AT:$AT,$AT3647)</f>
        <v/>
      </c>
      <c r="AR3647" s="61">
        <f>SUMIFS($Q:$Q,$I:$I,$I3647,$AT:$AT,$AT3647)/SUMIFS($N:$N,$I:$I,$I3647,$AT:$AT,$AT3647)</f>
        <v/>
      </c>
      <c r="AS3647" s="61">
        <f>SUMIFS($X:$X,$I:$I,$I3647,$AT:$AT,$AT3647)/SUMIFS($N:$N,$I:$I,$I3647,$AT:$AT,$AT3647)</f>
        <v/>
      </c>
      <c r="AT3647" s="70" t="inlineStr">
        <is>
          <t>2 квартал 2025</t>
        </is>
      </c>
      <c r="AX3647" s="82" t="n">
        <v>46161.52996396456</v>
      </c>
      <c r="AY3647" s="82" t="n">
        <v>50906.99226936909</v>
      </c>
      <c r="AZ3647" s="82" t="n">
        <v>68531.26677273036</v>
      </c>
    </row>
    <row r="3648" hidden="1" ht="11.5" customHeight="1">
      <c r="A3648" s="72" t="inlineStr">
        <is>
          <t>Подвески, пакеры, цем.муфты</t>
        </is>
      </c>
      <c r="B3648" s="72" t="inlineStr">
        <is>
          <t>Апрель 2025 г.</t>
        </is>
      </c>
      <c r="C3648" s="72" t="inlineStr">
        <is>
          <t>Реализация товаров и услуг 00ЕР-001218 от 09.04.2025 16:11:47</t>
        </is>
      </c>
      <c r="D3648" s="72" t="inlineStr">
        <is>
          <t>шт</t>
        </is>
      </c>
      <c r="E3648" s="72" t="inlineStr">
        <is>
          <t>СК ТАТПРОМ-ХОЛДИНГ</t>
        </is>
      </c>
      <c r="F3648" s="72" t="inlineStr">
        <is>
          <t>РН-ЮГАНСКНЕФТЕГАЗ</t>
        </is>
      </c>
      <c r="G3648" s="72" t="inlineStr">
        <is>
          <t>Договор №СКТПХ-01-03-2021 от 01.03.2021 Спецификация №33.3-ЮНГ-4072Д  от 17.04.2024</t>
        </is>
      </c>
      <c r="H3648" s="72" t="inlineStr">
        <is>
          <t>Готовая продукция Пакер, Муфта ГРП</t>
        </is>
      </c>
      <c r="I3648" s="72" t="inlineStr">
        <is>
          <t>Пакер манжетного цементирования ПМЦ.3.102.118.88 102 ОТТМ РСЦУ.212.004.00.000-01 с упаковкой</t>
        </is>
      </c>
      <c r="J3648" s="72" t="inlineStr">
        <is>
          <t>Готовая продукция Пакер, Муфта ГРП</t>
        </is>
      </c>
      <c r="K3648" s="72" t="n"/>
      <c r="L3648" s="72" t="n"/>
      <c r="M3648" s="72" t="inlineStr">
        <is>
          <t>ЕР-00117735</t>
        </is>
      </c>
      <c r="N3648" s="81" t="n">
        <v>10</v>
      </c>
      <c r="O3648" s="82" t="n">
        <v>1503200</v>
      </c>
      <c r="Q3648" s="41" t="n">
        <v>667937.6535126155</v>
      </c>
      <c r="R3648" s="82" t="n">
        <v>303647.43</v>
      </c>
      <c r="S3648" s="61">
        <f>Q3648-R3648</f>
        <v/>
      </c>
      <c r="T3648" s="61">
        <f>O3648/N3648</f>
        <v/>
      </c>
      <c r="U3648" s="61">
        <f>R3648/N3648</f>
        <v/>
      </c>
      <c r="V3648" s="67">
        <f>P3648/O3648</f>
        <v/>
      </c>
      <c r="X3648" s="94">
        <f>AX3648+AZ3648-AY3648</f>
        <v/>
      </c>
      <c r="Y3648" s="61">
        <f>X3648/N3648</f>
        <v/>
      </c>
      <c r="AP3648" s="70" t="inlineStr">
        <is>
          <t>Пакер манжетного цементирования ПМЦ.3.102.118.88 102 ОТТМ РСЦУ.212.004.00.000-01 с. упаковкой</t>
        </is>
      </c>
      <c r="AQ3648" s="61">
        <f>SUMIFS($R:$R,$I:$I,$I3648,$AT:$AT,$AT3648)/SUMIFS($N:$N,$I:$I,$I3648,$AT:$AT,$AT3648)</f>
        <v/>
      </c>
      <c r="AR3648" s="61">
        <f>SUMIFS($Q:$Q,$I:$I,$I3648,$AT:$AT,$AT3648)/SUMIFS($N:$N,$I:$I,$I3648,$AT:$AT,$AT3648)</f>
        <v/>
      </c>
      <c r="AS3648" s="61">
        <f>SUMIFS($X:$X,$I:$I,$I3648,$AT:$AT,$AT3648)/SUMIFS($N:$N,$I:$I,$I3648,$AT:$AT,$AT3648)</f>
        <v/>
      </c>
      <c r="AT3648" s="70" t="inlineStr">
        <is>
          <t>2 квартал 2025</t>
        </is>
      </c>
      <c r="AX3648" s="82" t="n">
        <v>66580.59552961633</v>
      </c>
      <c r="AY3648" s="82" t="n">
        <v>73425.16299962494</v>
      </c>
      <c r="AZ3648" s="82" t="n">
        <v>98845.34931336399</v>
      </c>
    </row>
    <row r="3649" hidden="1" ht="11.5" customHeight="1">
      <c r="A3649" s="72" t="inlineStr">
        <is>
          <t>Подвески, пакеры, цем.муфты</t>
        </is>
      </c>
      <c r="B3649" s="72" t="inlineStr">
        <is>
          <t>Апрель 2025 г.</t>
        </is>
      </c>
      <c r="C3649" s="72" t="inlineStr">
        <is>
          <t>Реализация товаров и услуг 00ЕР-001221 от 10.04.2025 9:07:08</t>
        </is>
      </c>
      <c r="D3649" s="72" t="inlineStr">
        <is>
          <t>шт</t>
        </is>
      </c>
      <c r="E3649" s="72" t="inlineStr">
        <is>
          <t>СК ТАТПРОМ-ХОЛДИНГ</t>
        </is>
      </c>
      <c r="F3649" s="72" t="inlineStr">
        <is>
          <t>САМАРАНЕФТЕГАЗ АО</t>
        </is>
      </c>
      <c r="G3649" s="72" t="inlineStr">
        <is>
          <t>Договор №СКТПХ-01-03-2021 от 01.03.2021 Спецификация №51.4-Самаранефтегаз-0480Э от 26.09.2024</t>
        </is>
      </c>
      <c r="H3649" s="72" t="inlineStr">
        <is>
          <t>Готовая продукция Подвеска, Якорь</t>
        </is>
      </c>
      <c r="I3649" s="72" t="inlineStr">
        <is>
          <t>Подвеска ПХН.2.114.168.141.1000.З-102 114/168 ОТТМ РСЦУ.335.011.00.000 с упаковкой</t>
        </is>
      </c>
      <c r="J3649" s="72" t="inlineStr">
        <is>
          <t>Готовая продукция Подвеска, Якорь</t>
        </is>
      </c>
      <c r="K3649" s="72" t="n"/>
      <c r="L3649" s="72" t="n"/>
      <c r="M3649" s="72" t="inlineStr">
        <is>
          <t>ЕР-00121484</t>
        </is>
      </c>
      <c r="N3649" s="81" t="n">
        <v>1</v>
      </c>
      <c r="O3649" s="82" t="n">
        <v>243471</v>
      </c>
      <c r="Q3649" s="41" t="n">
        <v>193231.6542149973</v>
      </c>
      <c r="R3649" s="82" t="n">
        <v>87843.97</v>
      </c>
      <c r="S3649" s="61">
        <f>Q3649-R3649</f>
        <v/>
      </c>
      <c r="T3649" s="61">
        <f>O3649/N3649</f>
        <v/>
      </c>
      <c r="U3649" s="61">
        <f>R3649/N3649</f>
        <v/>
      </c>
      <c r="V3649" s="67">
        <f>P3649/O3649</f>
        <v/>
      </c>
      <c r="X3649" s="94">
        <f>AX3649+AZ3649-AY3649</f>
        <v/>
      </c>
      <c r="Y3649" s="61">
        <f>X3649/N3649</f>
        <v/>
      </c>
      <c r="AP3649" s="70">
        <f>I3649</f>
        <v/>
      </c>
      <c r="AQ3649" s="61">
        <f>SUMIFS($R:$R,$I:$I,$I3649,$AT:$AT,$AT3649)/SUMIFS($N:$N,$I:$I,$I3649,$AT:$AT,$AT3649)</f>
        <v/>
      </c>
      <c r="AR3649" s="61">
        <f>SUMIFS($Q:$Q,$I:$I,$I3649,$AT:$AT,$AT3649)/SUMIFS($N:$N,$I:$I,$I3649,$AT:$AT,$AT3649)</f>
        <v/>
      </c>
      <c r="AS3649" s="61">
        <f>SUMIFS($X:$X,$I:$I,$I3649,$AT:$AT,$AT3649)/SUMIFS($N:$N,$I:$I,$I3649,$AT:$AT,$AT3649)</f>
        <v/>
      </c>
      <c r="AT3649" s="70" t="inlineStr">
        <is>
          <t>2 квартал 2025</t>
        </is>
      </c>
      <c r="AX3649" s="82" t="n">
        <v>19261.49625664789</v>
      </c>
      <c r="AY3649" s="82" t="n">
        <v>21241.60186629659</v>
      </c>
      <c r="AZ3649" s="82" t="n">
        <v>28595.55867053664</v>
      </c>
    </row>
    <row r="3650" hidden="1" ht="11.5" customHeight="1">
      <c r="A3650" s="72" t="inlineStr">
        <is>
          <t>Подвески, пакеры, цем.муфты</t>
        </is>
      </c>
      <c r="B3650" s="72" t="inlineStr">
        <is>
          <t>Апрель 2025 г.</t>
        </is>
      </c>
      <c r="C3650" s="72" t="inlineStr">
        <is>
          <t>Реализация товаров и услуг 00ЕР-001221 от 10.04.2025 9:07:08</t>
        </is>
      </c>
      <c r="D3650" s="72" t="inlineStr">
        <is>
          <t>шт</t>
        </is>
      </c>
      <c r="E3650" s="72" t="inlineStr">
        <is>
          <t>СК ТАТПРОМ-ХОЛДИНГ</t>
        </is>
      </c>
      <c r="F3650" s="72" t="inlineStr">
        <is>
          <t>САМАРАНЕФТЕГАЗ АО</t>
        </is>
      </c>
      <c r="G3650" s="72" t="inlineStr">
        <is>
          <t>Договор №СКТПХ-01-03-2021 от 01.03.2021 Спецификация №51.4-Самаранефтегаз-0480Э от 26.09.2024</t>
        </is>
      </c>
      <c r="H3650" s="72" t="inlineStr">
        <is>
          <t>Готовая продукция Подвеска, Якорь</t>
        </is>
      </c>
      <c r="I3650" s="72" t="inlineStr">
        <is>
          <t>Подвеска ПХЦ.2.114.168.141.1000.З-102 114/168 ОТТМ РСЦУ.338.007.00.000-061 с упаковкой без гидр.раз.</t>
        </is>
      </c>
      <c r="J3650" s="72" t="inlineStr">
        <is>
          <t>Готовая продукция Подвеска, Якорь</t>
        </is>
      </c>
      <c r="K3650" s="72" t="n"/>
      <c r="L3650" s="72" t="n"/>
      <c r="M3650" s="72" t="inlineStr">
        <is>
          <t>ЕР-00118477</t>
        </is>
      </c>
      <c r="N3650" s="81" t="n">
        <v>1</v>
      </c>
      <c r="O3650" s="82" t="n">
        <v>334974</v>
      </c>
      <c r="Q3650" s="41" t="n">
        <v>199967.2679910196</v>
      </c>
      <c r="R3650" s="82" t="n">
        <v>90906.00999999999</v>
      </c>
      <c r="S3650" s="61">
        <f>Q3650-R3650</f>
        <v/>
      </c>
      <c r="T3650" s="61">
        <f>O3650/N3650</f>
        <v/>
      </c>
      <c r="U3650" s="61">
        <f>R3650/N3650</f>
        <v/>
      </c>
      <c r="V3650" s="67">
        <f>P3650/O3650</f>
        <v/>
      </c>
      <c r="X3650" s="94">
        <f>AX3650+AZ3650-AY3650</f>
        <v/>
      </c>
      <c r="Y3650" s="61">
        <f>X3650/N3650</f>
        <v/>
      </c>
      <c r="AP3650" s="70">
        <f>I3650</f>
        <v/>
      </c>
      <c r="AQ3650" s="61">
        <f>SUMIFS($R:$R,$I:$I,$I3650,$AT:$AT,$AT3650)/SUMIFS($N:$N,$I:$I,$I3650,$AT:$AT,$AT3650)</f>
        <v/>
      </c>
      <c r="AR3650" s="61">
        <f>SUMIFS($Q:$Q,$I:$I,$I3650,$AT:$AT,$AT3650)/SUMIFS($N:$N,$I:$I,$I3650,$AT:$AT,$AT3650)</f>
        <v/>
      </c>
      <c r="AS3650" s="61">
        <f>SUMIFS($X:$X,$I:$I,$I3650,$AT:$AT,$AT3650)/SUMIFS($N:$N,$I:$I,$I3650,$AT:$AT,$AT3650)</f>
        <v/>
      </c>
      <c r="AT3650" s="70" t="inlineStr">
        <is>
          <t>2 квартал 2025</t>
        </is>
      </c>
      <c r="AX3650" s="82" t="n">
        <v>19932.90798812708</v>
      </c>
      <c r="AY3650" s="82" t="n">
        <v>21982.03555319251</v>
      </c>
      <c r="AZ3650" s="82" t="n">
        <v>29592.33448191595</v>
      </c>
    </row>
    <row r="3651" hidden="1" ht="11.5" customHeight="1">
      <c r="A3651" s="72" t="inlineStr">
        <is>
          <t>Подвески, пакеры, цем.муфты</t>
        </is>
      </c>
      <c r="B3651" s="72" t="inlineStr">
        <is>
          <t>Апрель 2025 г.</t>
        </is>
      </c>
      <c r="C3651" s="72" t="inlineStr">
        <is>
          <t>Реализация товаров и услуг 00ЕР-001223 от 10.04.2025 9:12:57</t>
        </is>
      </c>
      <c r="D3651" s="72" t="inlineStr">
        <is>
          <t>шт</t>
        </is>
      </c>
      <c r="E3651" s="72" t="inlineStr">
        <is>
          <t>СК ТАТПРОМ-ХОЛДИНГ</t>
        </is>
      </c>
      <c r="F3651" s="72" t="inlineStr">
        <is>
          <t>САМАРАНЕФТЕГАЗ АО</t>
        </is>
      </c>
      <c r="G3651" s="72" t="inlineStr">
        <is>
          <t>Договор №СКТПХ-01-03-2021 от 01.03.2021 Спецификация №51.4-Самаранефтегаз-0480Э от 26.09.2024</t>
        </is>
      </c>
      <c r="H3651" s="72" t="inlineStr">
        <is>
          <t>Готовая продукция Подвеска, Якорь</t>
        </is>
      </c>
      <c r="I3651" s="72" t="inlineStr">
        <is>
          <t>Подвеска ПХН.2.114.168.141.1000.З-102 114/168 ОТТМ РСЦУ.335.011.00.000 с упаковкой</t>
        </is>
      </c>
      <c r="J3651" s="72" t="inlineStr">
        <is>
          <t>Готовая продукция Подвеска, Якорь</t>
        </is>
      </c>
      <c r="K3651" s="72" t="n"/>
      <c r="L3651" s="72" t="n"/>
      <c r="M3651" s="72" t="inlineStr">
        <is>
          <t>ЕР-00121484</t>
        </is>
      </c>
      <c r="N3651" s="81" t="n">
        <v>1</v>
      </c>
      <c r="O3651" s="82" t="n">
        <v>243471</v>
      </c>
      <c r="Q3651" s="41" t="n">
        <v>213530.8615547608</v>
      </c>
      <c r="R3651" s="82" t="n">
        <v>97072.08</v>
      </c>
      <c r="S3651" s="61">
        <f>Q3651-R3651</f>
        <v/>
      </c>
      <c r="T3651" s="61">
        <f>O3651/N3651</f>
        <v/>
      </c>
      <c r="U3651" s="61">
        <f>R3651/N3651</f>
        <v/>
      </c>
      <c r="V3651" s="67">
        <f>P3651/O3651</f>
        <v/>
      </c>
      <c r="X3651" s="94">
        <f>AX3651+AZ3651-AY3651</f>
        <v/>
      </c>
      <c r="Y3651" s="61">
        <f>X3651/N3651</f>
        <v/>
      </c>
      <c r="AP3651" s="70">
        <f>I3651</f>
        <v/>
      </c>
      <c r="AQ3651" s="61">
        <f>SUMIFS($R:$R,$I:$I,$I3651,$AT:$AT,$AT3651)/SUMIFS($N:$N,$I:$I,$I3651,$AT:$AT,$AT3651)</f>
        <v/>
      </c>
      <c r="AR3651" s="61">
        <f>SUMIFS($Q:$Q,$I:$I,$I3651,$AT:$AT,$AT3651)/SUMIFS($N:$N,$I:$I,$I3651,$AT:$AT,$AT3651)</f>
        <v/>
      </c>
      <c r="AS3651" s="61">
        <f>SUMIFS($X:$X,$I:$I,$I3651,$AT:$AT,$AT3651)/SUMIFS($N:$N,$I:$I,$I3651,$AT:$AT,$AT3651)</f>
        <v/>
      </c>
      <c r="AT3651" s="70" t="inlineStr">
        <is>
          <t>2 квартал 2025</t>
        </is>
      </c>
      <c r="AX3651" s="82" t="n">
        <v>21284.93857398549</v>
      </c>
      <c r="AY3651" s="82" t="n">
        <v>23473.05655349242</v>
      </c>
      <c r="AZ3651" s="82" t="n">
        <v>31599.55497128632</v>
      </c>
    </row>
    <row r="3652" hidden="1" ht="11.5" customHeight="1">
      <c r="A3652" s="72" t="inlineStr">
        <is>
          <t>Подвески, пакеры, цем.муфты</t>
        </is>
      </c>
      <c r="B3652" s="72" t="inlineStr">
        <is>
          <t>Апрель 2025 г.</t>
        </is>
      </c>
      <c r="C3652" s="72" t="inlineStr">
        <is>
          <t>Реализация товаров и услуг 00ЕР-001235 от 11.04.2025 8:28:18</t>
        </is>
      </c>
      <c r="D3652" s="72" t="inlineStr">
        <is>
          <t>шт</t>
        </is>
      </c>
      <c r="E3652" s="72" t="inlineStr">
        <is>
          <t>СК ТАТПРОМ-ХОЛДИНГ</t>
        </is>
      </c>
      <c r="F3652" s="72" t="inlineStr">
        <is>
          <t>ПУРНЕФТЕГАЗ-РН</t>
        </is>
      </c>
      <c r="G3652" s="72" t="inlineStr">
        <is>
          <t>Договор №СКТПХ-01-03-2021 от 01.03.2021 Спецификация №32.6-Пурнефтегаз-67-2019-3 от 25.11.2024</t>
        </is>
      </c>
      <c r="H3652" s="72" t="inlineStr">
        <is>
          <t>Готовая продукция Подвеска, Якорь</t>
        </is>
      </c>
      <c r="I3652" s="72" t="inlineStr">
        <is>
          <t>Подвеска ПХЦ.2.114.168.141.1000.З-102 114/168 ОТТМ РСЦУ.338.007.00.000-061 с упаковкой без гидр.раз.</t>
        </is>
      </c>
      <c r="J3652" s="72" t="inlineStr">
        <is>
          <t>Готовая продукция Подвеска, Якорь</t>
        </is>
      </c>
      <c r="K3652" s="72" t="n"/>
      <c r="L3652" s="72" t="n"/>
      <c r="M3652" s="72" t="inlineStr">
        <is>
          <t>ЕР-00118477</t>
        </is>
      </c>
      <c r="N3652" s="81" t="n">
        <v>2</v>
      </c>
      <c r="O3652" s="82" t="n">
        <v>612494</v>
      </c>
      <c r="Q3652" s="41" t="n">
        <v>438417.7931905754</v>
      </c>
      <c r="R3652" s="82" t="n">
        <v>199306.68</v>
      </c>
      <c r="S3652" s="61">
        <f>Q3652-R3652</f>
        <v/>
      </c>
      <c r="T3652" s="61">
        <f>O3652/N3652</f>
        <v/>
      </c>
      <c r="U3652" s="61">
        <f>R3652/N3652</f>
        <v/>
      </c>
      <c r="V3652" s="67">
        <f>P3652/O3652</f>
        <v/>
      </c>
      <c r="X3652" s="94">
        <f>AX3652+AZ3652-AY3652</f>
        <v/>
      </c>
      <c r="Y3652" s="61">
        <f>X3652/N3652</f>
        <v/>
      </c>
      <c r="AP3652" s="70">
        <f>I3652</f>
        <v/>
      </c>
      <c r="AQ3652" s="61">
        <f>SUMIFS($R:$R,$I:$I,$I3652,$AT:$AT,$AT3652)/SUMIFS($N:$N,$I:$I,$I3652,$AT:$AT,$AT3652)</f>
        <v/>
      </c>
      <c r="AR3652" s="61">
        <f>SUMIFS($Q:$Q,$I:$I,$I3652,$AT:$AT,$AT3652)/SUMIFS($N:$N,$I:$I,$I3652,$AT:$AT,$AT3652)</f>
        <v/>
      </c>
      <c r="AS3652" s="61">
        <f>SUMIFS($X:$X,$I:$I,$I3652,$AT:$AT,$AT3652)/SUMIFS($N:$N,$I:$I,$I3652,$AT:$AT,$AT3652)</f>
        <v/>
      </c>
      <c r="AT3652" s="70" t="inlineStr">
        <is>
          <t>2 квартал 2025</t>
        </is>
      </c>
      <c r="AX3652" s="82" t="n">
        <v>43701.85990848226</v>
      </c>
      <c r="AY3652" s="82" t="n">
        <v>48194.46509365841</v>
      </c>
      <c r="AZ3652" s="82" t="n">
        <v>64879.6481007162</v>
      </c>
    </row>
    <row r="3653" hidden="1" ht="11.5" customHeight="1">
      <c r="A3653" s="72" t="inlineStr">
        <is>
          <t>Подвески, пакеры, цем.муфты</t>
        </is>
      </c>
      <c r="B3653" s="72" t="inlineStr">
        <is>
          <t>Апрель 2025 г.</t>
        </is>
      </c>
      <c r="C3653" s="72" t="inlineStr">
        <is>
          <t>Реализация товаров и услуг 00ЕР-001240 от 11.04.2025 9:56:56</t>
        </is>
      </c>
      <c r="D3653" s="72" t="inlineStr">
        <is>
          <t>шт</t>
        </is>
      </c>
      <c r="E3653" s="72" t="inlineStr">
        <is>
          <t>СК ТАТПРОМ-ХОЛДИНГ</t>
        </is>
      </c>
      <c r="F3653" s="72" t="inlineStr">
        <is>
          <t>ПУРНЕФТЕГАЗ-РН</t>
        </is>
      </c>
      <c r="G3653" s="72" t="inlineStr">
        <is>
          <t>Договор №СКТПХ-01-03-2021 от 01.03.2021 Спецификация №32.8-Пурнефтегаз-67-2019-3 от 08.04.2025</t>
        </is>
      </c>
      <c r="H3653" s="72" t="inlineStr">
        <is>
          <t>Готовая продукция Подвеска, Якорь</t>
        </is>
      </c>
      <c r="I3653" s="72" t="inlineStr">
        <is>
          <t>Подвеска ПХЦ.2.114.178.152.1000.З-102 (ОТТМ-114) 114/178 ОТТМ РСЦУ.338.002.00.000 с упаковкой</t>
        </is>
      </c>
      <c r="J3653" s="72" t="inlineStr">
        <is>
          <t>Готовая продукция Подвеска, Якорь</t>
        </is>
      </c>
      <c r="K3653" s="72" t="n"/>
      <c r="L3653" s="72" t="n"/>
      <c r="M3653" s="72" t="inlineStr">
        <is>
          <t>ЕР-00090540</t>
        </is>
      </c>
      <c r="N3653" s="81" t="n">
        <v>1</v>
      </c>
      <c r="O3653" s="82" t="n">
        <v>419770</v>
      </c>
      <c r="Q3653" s="41" t="n">
        <v>380685.9782771079</v>
      </c>
      <c r="R3653" s="82" t="n">
        <v>173061.54</v>
      </c>
      <c r="S3653" s="61">
        <f>Q3653-R3653</f>
        <v/>
      </c>
      <c r="T3653" s="61">
        <f>O3653/N3653</f>
        <v/>
      </c>
      <c r="U3653" s="61">
        <f>R3653/N3653</f>
        <v/>
      </c>
      <c r="V3653" s="67">
        <f>P3653/O3653</f>
        <v/>
      </c>
      <c r="X3653" s="94">
        <f>AX3653+AZ3653-AY3653</f>
        <v/>
      </c>
      <c r="Y3653" s="61">
        <f>X3653/N3653</f>
        <v/>
      </c>
      <c r="AP3653" s="70">
        <f>I3653</f>
        <v/>
      </c>
      <c r="AQ3653" s="61">
        <f>SUMIFS($R:$R,$I:$I,$I3653,$AT:$AT,$AT3653)/SUMIFS($N:$N,$I:$I,$I3653,$AT:$AT,$AT3653)</f>
        <v/>
      </c>
      <c r="AR3653" s="61">
        <f>SUMIFS($Q:$Q,$I:$I,$I3653,$AT:$AT,$AT3653)/SUMIFS($N:$N,$I:$I,$I3653,$AT:$AT,$AT3653)</f>
        <v/>
      </c>
      <c r="AS3653" s="61">
        <f>SUMIFS($X:$X,$I:$I,$I3653,$AT:$AT,$AT3653)/SUMIFS($N:$N,$I:$I,$I3653,$AT:$AT,$AT3653)</f>
        <v/>
      </c>
      <c r="AT3653" s="70" t="inlineStr">
        <is>
          <t>2 квартал 2025</t>
        </is>
      </c>
      <c r="AX3653" s="82" t="n">
        <v>37947.10331147054</v>
      </c>
      <c r="AY3653" s="82" t="n">
        <v>41848.11240940228</v>
      </c>
      <c r="AZ3653" s="82" t="n">
        <v>56336.15398624884</v>
      </c>
    </row>
    <row r="3654" hidden="1" ht="11.5" customHeight="1">
      <c r="A3654" s="72" t="inlineStr">
        <is>
          <t>Подвески, пакеры, цем.муфты</t>
        </is>
      </c>
      <c r="B3654" s="72" t="inlineStr">
        <is>
          <t>Апрель 2025 г.</t>
        </is>
      </c>
      <c r="C3654" s="72" t="inlineStr">
        <is>
          <t>Реализация товаров и услуг 00ЕР-001242 от 11.04.2025 14:04:16</t>
        </is>
      </c>
      <c r="D3654" s="72" t="inlineStr">
        <is>
          <t>шт</t>
        </is>
      </c>
      <c r="E3654" s="72" t="inlineStr">
        <is>
          <t>СК ТАТПРОМ-ХОЛДИНГ</t>
        </is>
      </c>
      <c r="F3654" s="72" t="inlineStr">
        <is>
          <t>РН-ЮГАНСКНЕФТЕГАЗ</t>
        </is>
      </c>
      <c r="G3654" s="72" t="inlineStr">
        <is>
          <t>Договор №СКТПХ-01-03-2021 от 01.03.2021 Спецификация №33.3-ЮНГ-4072Д  от 17.04.2024</t>
        </is>
      </c>
      <c r="H3654" s="72" t="inlineStr">
        <is>
          <t>Готовая продукция Пакер, Муфта ГРП</t>
        </is>
      </c>
      <c r="I3654" s="72" t="inlineStr">
        <is>
          <t>Пакер манжетного цементирования ПМЦ.3.102.118.88 102 ОТТМ РСЦУ.212.004.00.000-01 с упаковкой</t>
        </is>
      </c>
      <c r="J3654" s="72" t="inlineStr">
        <is>
          <t>Готовая продукция Пакер, Муфта ГРП</t>
        </is>
      </c>
      <c r="K3654" s="72" t="n"/>
      <c r="L3654" s="72" t="n"/>
      <c r="M3654" s="72" t="inlineStr">
        <is>
          <t>ЕР-00117735</t>
        </is>
      </c>
      <c r="N3654" s="81" t="n">
        <v>4</v>
      </c>
      <c r="O3654" s="82" t="n">
        <v>601280</v>
      </c>
      <c r="Q3654" s="41" t="n">
        <v>267175.0570056173</v>
      </c>
      <c r="R3654" s="82" t="n">
        <v>121458.97</v>
      </c>
      <c r="S3654" s="61">
        <f>Q3654-R3654</f>
        <v/>
      </c>
      <c r="T3654" s="61">
        <f>O3654/N3654</f>
        <v/>
      </c>
      <c r="U3654" s="61">
        <f>R3654/N3654</f>
        <v/>
      </c>
      <c r="V3654" s="67">
        <f>P3654/O3654</f>
        <v/>
      </c>
      <c r="X3654" s="94">
        <f>AX3654+AZ3654-AY3654</f>
        <v/>
      </c>
      <c r="Y3654" s="61">
        <f>X3654/N3654</f>
        <v/>
      </c>
      <c r="AP3654" s="70" t="inlineStr">
        <is>
          <t>Пакер манжетного цементирования ПМЦ.3.102.118.88 102 ОТТМ РСЦУ.212.004.00.000-01 с. упаковкой</t>
        </is>
      </c>
      <c r="AQ3654" s="61">
        <f>SUMIFS($R:$R,$I:$I,$I3654,$AT:$AT,$AT3654)/SUMIFS($N:$N,$I:$I,$I3654,$AT:$AT,$AT3654)</f>
        <v/>
      </c>
      <c r="AR3654" s="61">
        <f>SUMIFS($Q:$Q,$I:$I,$I3654,$AT:$AT,$AT3654)/SUMIFS($N:$N,$I:$I,$I3654,$AT:$AT,$AT3654)</f>
        <v/>
      </c>
      <c r="AS3654" s="61">
        <f>SUMIFS($X:$X,$I:$I,$I3654,$AT:$AT,$AT3654)/SUMIFS($N:$N,$I:$I,$I3654,$AT:$AT,$AT3654)</f>
        <v/>
      </c>
      <c r="AT3654" s="70" t="inlineStr">
        <is>
          <t>2 квартал 2025</t>
        </is>
      </c>
      <c r="AX3654" s="82" t="n">
        <v>26632.2377733077</v>
      </c>
      <c r="AY3654" s="82" t="n">
        <v>29370.0647162288</v>
      </c>
      <c r="AZ3654" s="82" t="n">
        <v>39538.13907429217</v>
      </c>
    </row>
    <row r="3655" hidden="1" ht="11.5" customHeight="1">
      <c r="A3655" s="72" t="inlineStr">
        <is>
          <t>Подвески, пакеры, цем.муфты</t>
        </is>
      </c>
      <c r="B3655" s="72" t="inlineStr">
        <is>
          <t>Апрель 2025 г.</t>
        </is>
      </c>
      <c r="C3655" s="72" t="inlineStr">
        <is>
          <t>Реализация товаров и услуг 00ЕР-001244 от 11.04.2025 14:09:26</t>
        </is>
      </c>
      <c r="D3655" s="72" t="inlineStr">
        <is>
          <t>шт</t>
        </is>
      </c>
      <c r="E3655" s="72" t="inlineStr">
        <is>
          <t>СК ТАТПРОМ-ХОЛДИНГ</t>
        </is>
      </c>
      <c r="F3655" s="72" t="inlineStr">
        <is>
          <t>РН-ЮГАНСКНЕФТЕГАЗ</t>
        </is>
      </c>
      <c r="G3655" s="72" t="inlineStr">
        <is>
          <t>Договор поставки продукции №СКТПХ-01-03-2021 от 01.03.2021 Спецификация №63-СКТПХ-НЧТЗ-ИС от 01.01.2025</t>
        </is>
      </c>
      <c r="H3655" s="72" t="inlineStr">
        <is>
          <t>Полуфабрикаты переделы Прочее</t>
        </is>
      </c>
      <c r="I3655" s="72" t="inlineStr">
        <is>
          <t>Манжета ПЦВ.114/87.001 пф до сборки</t>
        </is>
      </c>
      <c r="J3655" s="72" t="inlineStr">
        <is>
          <t>Полуфабрикаты переделы Прочее</t>
        </is>
      </c>
      <c r="K3655" s="72" t="n"/>
      <c r="L3655" s="72" t="n"/>
      <c r="M3655" s="72" t="inlineStr">
        <is>
          <t>ЕР-00032178</t>
        </is>
      </c>
      <c r="N3655" s="81" t="n">
        <v>8</v>
      </c>
      <c r="O3655" s="82" t="n">
        <v>1056</v>
      </c>
      <c r="Q3655" s="41" t="n">
        <v>736.464413336295</v>
      </c>
      <c r="R3655" s="83" t="n">
        <v>334.8</v>
      </c>
      <c r="S3655" s="61">
        <f>Q3655-R3655</f>
        <v/>
      </c>
      <c r="T3655" s="61">
        <f>O3655/N3655</f>
        <v/>
      </c>
      <c r="U3655" s="61">
        <f>R3655/N3655</f>
        <v/>
      </c>
      <c r="V3655" s="67">
        <f>P3655/O3655</f>
        <v/>
      </c>
      <c r="X3655" s="94">
        <f>AX3655+AZ3655-AY3655</f>
        <v/>
      </c>
      <c r="Y3655" s="61">
        <f>X3655/N3655</f>
        <v/>
      </c>
      <c r="AP3655" s="70">
        <f>I3655</f>
        <v/>
      </c>
      <c r="AQ3655" s="61">
        <f>SUMIFS($R:$R,$I:$I,$I3655,$AT:$AT,$AT3655)/SUMIFS($N:$N,$I:$I,$I3655,$AT:$AT,$AT3655)</f>
        <v/>
      </c>
      <c r="AR3655" s="61">
        <f>SUMIFS($Q:$Q,$I:$I,$I3655,$AT:$AT,$AT3655)/SUMIFS($N:$N,$I:$I,$I3655,$AT:$AT,$AT3655)</f>
        <v/>
      </c>
      <c r="AS3655" s="61">
        <f>SUMIFS($X:$X,$I:$I,$I3655,$AT:$AT,$AT3655)/SUMIFS($N:$N,$I:$I,$I3655,$AT:$AT,$AT3655)</f>
        <v/>
      </c>
      <c r="AT3655" s="70" t="inlineStr">
        <is>
          <t>2 квартал 2025</t>
        </is>
      </c>
      <c r="AX3655" s="82" t="n">
        <v>73.41140145106958</v>
      </c>
      <c r="AY3655" s="82" t="n">
        <v>80.9581842081602</v>
      </c>
      <c r="AZ3655" s="82" t="n">
        <v>108.9863429771636</v>
      </c>
    </row>
    <row r="3656" hidden="1" ht="11.5" customHeight="1">
      <c r="A3656" s="72" t="inlineStr">
        <is>
          <t>Подвески, пакеры, цем.муфты</t>
        </is>
      </c>
      <c r="B3656" s="72" t="inlineStr">
        <is>
          <t>Апрель 2025 г.</t>
        </is>
      </c>
      <c r="C3656" s="72" t="inlineStr">
        <is>
          <t>Реализация товаров и услуг 00ЕР-001307 от 16.04.2025 15:48:16</t>
        </is>
      </c>
      <c r="D3656" s="72" t="inlineStr">
        <is>
          <t>шт</t>
        </is>
      </c>
      <c r="E3656" s="72" t="inlineStr">
        <is>
          <t>СК ТАТПРОМ-ХОЛДИНГ</t>
        </is>
      </c>
      <c r="F3656" s="72" t="inlineStr">
        <is>
          <t>РН-ЮГАНСКНЕФТЕГАЗ</t>
        </is>
      </c>
      <c r="G3656" s="72" t="inlineStr">
        <is>
          <t>Договор поставки продукции №СКТПХ-01-03-2021 от 01.03.2021 Спецификация №63-СКТПХ-НЧТЗ-ИС от 01.01.2025</t>
        </is>
      </c>
      <c r="H3656" s="72" t="inlineStr">
        <is>
          <t>Полуфабрикаты переделы Прочее</t>
        </is>
      </c>
      <c r="I3656" s="72" t="inlineStr">
        <is>
          <t>Пробка цементировочная верхняя НЧТЗ.380.02.000 пф в сборе</t>
        </is>
      </c>
      <c r="J3656" s="72" t="inlineStr">
        <is>
          <t>Полуфабрикаты переделы Прочее</t>
        </is>
      </c>
      <c r="K3656" s="72" t="n"/>
      <c r="L3656" s="72" t="n"/>
      <c r="M3656" s="72" t="inlineStr">
        <is>
          <t>ЕР-00032314</t>
        </is>
      </c>
      <c r="N3656" s="81" t="n">
        <v>12</v>
      </c>
      <c r="O3656" s="82" t="n">
        <v>53760</v>
      </c>
      <c r="Q3656" s="41" t="n">
        <v>44177.19618487101</v>
      </c>
      <c r="R3656" s="82" t="n">
        <v>20083.15</v>
      </c>
      <c r="S3656" s="61">
        <f>Q3656-R3656</f>
        <v/>
      </c>
      <c r="T3656" s="61">
        <f>O3656/N3656</f>
        <v/>
      </c>
      <c r="U3656" s="61">
        <f>R3656/N3656</f>
        <v/>
      </c>
      <c r="V3656" s="67">
        <f>P3656/O3656</f>
        <v/>
      </c>
      <c r="X3656" s="94">
        <f>AX3656+AZ3656-AY3656</f>
        <v/>
      </c>
      <c r="Y3656" s="61">
        <f>X3656/N3656</f>
        <v/>
      </c>
      <c r="AP3656" s="70">
        <f>I3656</f>
        <v/>
      </c>
      <c r="AQ3656" s="61">
        <f>SUMIFS($R:$R,$I:$I,$I3656,$AT:$AT,$AT3656)/SUMIFS($N:$N,$I:$I,$I3656,$AT:$AT,$AT3656)</f>
        <v/>
      </c>
      <c r="AR3656" s="61">
        <f>SUMIFS($Q:$Q,$I:$I,$I3656,$AT:$AT,$AT3656)/SUMIFS($N:$N,$I:$I,$I3656,$AT:$AT,$AT3656)</f>
        <v/>
      </c>
      <c r="AS3656" s="61">
        <f>SUMIFS($X:$X,$I:$I,$I3656,$AT:$AT,$AT3656)/SUMIFS($N:$N,$I:$I,$I3656,$AT:$AT,$AT3656)</f>
        <v/>
      </c>
      <c r="AT3656" s="70" t="inlineStr">
        <is>
          <t>2 квартал 2025</t>
        </is>
      </c>
      <c r="AX3656" s="82" t="n">
        <v>4403.620630382462</v>
      </c>
      <c r="AY3656" s="82" t="n">
        <v>4856.31827114729</v>
      </c>
      <c r="AZ3656" s="82" t="n">
        <v>6537.601774079518</v>
      </c>
    </row>
    <row r="3657" hidden="1" ht="11.5" customHeight="1">
      <c r="A3657" s="72" t="inlineStr">
        <is>
          <t>Подвески, пакеры, цем.муфты</t>
        </is>
      </c>
      <c r="B3657" s="72" t="inlineStr">
        <is>
          <t>Апрель 2025 г.</t>
        </is>
      </c>
      <c r="C3657" s="72" t="inlineStr">
        <is>
          <t>Реализация товаров и услуг 00ЕР-001356 от 18.04.2025 8:27:33</t>
        </is>
      </c>
      <c r="D3657" s="72" t="inlineStr">
        <is>
          <t>шт</t>
        </is>
      </c>
      <c r="E3657" s="72" t="inlineStr">
        <is>
          <t>ТАТПРОМ-ХОЛДИНГ ООО</t>
        </is>
      </c>
      <c r="F3657" s="72" t="inlineStr">
        <is>
          <t>ЛУКОЙЛ-ПЕРМЬ ООО</t>
        </is>
      </c>
      <c r="G3657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3657" s="72" t="inlineStr">
        <is>
          <t>Готовая продукция Подвеска, Якорь</t>
        </is>
      </c>
      <c r="I3657" s="72" t="inlineStr">
        <is>
          <t>Подвеска ПХРЦ 178/245 TMK UP PF ОНГ.383.00.000-076 с упаковкой</t>
        </is>
      </c>
      <c r="J3657" s="72" t="inlineStr">
        <is>
          <t>Готовая продукция Подвеска, Якорь</t>
        </is>
      </c>
      <c r="K3657" s="72" t="n"/>
      <c r="L3657" s="72" t="n"/>
      <c r="M3657" s="72" t="inlineStr">
        <is>
          <t>ЕР-00118555</t>
        </is>
      </c>
      <c r="N3657" s="81" t="n">
        <v>1</v>
      </c>
      <c r="O3657" s="82" t="n">
        <v>599206</v>
      </c>
      <c r="Q3657" s="41" t="n">
        <v>755814.7958252566</v>
      </c>
      <c r="R3657" s="82" t="n">
        <v>343596.77</v>
      </c>
      <c r="S3657" s="61">
        <f>Q3657-R3657</f>
        <v/>
      </c>
      <c r="T3657" s="61">
        <f>O3657/N3657</f>
        <v/>
      </c>
      <c r="U3657" s="61">
        <f>R3657/N3657</f>
        <v/>
      </c>
      <c r="V3657" s="67">
        <f>P3657/O3657</f>
        <v/>
      </c>
      <c r="X3657" s="94">
        <f>AX3657+AZ3657-AY3657</f>
        <v/>
      </c>
      <c r="Y3657" s="61">
        <f>X3657/N3657</f>
        <v/>
      </c>
      <c r="AP3657" s="70">
        <f>I3657</f>
        <v/>
      </c>
      <c r="AQ3657" s="61">
        <f>SUMIFS($R:$R,$I:$I,$I3657,$AT:$AT,$AT3657)/SUMIFS($N:$N,$I:$I,$I3657,$AT:$AT,$AT3657)</f>
        <v/>
      </c>
      <c r="AR3657" s="61">
        <f>SUMIFS($Q:$Q,$I:$I,$I3657,$AT:$AT,$AT3657)/SUMIFS($N:$N,$I:$I,$I3657,$AT:$AT,$AT3657)</f>
        <v/>
      </c>
      <c r="AS3657" s="61">
        <f>SUMIFS($X:$X,$I:$I,$I3657,$AT:$AT,$AT3657)/SUMIFS($N:$N,$I:$I,$I3657,$AT:$AT,$AT3657)</f>
        <v/>
      </c>
      <c r="AT3657" s="70" t="inlineStr">
        <is>
          <t>2 квартал 2025</t>
        </is>
      </c>
      <c r="AX3657" s="82" t="n">
        <v>75340.26409725453</v>
      </c>
      <c r="AY3657" s="82" t="n">
        <v>83085.33631717101</v>
      </c>
      <c r="AZ3657" s="82" t="n">
        <v>111849.9265862174</v>
      </c>
    </row>
    <row r="3658" hidden="1" ht="11.5" customHeight="1">
      <c r="A3658" s="72" t="inlineStr">
        <is>
          <t>Подвески, пакеры, цем.муфты</t>
        </is>
      </c>
      <c r="B3658" s="72" t="inlineStr">
        <is>
          <t>Апрель 2025 г.</t>
        </is>
      </c>
      <c r="C3658" s="72" t="inlineStr">
        <is>
          <t>Реализация товаров и услуг 00ЕР-001358 от 18.04.2025 8:37:53</t>
        </is>
      </c>
      <c r="D3658" s="72" t="inlineStr">
        <is>
          <t>шт</t>
        </is>
      </c>
      <c r="E3658" s="72" t="inlineStr">
        <is>
          <t>СК ТАТПРОМ-ХОЛДИНГ</t>
        </is>
      </c>
      <c r="F3658" s="72" t="inlineStr">
        <is>
          <t>ННК-СЕВЕРНАЯ НЕФТЬ ООО</t>
        </is>
      </c>
      <c r="G3658" s="72" t="inlineStr">
        <is>
          <t>Договор поставки № СКТПХ-01-03-2021 от 01.03.2021 г., Спецификация №53.3-ННК Северная нефть-3240Д от 17.10.2024</t>
        </is>
      </c>
      <c r="H3658" s="72" t="inlineStr">
        <is>
          <t>Готовая продукция Подвеска, Якорь</t>
        </is>
      </c>
      <c r="I3658" s="72" t="inlineStr">
        <is>
          <t>Подвеска ПХЦ.2.127.178.152.1000.З-102 127/178 ОТТМ РСЦУ.338.008.00.000-061 с упаковкой без гидр.раз.</t>
        </is>
      </c>
      <c r="J3658" s="72" t="inlineStr">
        <is>
          <t>Готовая продукция Подвеска, Якорь</t>
        </is>
      </c>
      <c r="K3658" s="72" t="n"/>
      <c r="L3658" s="72" t="n"/>
      <c r="M3658" s="72" t="inlineStr">
        <is>
          <t>ЕР-00118490</t>
        </is>
      </c>
      <c r="N3658" s="81" t="n">
        <v>13</v>
      </c>
      <c r="O3658" s="82" t="n">
        <v>3203096</v>
      </c>
      <c r="Q3658" s="41" t="n">
        <v>6439523.625943822</v>
      </c>
      <c r="R3658" s="82" t="n">
        <v>2927436.1</v>
      </c>
      <c r="S3658" s="61">
        <f>Q3658-R3658</f>
        <v/>
      </c>
      <c r="T3658" s="61">
        <f>O3658/N3658</f>
        <v/>
      </c>
      <c r="U3658" s="61">
        <f>R3658/N3658</f>
        <v/>
      </c>
      <c r="V3658" s="67">
        <f>P3658/O3658</f>
        <v/>
      </c>
      <c r="X3658" s="94">
        <f>AX3658+AZ3658-AY3658</f>
        <v/>
      </c>
      <c r="Y3658" s="61">
        <f>X3658/N3658</f>
        <v/>
      </c>
      <c r="AP3658" s="70">
        <f>I3658</f>
        <v/>
      </c>
      <c r="AQ3658" s="61">
        <f>SUMIFS($R:$R,$I:$I,$I3658,$AT:$AT,$AT3658)/SUMIFS($N:$N,$I:$I,$I3658,$AT:$AT,$AT3658)</f>
        <v/>
      </c>
      <c r="AR3658" s="61">
        <f>SUMIFS($Q:$Q,$I:$I,$I3658,$AT:$AT,$AT3658)/SUMIFS($N:$N,$I:$I,$I3658,$AT:$AT,$AT3658)</f>
        <v/>
      </c>
      <c r="AS3658" s="61">
        <f>SUMIFS($X:$X,$I:$I,$I3658,$AT:$AT,$AT3658)/SUMIFS($N:$N,$I:$I,$I3658,$AT:$AT,$AT3658)</f>
        <v/>
      </c>
      <c r="AT3658" s="70" t="inlineStr">
        <is>
          <t>2 квартал 2025</t>
        </is>
      </c>
      <c r="AX3658" s="82" t="n">
        <v>641897.2125431704</v>
      </c>
      <c r="AY3658" s="82" t="n">
        <v>707885.0389528617</v>
      </c>
      <c r="AZ3658" s="82" t="n">
        <v>952958.6464705201</v>
      </c>
    </row>
    <row r="3659" hidden="1" ht="11.5" customHeight="1">
      <c r="A3659" s="72" t="inlineStr">
        <is>
          <t>Подвески, пакеры, цем.муфты</t>
        </is>
      </c>
      <c r="B3659" s="72" t="inlineStr">
        <is>
          <t>Апрель 2025 г.</t>
        </is>
      </c>
      <c r="C3659" s="72" t="inlineStr">
        <is>
          <t>Реализация товаров и услуг 00ЕР-001362 от 18.04.2025 11:54:17</t>
        </is>
      </c>
      <c r="D3659" s="72" t="inlineStr">
        <is>
          <t>шт</t>
        </is>
      </c>
      <c r="E3659" s="72" t="inlineStr">
        <is>
          <t>СК ТАТПРОМ-ХОЛДИНГ</t>
        </is>
      </c>
      <c r="F3659" s="72" t="inlineStr">
        <is>
          <t>РН-ЮГАНСКНЕФТЕГАЗ</t>
        </is>
      </c>
      <c r="G3659" s="72" t="inlineStr">
        <is>
          <t>Договор №СКТПХ-01-03-2021 от 01.03.2021 Спецификация №33.3-ЮНГ-4072Д  от 17.04.2024</t>
        </is>
      </c>
      <c r="H3659" s="72" t="inlineStr">
        <is>
          <t>Готовая продукция Подвеска, Якорь</t>
        </is>
      </c>
      <c r="I3659" s="72" t="inlineStr">
        <is>
          <t>Подвеска ПХЦ.2.102.140.120.3000.З-86 102/140 ОТТМ РСЦУ.338.005.00.000-02 с упаковкой без гидр.раз.</t>
        </is>
      </c>
      <c r="J3659" s="72" t="inlineStr">
        <is>
          <t>Готовая продукция Подвеска, Якорь</t>
        </is>
      </c>
      <c r="K3659" s="72" t="n"/>
      <c r="L3659" s="72" t="n"/>
      <c r="M3659" s="72" t="inlineStr">
        <is>
          <t>ЕР-00117928</t>
        </is>
      </c>
      <c r="N3659" s="81" t="n">
        <v>3</v>
      </c>
      <c r="O3659" s="82" t="n">
        <v>838356</v>
      </c>
      <c r="Q3659" s="41" t="n">
        <v>1012114.816315854</v>
      </c>
      <c r="R3659" s="82" t="n">
        <v>460111.9</v>
      </c>
      <c r="S3659" s="61">
        <f>Q3659-R3659</f>
        <v/>
      </c>
      <c r="T3659" s="61">
        <f>O3659/N3659</f>
        <v/>
      </c>
      <c r="U3659" s="61">
        <f>R3659/N3659</f>
        <v/>
      </c>
      <c r="V3659" s="67">
        <f>P3659/O3659</f>
        <v/>
      </c>
      <c r="X3659" s="94">
        <f>AX3659+AZ3659-AY3659</f>
        <v/>
      </c>
      <c r="Y3659" s="61">
        <f>X3659/N3659</f>
        <v/>
      </c>
      <c r="AP3659" s="70" t="inlineStr">
        <is>
          <t>Подвеска ПХЦ.2.102.140.120.3000.3-86 102/140 ОТТМ РСЦУ.338.005.00.000-02 с упаковкой без гидр.раз</t>
        </is>
      </c>
      <c r="AQ3659" s="61">
        <f>SUMIFS($R:$R,$I:$I,$I3659,$AT:$AT,$AT3659)/SUMIFS($N:$N,$I:$I,$I3659,$AT:$AT,$AT3659)</f>
        <v/>
      </c>
      <c r="AR3659" s="61">
        <f>SUMIFS($Q:$Q,$I:$I,$I3659,$AT:$AT,$AT3659)/SUMIFS($N:$N,$I:$I,$I3659,$AT:$AT,$AT3659)</f>
        <v/>
      </c>
      <c r="AS3659" s="61">
        <f>SUMIFS($X:$X,$I:$I,$I3659,$AT:$AT,$AT3659)/SUMIFS($N:$N,$I:$I,$I3659,$AT:$AT,$AT3659)</f>
        <v/>
      </c>
      <c r="AT3659" s="70" t="inlineStr">
        <is>
          <t>2 квартал 2025</t>
        </is>
      </c>
      <c r="AX3659" s="82" t="n">
        <v>100888.4689465782</v>
      </c>
      <c r="AY3659" s="82" t="n">
        <v>111259.9281856828</v>
      </c>
      <c r="AZ3659" s="82" t="n">
        <v>149778.7136836153</v>
      </c>
    </row>
    <row r="3660" hidden="1" ht="11.5" customHeight="1">
      <c r="A3660" s="72" t="inlineStr">
        <is>
          <t>Подвески, пакеры, цем.муфты</t>
        </is>
      </c>
      <c r="B3660" s="72" t="inlineStr">
        <is>
          <t>Апрель 2025 г.</t>
        </is>
      </c>
      <c r="C3660" s="72" t="inlineStr">
        <is>
          <t>Реализация товаров и услуг 00ЕР-001375 от 21.04.2025 13:26:05</t>
        </is>
      </c>
      <c r="D3660" s="72" t="inlineStr">
        <is>
          <t>шт</t>
        </is>
      </c>
      <c r="E3660" s="72" t="inlineStr">
        <is>
          <t>СК ТАТПРОМ-ХОЛДИНГ</t>
        </is>
      </c>
      <c r="F3660" s="72" t="inlineStr">
        <is>
          <t>РН-ЮГАНСКНЕФТЕГАЗ</t>
        </is>
      </c>
      <c r="G3660" s="72" t="inlineStr">
        <is>
          <t>Договор поставки продукции №СКТПХ-01-03-2021 от 01.03.2021 Спецификация №63-СКТПХ-НЧТЗ-ИС от 01.01.2025</t>
        </is>
      </c>
      <c r="H3660" s="72" t="inlineStr">
        <is>
          <t>Полуфабрикаты переделы Прочее</t>
        </is>
      </c>
      <c r="I3660" s="72" t="inlineStr">
        <is>
          <t>Пробка цементировочная верхняя НЧТЗ.381.02.000 пф в сборе</t>
        </is>
      </c>
      <c r="J3660" s="72" t="inlineStr">
        <is>
          <t>Полуфабрикаты переделы Прочее</t>
        </is>
      </c>
      <c r="K3660" s="72" t="n"/>
      <c r="L3660" s="72" t="n"/>
      <c r="M3660" s="72" t="inlineStr">
        <is>
          <t>ЕР-00068214</t>
        </is>
      </c>
      <c r="N3660" s="81" t="n">
        <v>5</v>
      </c>
      <c r="O3660" s="82" t="n">
        <v>25390</v>
      </c>
      <c r="Q3660" s="41" t="n">
        <v>29329.27731536367</v>
      </c>
      <c r="R3660" s="82" t="n">
        <v>13333.22</v>
      </c>
      <c r="S3660" s="61">
        <f>Q3660-R3660</f>
        <v/>
      </c>
      <c r="T3660" s="61">
        <f>O3660/N3660</f>
        <v/>
      </c>
      <c r="U3660" s="61">
        <f>R3660/N3660</f>
        <v/>
      </c>
      <c r="V3660" s="67">
        <f>P3660/O3660</f>
        <v/>
      </c>
      <c r="X3660" s="94">
        <f>AX3660+AZ3660-AY3660</f>
        <v/>
      </c>
      <c r="Y3660" s="61">
        <f>X3660/N3660</f>
        <v/>
      </c>
      <c r="AP3660" s="70">
        <f>I3660</f>
        <v/>
      </c>
      <c r="AQ3660" s="61">
        <f>SUMIFS($R:$R,$I:$I,$I3660,$AT:$AT,$AT3660)/SUMIFS($N:$N,$I:$I,$I3660,$AT:$AT,$AT3660)</f>
        <v/>
      </c>
      <c r="AR3660" s="61">
        <f>SUMIFS($Q:$Q,$I:$I,$I3660,$AT:$AT,$AT3660)/SUMIFS($N:$N,$I:$I,$I3660,$AT:$AT,$AT3660)</f>
        <v/>
      </c>
      <c r="AS3660" s="61">
        <f>SUMIFS($X:$X,$I:$I,$I3660,$AT:$AT,$AT3660)/SUMIFS($N:$N,$I:$I,$I3660,$AT:$AT,$AT3660)</f>
        <v/>
      </c>
      <c r="AT3660" s="70" t="inlineStr">
        <is>
          <t>2 квартал 2025</t>
        </is>
      </c>
      <c r="AX3660" s="82" t="n">
        <v>2923.567401599253</v>
      </c>
      <c r="AY3660" s="82" t="n">
        <v>3224.113742078631</v>
      </c>
      <c r="AZ3660" s="82" t="n">
        <v>4340.319258990373</v>
      </c>
    </row>
    <row r="3661" hidden="1" ht="11.5" customHeight="1">
      <c r="A3661" s="72" t="inlineStr">
        <is>
          <t>Подвески, пакеры, цем.муфты</t>
        </is>
      </c>
      <c r="B3661" s="72" t="inlineStr">
        <is>
          <t>Апрель 2025 г.</t>
        </is>
      </c>
      <c r="C3661" s="72" t="inlineStr">
        <is>
          <t>Реализация товаров и услуг 00ЕР-001377 от 21.04.2025 14:00:21</t>
        </is>
      </c>
      <c r="D3661" s="72" t="inlineStr">
        <is>
          <t>шт</t>
        </is>
      </c>
      <c r="E3661" s="72" t="inlineStr">
        <is>
          <t>СК ТАТПРОМ-ХОЛДИНГ</t>
        </is>
      </c>
      <c r="F3661" s="72" t="inlineStr">
        <is>
          <t>СЮЛЬДЮКАР ГЕОЛОГОРАЗВЕДКА ООО</t>
        </is>
      </c>
      <c r="G3661" s="72" t="inlineStr">
        <is>
          <t>Договор №СКТПХ-01-03-2021 от 01.03.2021 Спецификация №9.5-Сюльдюкар-2022/01-05 от 05.03.2025</t>
        </is>
      </c>
      <c r="H3661" s="72" t="inlineStr">
        <is>
          <t>Готовая продукция Пакер, Муфта ГРП</t>
        </is>
      </c>
      <c r="I3661" s="72" t="inlineStr">
        <is>
          <t>Пакер дополнительный верхний ПДВ.КЗ 114/178 (127/178) ОТТМ/З-108 ПДВ.КЗ.114.178(127.178)-01 с упаков</t>
        </is>
      </c>
      <c r="J3661" s="72" t="inlineStr">
        <is>
          <t>Готовая продукция Пакер, Муфта ГРП</t>
        </is>
      </c>
      <c r="K3661" s="72" t="n"/>
      <c r="L3661" s="72" t="n"/>
      <c r="M3661" s="72" t="inlineStr">
        <is>
          <t>ЕР-00072704</t>
        </is>
      </c>
      <c r="N3661" s="81" t="n">
        <v>1</v>
      </c>
      <c r="O3661" s="82" t="n">
        <v>888841</v>
      </c>
      <c r="Q3661" s="41" t="n">
        <v>1362041.614866472</v>
      </c>
      <c r="R3661" s="82" t="n">
        <v>619190.1800000001</v>
      </c>
      <c r="S3661" s="61">
        <f>Q3661-R3661</f>
        <v/>
      </c>
      <c r="T3661" s="61">
        <f>O3661/N3661</f>
        <v/>
      </c>
      <c r="U3661" s="61">
        <f>R3661/N3661</f>
        <v/>
      </c>
      <c r="V3661" s="67">
        <f>P3661/O3661</f>
        <v/>
      </c>
      <c r="X3661" s="94">
        <f>AX3661+AZ3661-AY3661</f>
        <v/>
      </c>
      <c r="Y3661" s="61">
        <f>X3661/N3661</f>
        <v/>
      </c>
      <c r="AP3661" s="70" t="inlineStr">
        <is>
          <t>Устройство герметизирующее (стингер) с комплектом переводников для НКТ 73 мм, 89 мм, 114 мм с компле</t>
        </is>
      </c>
      <c r="AQ3661" s="61">
        <f>SUMIFS($R:$R,$I:$I,$I3661,$AT:$AT,$AT3661)/SUMIFS($N:$N,$I:$I,$I3661,$AT:$AT,$AT3661)</f>
        <v/>
      </c>
      <c r="AR3661" s="61">
        <f>SUMIFS($Q:$Q,$I:$I,$I3661,$AT:$AT,$AT3661)/SUMIFS($N:$N,$I:$I,$I3661,$AT:$AT,$AT3661)</f>
        <v/>
      </c>
      <c r="AS3661" s="61">
        <f>SUMIFS($X:$X,$I:$I,$I3661,$AT:$AT,$AT3661)/SUMIFS($N:$N,$I:$I,$I3661,$AT:$AT,$AT3661)</f>
        <v/>
      </c>
      <c r="AT3661" s="70" t="inlineStr">
        <is>
          <t>2 квартал 2025</t>
        </is>
      </c>
      <c r="AX3661" s="82" t="n">
        <v>135769.4709633812</v>
      </c>
      <c r="AY3661" s="82" t="n">
        <v>149726.7402996531</v>
      </c>
      <c r="AZ3661" s="82" t="n">
        <v>201562.9430273944</v>
      </c>
    </row>
    <row r="3662" hidden="1" ht="11.5" customHeight="1">
      <c r="A3662" s="72" t="inlineStr">
        <is>
          <t>Подвески, пакеры, цем.муфты</t>
        </is>
      </c>
      <c r="B3662" s="72" t="inlineStr">
        <is>
          <t>Апрель 2025 г.</t>
        </is>
      </c>
      <c r="C3662" s="72" t="inlineStr">
        <is>
          <t>Реализация товаров и услуг 00ЕР-001378 от 21.04.2025 14:20:24</t>
        </is>
      </c>
      <c r="D3662" s="72" t="inlineStr">
        <is>
          <t>шт</t>
        </is>
      </c>
      <c r="E3662" s="72" t="inlineStr">
        <is>
          <t>СК ТАТПРОМ-ХОЛДИНГ</t>
        </is>
      </c>
      <c r="F3662" s="72" t="inlineStr">
        <is>
          <t>АНГАРАНЕФТЬ ООО</t>
        </is>
      </c>
      <c r="G3662" s="72" t="inlineStr">
        <is>
          <t>Договор поставки продукции №СКТПХ-01-03-2021 от 01.03.2021 Спецификация №62-Ангаранефть-0622Д от 23.12.2024</t>
        </is>
      </c>
      <c r="H3662" s="72" t="inlineStr">
        <is>
          <t>Готовая продукция Пакер, Муфта ГРП</t>
        </is>
      </c>
      <c r="I3662" s="72" t="inlineStr">
        <is>
          <t>Муфта цементировочно-промывочная МЦПГРП 114 ОТТМ ОНГ.216.00.000-06 с упаковкой</t>
        </is>
      </c>
      <c r="J3662" s="72" t="inlineStr">
        <is>
          <t>Готовая продукция Пакер, Муфта ГРП</t>
        </is>
      </c>
      <c r="K3662" s="72" t="n"/>
      <c r="L3662" s="72" t="n"/>
      <c r="M3662" s="72" t="inlineStr">
        <is>
          <t>ЕР-00084158</t>
        </is>
      </c>
      <c r="N3662" s="81" t="n">
        <v>4</v>
      </c>
      <c r="O3662" s="82" t="n">
        <v>715000</v>
      </c>
      <c r="Q3662" s="41" t="n">
        <v>509745.7574423283</v>
      </c>
      <c r="R3662" s="82" t="n">
        <v>231732.69</v>
      </c>
      <c r="S3662" s="61">
        <f>Q3662-R3662</f>
        <v/>
      </c>
      <c r="T3662" s="61">
        <f>O3662/N3662</f>
        <v/>
      </c>
      <c r="U3662" s="61">
        <f>R3662/N3662</f>
        <v/>
      </c>
      <c r="V3662" s="67">
        <f>P3662/O3662</f>
        <v/>
      </c>
      <c r="X3662" s="94">
        <f>AX3662+AZ3662-AY3662</f>
        <v/>
      </c>
      <c r="Y3662" s="61">
        <f>X3662/N3662</f>
        <v/>
      </c>
      <c r="AP3662" s="70">
        <f>I3662</f>
        <v/>
      </c>
      <c r="AQ3662" s="61">
        <f>SUMIFS($R:$R,$I:$I,$I3662,$AT:$AT,$AT3662)/SUMIFS($N:$N,$I:$I,$I3662,$AT:$AT,$AT3662)</f>
        <v/>
      </c>
      <c r="AR3662" s="61">
        <f>SUMIFS($Q:$Q,$I:$I,$I3662,$AT:$AT,$AT3662)/SUMIFS($N:$N,$I:$I,$I3662,$AT:$AT,$AT3662)</f>
        <v/>
      </c>
      <c r="AS3662" s="61">
        <f>SUMIFS($X:$X,$I:$I,$I3662,$AT:$AT,$AT3662)/SUMIFS($N:$N,$I:$I,$I3662,$AT:$AT,$AT3662)</f>
        <v/>
      </c>
      <c r="AT3662" s="70" t="inlineStr">
        <is>
          <t>2 квартал 2025</t>
        </is>
      </c>
      <c r="AX3662" s="82" t="n">
        <v>50811.89227875226</v>
      </c>
      <c r="AY3662" s="82" t="n">
        <v>56035.41757488794</v>
      </c>
      <c r="AZ3662" s="82" t="n">
        <v>75435.18049988267</v>
      </c>
    </row>
    <row r="3663" hidden="1" ht="11.5" customHeight="1">
      <c r="A3663" s="72" t="inlineStr">
        <is>
          <t>Подвески, пакеры, цем.муфты</t>
        </is>
      </c>
      <c r="B3663" s="72" t="inlineStr">
        <is>
          <t>Апрель 2025 г.</t>
        </is>
      </c>
      <c r="C3663" s="72" t="inlineStr">
        <is>
          <t>Реализация товаров и услуг 00ЕР-001378 от 21.04.2025 14:20:24</t>
        </is>
      </c>
      <c r="D3663" s="72" t="inlineStr">
        <is>
          <t>шт</t>
        </is>
      </c>
      <c r="E3663" s="72" t="inlineStr">
        <is>
          <t>СК ТАТПРОМ-ХОЛДИНГ</t>
        </is>
      </c>
      <c r="F3663" s="72" t="inlineStr">
        <is>
          <t>АНГАРАНЕФТЬ ООО</t>
        </is>
      </c>
      <c r="G3663" s="72" t="inlineStr">
        <is>
          <t>Договор поставки продукции №СКТПХ-01-03-2021 от 01.03.2021 Спецификация №62-Ангаранефть-0622Д от 23.12.2024</t>
        </is>
      </c>
      <c r="H3663" s="72" t="inlineStr">
        <is>
          <t>Готовая продукция Пакер, Муфта ГРП</t>
        </is>
      </c>
      <c r="I3663" s="72" t="inlineStr">
        <is>
          <t>Пакер манжетного цементирования  ПМЦ 114/143 ОТТМ ОНГ.217.00.143-06 с упаковкой</t>
        </is>
      </c>
      <c r="J3663" s="72" t="inlineStr">
        <is>
          <t>Готовая продукция Пакер, Муфта ГРП</t>
        </is>
      </c>
      <c r="K3663" s="72" t="n"/>
      <c r="L3663" s="72" t="n"/>
      <c r="M3663" s="72" t="inlineStr">
        <is>
          <t>ЕР-00035706</t>
        </is>
      </c>
      <c r="N3663" s="81" t="n">
        <v>2</v>
      </c>
      <c r="O3663" s="82" t="n">
        <v>176384</v>
      </c>
      <c r="Q3663" s="41" t="n">
        <v>255364.2619439035</v>
      </c>
      <c r="R3663" s="82" t="n">
        <v>116089.73</v>
      </c>
      <c r="S3663" s="61">
        <f>Q3663-R3663</f>
        <v/>
      </c>
      <c r="T3663" s="61">
        <f>O3663/N3663</f>
        <v/>
      </c>
      <c r="U3663" s="61">
        <f>R3663/N3663</f>
        <v/>
      </c>
      <c r="V3663" s="67">
        <f>P3663/O3663</f>
        <v/>
      </c>
      <c r="X3663" s="94">
        <f>AX3663+AZ3663-AY3663</f>
        <v/>
      </c>
      <c r="Y3663" s="61">
        <f>X3663/N3663</f>
        <v/>
      </c>
      <c r="AP3663" s="70">
        <f>I3663</f>
        <v/>
      </c>
      <c r="AQ3663" s="61">
        <f>SUMIFS($R:$R,$I:$I,$I3663,$AT:$AT,$AT3663)/SUMIFS($N:$N,$I:$I,$I3663,$AT:$AT,$AT3663)</f>
        <v/>
      </c>
      <c r="AR3663" s="61">
        <f>SUMIFS($Q:$Q,$I:$I,$I3663,$AT:$AT,$AT3663)/SUMIFS($N:$N,$I:$I,$I3663,$AT:$AT,$AT3663)</f>
        <v/>
      </c>
      <c r="AS3663" s="61">
        <f>SUMIFS($X:$X,$I:$I,$I3663,$AT:$AT,$AT3663)/SUMIFS($N:$N,$I:$I,$I3663,$AT:$AT,$AT3663)</f>
        <v/>
      </c>
      <c r="AT3663" s="70" t="inlineStr">
        <is>
          <t>2 квартал 2025</t>
        </is>
      </c>
      <c r="AX3663" s="82" t="n">
        <v>25454.92763851934</v>
      </c>
      <c r="AY3663" s="82" t="n">
        <v>28071.72564520783</v>
      </c>
      <c r="AZ3663" s="82" t="n">
        <v>37790.30803436772</v>
      </c>
    </row>
    <row r="3664" hidden="1" ht="11.5" customHeight="1">
      <c r="A3664" s="72" t="inlineStr">
        <is>
          <t>Подвески, пакеры, цем.муфты</t>
        </is>
      </c>
      <c r="B3664" s="72" t="inlineStr">
        <is>
          <t>Апрель 2025 г.</t>
        </is>
      </c>
      <c r="C3664" s="72" t="inlineStr">
        <is>
          <t>Реализация товаров и услуг 00ЕР-001378 от 21.04.2025 14:20:24</t>
        </is>
      </c>
      <c r="D3664" s="72" t="inlineStr">
        <is>
          <t>шт</t>
        </is>
      </c>
      <c r="E3664" s="72" t="inlineStr">
        <is>
          <t>СК ТАТПРОМ-ХОЛДИНГ</t>
        </is>
      </c>
      <c r="F3664" s="72" t="inlineStr">
        <is>
          <t>АНГАРАНЕФТЬ ООО</t>
        </is>
      </c>
      <c r="G3664" s="72" t="inlineStr">
        <is>
          <t>Договор поставки продукции №СКТПХ-01-03-2021 от 01.03.2021 Спецификация №62-Ангаранефть-0622Д от 23.12.2024</t>
        </is>
      </c>
      <c r="H3664" s="72" t="inlineStr">
        <is>
          <t>Готовая продукция Подвеска, Якорь</t>
        </is>
      </c>
      <c r="I3664" s="72" t="inlineStr">
        <is>
          <t>Подвеска ПХН.3.114.178.152.3000.З-102 114/178 ОТТМ РСЦУ.335.004.00.000 с упаковкой</t>
        </is>
      </c>
      <c r="J3664" s="72" t="inlineStr">
        <is>
          <t>Готовая продукция Подвеска, Якорь</t>
        </is>
      </c>
      <c r="K3664" s="72" t="n"/>
      <c r="L3664" s="72" t="n"/>
      <c r="M3664" s="72" t="inlineStr">
        <is>
          <t>ЕР-00122214</t>
        </is>
      </c>
      <c r="N3664" s="81" t="n">
        <v>2</v>
      </c>
      <c r="O3664" s="82" t="n">
        <v>1183000</v>
      </c>
      <c r="Q3664" s="41" t="n">
        <v>1032792.748500433</v>
      </c>
      <c r="R3664" s="82" t="n">
        <v>469512.18</v>
      </c>
      <c r="S3664" s="61">
        <f>Q3664-R3664</f>
        <v/>
      </c>
      <c r="T3664" s="61">
        <f>O3664/N3664</f>
        <v/>
      </c>
      <c r="U3664" s="61">
        <f>R3664/N3664</f>
        <v/>
      </c>
      <c r="V3664" s="67">
        <f>P3664/O3664</f>
        <v/>
      </c>
      <c r="X3664" s="94">
        <f>AX3664+AZ3664-AY3664</f>
        <v/>
      </c>
      <c r="Y3664" s="61">
        <f>X3664/N3664</f>
        <v/>
      </c>
      <c r="AP3664" s="70">
        <f>I3664</f>
        <v/>
      </c>
      <c r="AQ3664" s="61">
        <f>SUMIFS($R:$R,$I:$I,$I3664,$AT:$AT,$AT3664)/SUMIFS($N:$N,$I:$I,$I3664,$AT:$AT,$AT3664)</f>
        <v/>
      </c>
      <c r="AR3664" s="61">
        <f>SUMIFS($Q:$Q,$I:$I,$I3664,$AT:$AT,$AT3664)/SUMIFS($N:$N,$I:$I,$I3664,$AT:$AT,$AT3664)</f>
        <v/>
      </c>
      <c r="AS3664" s="61">
        <f>SUMIFS($X:$X,$I:$I,$I3664,$AT:$AT,$AT3664)/SUMIFS($N:$N,$I:$I,$I3664,$AT:$AT,$AT3664)</f>
        <v/>
      </c>
      <c r="AT3664" s="70" t="inlineStr">
        <is>
          <t>2 квартал 2025</t>
        </is>
      </c>
      <c r="AX3664" s="82" t="n">
        <v>102949.6628797695</v>
      </c>
      <c r="AY3664" s="82" t="n">
        <v>113533.0154014781</v>
      </c>
      <c r="AZ3664" s="82" t="n">
        <v>152838.7559182669</v>
      </c>
    </row>
    <row r="3665" hidden="1" ht="11.5" customHeight="1">
      <c r="A3665" s="72" t="inlineStr">
        <is>
          <t>Подвески, пакеры, цем.муфты</t>
        </is>
      </c>
      <c r="B3665" s="72" t="inlineStr">
        <is>
          <t>Апрель 2025 г.</t>
        </is>
      </c>
      <c r="C3665" s="72" t="inlineStr">
        <is>
          <t>Реализация товаров и услуг 00ЕР-001378 от 21.04.2025 14:20:24</t>
        </is>
      </c>
      <c r="D3665" s="72" t="inlineStr">
        <is>
          <t>шт</t>
        </is>
      </c>
      <c r="E3665" s="72" t="inlineStr">
        <is>
          <t>СК ТАТПРОМ-ХОЛДИНГ</t>
        </is>
      </c>
      <c r="F3665" s="72" t="inlineStr">
        <is>
          <t>АНГАРАНЕФТЬ ООО</t>
        </is>
      </c>
      <c r="G3665" s="72" t="inlineStr">
        <is>
          <t>Договор поставки продукции №СКТПХ-01-03-2021 от 01.03.2021 Спецификация №62-Ангаранефть-0622Д от 23.12.2024</t>
        </is>
      </c>
      <c r="H3665" s="72" t="inlineStr">
        <is>
          <t>Готовая продукция Подвеска, Якорь</t>
        </is>
      </c>
      <c r="I3665" s="72" t="inlineStr">
        <is>
          <t>Подвеска ПХЦ.3.114.178.152.3000.З-102 114/178 ОТТМ РСЦУ.338.011.00.000-051 с упаковкой</t>
        </is>
      </c>
      <c r="J3665" s="72" t="inlineStr">
        <is>
          <t>Готовая продукция Подвеска, Якорь</t>
        </is>
      </c>
      <c r="K3665" s="72" t="n"/>
      <c r="L3665" s="72" t="n"/>
      <c r="M3665" s="72" t="inlineStr">
        <is>
          <t>ЕР-00123390</t>
        </is>
      </c>
      <c r="N3665" s="81" t="n">
        <v>2</v>
      </c>
      <c r="O3665" s="82" t="n">
        <v>846862</v>
      </c>
      <c r="Q3665" s="41" t="n">
        <v>1181189.007958999</v>
      </c>
      <c r="R3665" s="82" t="n">
        <v>536973.78</v>
      </c>
      <c r="S3665" s="61">
        <f>Q3665-R3665</f>
        <v/>
      </c>
      <c r="T3665" s="61">
        <f>O3665/N3665</f>
        <v/>
      </c>
      <c r="U3665" s="61">
        <f>R3665/N3665</f>
        <v/>
      </c>
      <c r="V3665" s="67">
        <f>P3665/O3665</f>
        <v/>
      </c>
      <c r="X3665" s="94">
        <f>AX3665+AZ3665-AY3665</f>
        <v/>
      </c>
      <c r="Y3665" s="61">
        <f>X3665/N3665</f>
        <v/>
      </c>
      <c r="AP3665" s="70">
        <f>I3665</f>
        <v/>
      </c>
      <c r="AQ3665" s="61">
        <f>SUMIFS($R:$R,$I:$I,$I3665,$AT:$AT,$AT3665)/SUMIFS($N:$N,$I:$I,$I3665,$AT:$AT,$AT3665)</f>
        <v/>
      </c>
      <c r="AR3665" s="61">
        <f>SUMIFS($Q:$Q,$I:$I,$I3665,$AT:$AT,$AT3665)/SUMIFS($N:$N,$I:$I,$I3665,$AT:$AT,$AT3665)</f>
        <v/>
      </c>
      <c r="AS3665" s="61">
        <f>SUMIFS($X:$X,$I:$I,$I3665,$AT:$AT,$AT3665)/SUMIFS($N:$N,$I:$I,$I3665,$AT:$AT,$AT3665)</f>
        <v/>
      </c>
      <c r="AT3665" s="70" t="inlineStr">
        <is>
          <t>2 квартал 2025</t>
        </is>
      </c>
      <c r="AX3665" s="82" t="n">
        <v>117741.9287105087</v>
      </c>
      <c r="AY3665" s="82" t="n">
        <v>129845.9444330708</v>
      </c>
      <c r="AZ3665" s="82" t="n">
        <v>174799.3087121385</v>
      </c>
    </row>
    <row r="3666" hidden="1" ht="11.5" customHeight="1">
      <c r="A3666" s="72" t="inlineStr">
        <is>
          <t>Подвески, пакеры, цем.муфты</t>
        </is>
      </c>
      <c r="B3666" s="72" t="inlineStr">
        <is>
          <t>Апрель 2025 г.</t>
        </is>
      </c>
      <c r="C3666" s="72" t="inlineStr">
        <is>
          <t>Реализация товаров и услуг 00ЕР-001389 от 22.04.2025 11:23:25</t>
        </is>
      </c>
      <c r="D3666" s="72" t="inlineStr">
        <is>
          <t>шт</t>
        </is>
      </c>
      <c r="E3666" s="72" t="inlineStr">
        <is>
          <t>СК ТАТПРОМ-ХОЛДИНГ</t>
        </is>
      </c>
      <c r="F3666" s="72" t="inlineStr">
        <is>
          <t>РН-ЮГАНСКНЕФТЕГАЗ</t>
        </is>
      </c>
      <c r="G3666" s="72" t="inlineStr">
        <is>
          <t>Договор №СКТПХ-01-03-2021 от 01.03.2021 Спецификация №33.3-ЮНГ-4072Д  от 17.04.2024</t>
        </is>
      </c>
      <c r="H3666" s="72" t="inlineStr">
        <is>
          <t>Готовая продукция Подвеска, Якорь</t>
        </is>
      </c>
      <c r="I3666" s="72" t="inlineStr">
        <is>
          <t>Подвеска ПХЦ.2.102.140.120.3000.З-86 102/140 ОТТМ РСЦУ.338.005.00.000-02 с упаковкой без гидр.раз.</t>
        </is>
      </c>
      <c r="J3666" s="72" t="inlineStr">
        <is>
          <t>Готовая продукция Подвеска, Якорь</t>
        </is>
      </c>
      <c r="K3666" s="72" t="n"/>
      <c r="L3666" s="72" t="n"/>
      <c r="M3666" s="72" t="inlineStr">
        <is>
          <t>ЕР-00117928</t>
        </is>
      </c>
      <c r="N3666" s="81" t="n">
        <v>8</v>
      </c>
      <c r="O3666" s="82" t="n">
        <v>2235616</v>
      </c>
      <c r="Q3666" s="41" t="n">
        <v>3246178.712288562</v>
      </c>
      <c r="R3666" s="82" t="n">
        <v>1475727.29</v>
      </c>
      <c r="S3666" s="61">
        <f>Q3666-R3666</f>
        <v/>
      </c>
      <c r="T3666" s="61">
        <f>O3666/N3666</f>
        <v/>
      </c>
      <c r="U3666" s="61">
        <f>R3666/N3666</f>
        <v/>
      </c>
      <c r="V3666" s="67">
        <f>P3666/O3666</f>
        <v/>
      </c>
      <c r="X3666" s="94">
        <f>AX3666+AZ3666-AY3666</f>
        <v/>
      </c>
      <c r="Y3666" s="61">
        <f>X3666/N3666</f>
        <v/>
      </c>
      <c r="AP3666" s="70" t="inlineStr">
        <is>
          <t>Подвеска ПХЦ.2.102.140.120.3000.3-86 102/140 ОТТМ РСЦУ.338.005.00.000-02 с упаковкой без гидр.раз</t>
        </is>
      </c>
      <c r="AQ3666" s="61">
        <f>SUMIFS($R:$R,$I:$I,$I3666,$AT:$AT,$AT3666)/SUMIFS($N:$N,$I:$I,$I3666,$AT:$AT,$AT3666)</f>
        <v/>
      </c>
      <c r="AR3666" s="61">
        <f>SUMIFS($Q:$Q,$I:$I,$I3666,$AT:$AT,$AT3666)/SUMIFS($N:$N,$I:$I,$I3666,$AT:$AT,$AT3666)</f>
        <v/>
      </c>
      <c r="AS3666" s="61">
        <f>SUMIFS($X:$X,$I:$I,$I3666,$AT:$AT,$AT3666)/SUMIFS($N:$N,$I:$I,$I3666,$AT:$AT,$AT3666)</f>
        <v/>
      </c>
      <c r="AT3666" s="70" t="inlineStr">
        <is>
          <t>2 квартал 2025</t>
        </is>
      </c>
      <c r="AX3666" s="82" t="n">
        <v>323581.8653479361</v>
      </c>
      <c r="AY3666" s="82" t="n">
        <v>356846.4808387965</v>
      </c>
      <c r="AZ3666" s="82" t="n">
        <v>480388.6516388892</v>
      </c>
    </row>
    <row r="3667" hidden="1" ht="11.5" customHeight="1">
      <c r="A3667" s="72" t="inlineStr">
        <is>
          <t>Подвески, пакеры, цем.муфты</t>
        </is>
      </c>
      <c r="B3667" s="72" t="inlineStr">
        <is>
          <t>Апрель 2025 г.</t>
        </is>
      </c>
      <c r="C3667" s="72" t="inlineStr">
        <is>
          <t>Реализация товаров и услуг 00ЕР-001419 от 25.04.2025 15:23:56</t>
        </is>
      </c>
      <c r="D3667" s="72" t="inlineStr">
        <is>
          <t>шт</t>
        </is>
      </c>
      <c r="E3667" s="72" t="inlineStr">
        <is>
          <t>СК ТАТПРОМ-ХОЛДИНГ</t>
        </is>
      </c>
      <c r="F3667" s="72" t="inlineStr">
        <is>
          <t>РН-ЮГАНСКНЕФТЕГАЗ</t>
        </is>
      </c>
      <c r="G3667" s="72" t="inlineStr">
        <is>
          <t>Договор №СКТПХ-01-03-2021 от 01.03.2021 Спецификация №33.3-ЮНГ-4072Д  от 17.04.2024</t>
        </is>
      </c>
      <c r="H3667" s="72" t="inlineStr">
        <is>
          <t>Готовая продукция Подвеска, Якорь</t>
        </is>
      </c>
      <c r="I3667" s="72" t="inlineStr">
        <is>
          <t>Подвеска ПХЦ.2.102.140.120.3000.З-86 102/140 ОТТМ РСЦУ.338.005.00.000-02 с упаковкой без гидр.раз.</t>
        </is>
      </c>
      <c r="J3667" s="72" t="inlineStr">
        <is>
          <t>Готовая продукция Подвеска, Якорь</t>
        </is>
      </c>
      <c r="K3667" s="72" t="n"/>
      <c r="L3667" s="72" t="n"/>
      <c r="M3667" s="72" t="inlineStr">
        <is>
          <t>ЕР-00117928</t>
        </is>
      </c>
      <c r="N3667" s="81" t="n">
        <v>1</v>
      </c>
      <c r="O3667" s="82" t="n">
        <v>279452</v>
      </c>
      <c r="Q3667" s="41" t="n">
        <v>405772.3362864272</v>
      </c>
      <c r="R3667" s="82" t="n">
        <v>184465.91</v>
      </c>
      <c r="S3667" s="61">
        <f>Q3667-R3667</f>
        <v/>
      </c>
      <c r="T3667" s="61">
        <f>O3667/N3667</f>
        <v/>
      </c>
      <c r="U3667" s="61">
        <f>R3667/N3667</f>
        <v/>
      </c>
      <c r="V3667" s="67">
        <f>P3667/O3667</f>
        <v/>
      </c>
      <c r="X3667" s="94">
        <f>AX3667+AZ3667-AY3667</f>
        <v/>
      </c>
      <c r="Y3667" s="61">
        <f>X3667/N3667</f>
        <v/>
      </c>
      <c r="AP3667" s="70" t="inlineStr">
        <is>
          <t>Подвеска ПХЦ.2.102.140.120.3000.3-86 102/140 ОТТМ РСЦУ.338.005.00.000-02 с упаковкой без гидр.раз</t>
        </is>
      </c>
      <c r="AQ3667" s="61">
        <f>SUMIFS($R:$R,$I:$I,$I3667,$AT:$AT,$AT3667)/SUMIFS($N:$N,$I:$I,$I3667,$AT:$AT,$AT3667)</f>
        <v/>
      </c>
      <c r="AR3667" s="61">
        <f>SUMIFS($Q:$Q,$I:$I,$I3667,$AT:$AT,$AT3667)/SUMIFS($N:$N,$I:$I,$I3667,$AT:$AT,$AT3667)</f>
        <v/>
      </c>
      <c r="AS3667" s="61">
        <f>SUMIFS($X:$X,$I:$I,$I3667,$AT:$AT,$AT3667)/SUMIFS($N:$N,$I:$I,$I3667,$AT:$AT,$AT3667)</f>
        <v/>
      </c>
      <c r="AT3667" s="70" t="inlineStr">
        <is>
          <t>2 квартал 2025</t>
        </is>
      </c>
      <c r="AX3667" s="82" t="n">
        <v>40447.73289440523</v>
      </c>
      <c r="AY3667" s="82" t="n">
        <v>44605.80980258633</v>
      </c>
      <c r="AZ3667" s="82" t="n">
        <v>60048.58104795276</v>
      </c>
    </row>
    <row r="3668" hidden="1" ht="11.5" customHeight="1">
      <c r="A3668" s="72" t="inlineStr">
        <is>
          <t>Подвески, пакеры, цем.муфты</t>
        </is>
      </c>
      <c r="B3668" s="72" t="inlineStr">
        <is>
          <t>Апрель 2025 г.</t>
        </is>
      </c>
      <c r="C3668" s="72" t="inlineStr">
        <is>
          <t>Реализация товаров и услуг 00ЕР-001464 от 30.04.2025 13:17:05</t>
        </is>
      </c>
      <c r="D3668" s="72" t="inlineStr">
        <is>
          <t>шт</t>
        </is>
      </c>
      <c r="E3668" s="72" t="inlineStr">
        <is>
          <t>СК ТАТПРОМ-ХОЛДИНГ</t>
        </is>
      </c>
      <c r="F3668" s="72" t="inlineStr">
        <is>
          <t>ТЮМЕННЕФТЕГАЗ АО</t>
        </is>
      </c>
      <c r="G3668" s="72" t="inlineStr">
        <is>
          <t>Договор №СКТПХ-01-03-2021 от 01.03.2021 Спецификация №52.3-Тюменнефтегаз-1163Д от 21.11.2024</t>
        </is>
      </c>
      <c r="H3668" s="72" t="inlineStr">
        <is>
          <t>Готовая продукция Подвеска, Якорь</t>
        </is>
      </c>
      <c r="I3668" s="72" t="inlineStr">
        <is>
          <t>Подвеска ПХН.УИФ.4.114.178.1000.З-102 (ОТТМ-114) 114/178 ОТТМ РСЦУ.334.002.00.000 с упаковкой</t>
        </is>
      </c>
      <c r="J3668" s="72" t="inlineStr">
        <is>
          <t>Готовая продукция Подвеска, Якорь</t>
        </is>
      </c>
      <c r="K3668" s="72" t="n"/>
      <c r="L3668" s="72" t="n"/>
      <c r="M3668" s="72" t="inlineStr">
        <is>
          <t>ЕР-00110388</t>
        </is>
      </c>
      <c r="N3668" s="81" t="n">
        <v>13</v>
      </c>
      <c r="O3668" s="82" t="n">
        <v>7530718</v>
      </c>
      <c r="Q3668" s="41" t="n">
        <v>6877277.87525661</v>
      </c>
      <c r="R3668" s="82" t="n">
        <v>3126441.13</v>
      </c>
      <c r="S3668" s="61">
        <f>Q3668-R3668</f>
        <v/>
      </c>
      <c r="T3668" s="61">
        <f>O3668/N3668</f>
        <v/>
      </c>
      <c r="U3668" s="61">
        <f>R3668/N3668</f>
        <v/>
      </c>
      <c r="V3668" s="67">
        <f>P3668/O3668</f>
        <v/>
      </c>
      <c r="X3668" s="94">
        <f>AX3668+AZ3668-AY3668</f>
        <v/>
      </c>
      <c r="Y3668" s="61">
        <f>X3668/N3668</f>
        <v/>
      </c>
      <c r="AP3668" s="70">
        <f>I3668</f>
        <v/>
      </c>
      <c r="AQ3668" s="61">
        <f>SUMIFS($R:$R,$I:$I,$I3668,$AT:$AT,$AT3668)/SUMIFS($N:$N,$I:$I,$I3668,$AT:$AT,$AT3668)</f>
        <v/>
      </c>
      <c r="AR3668" s="61">
        <f>SUMIFS($Q:$Q,$I:$I,$I3668,$AT:$AT,$AT3668)/SUMIFS($N:$N,$I:$I,$I3668,$AT:$AT,$AT3668)</f>
        <v/>
      </c>
      <c r="AS3668" s="61">
        <f>SUMIFS($X:$X,$I:$I,$I3668,$AT:$AT,$AT3668)/SUMIFS($N:$N,$I:$I,$I3668,$AT:$AT,$AT3668)</f>
        <v/>
      </c>
      <c r="AT3668" s="70" t="inlineStr">
        <is>
          <t>2 квартал 2025</t>
        </is>
      </c>
      <c r="AX3668" s="82" t="n">
        <v>685532.9298314385</v>
      </c>
      <c r="AY3668" s="82" t="n">
        <v>756006.5618832393</v>
      </c>
      <c r="AZ3668" s="82" t="n">
        <v>1017740.099438742</v>
      </c>
    </row>
    <row r="3669" hidden="1" ht="11.5" customHeight="1">
      <c r="A3669" s="72" t="inlineStr">
        <is>
          <t>Подвески, пакеры, цем.муфты</t>
        </is>
      </c>
      <c r="B3669" s="72" t="inlineStr">
        <is>
          <t>Апрель 2025 г.</t>
        </is>
      </c>
      <c r="C3669" s="72" t="inlineStr">
        <is>
          <t>Реализация товаров и услуг 00ЕР-001465 от 30.04.2025 13:20:17</t>
        </is>
      </c>
      <c r="D3669" s="72" t="inlineStr">
        <is>
          <t>шт</t>
        </is>
      </c>
      <c r="E3669" s="72" t="inlineStr">
        <is>
          <t>СК ТАТПРОМ-ХОЛДИНГ</t>
        </is>
      </c>
      <c r="F3669" s="72" t="inlineStr">
        <is>
          <t>ТЮМЕННЕФТЕГАЗ АО</t>
        </is>
      </c>
      <c r="G3669" s="72" t="inlineStr">
        <is>
          <t>Договор №СКТПХ-01-03-2021 от 01.03.2021 Спецификация №52.4-Тюменнефтегаз-1163Д от 10.12.2024</t>
        </is>
      </c>
      <c r="H3669" s="72" t="inlineStr">
        <is>
          <t>Готовая продукция Пакер, Муфта ГРП</t>
        </is>
      </c>
      <c r="I3669" s="72" t="inlineStr">
        <is>
          <t>Пакер манжетного цементирования  ПМЦ 178 ОТТГ ПМЦ.178.205-01 с упаковкой</t>
        </is>
      </c>
      <c r="J3669" s="72" t="inlineStr">
        <is>
          <t>Готовая продукция Пакер, Муфта ГРП</t>
        </is>
      </c>
      <c r="K3669" s="72" t="n"/>
      <c r="L3669" s="72" t="n"/>
      <c r="M3669" s="72" t="inlineStr">
        <is>
          <t>ЕР-00125529</t>
        </is>
      </c>
      <c r="N3669" s="81" t="n">
        <v>2</v>
      </c>
      <c r="O3669" s="82" t="n">
        <v>461896</v>
      </c>
      <c r="Q3669" s="41" t="n">
        <v>361449.7389733556</v>
      </c>
      <c r="R3669" s="82" t="n">
        <v>164316.66</v>
      </c>
      <c r="S3669" s="61">
        <f>Q3669-R3669</f>
        <v/>
      </c>
      <c r="T3669" s="61">
        <f>O3669/N3669</f>
        <v/>
      </c>
      <c r="U3669" s="61">
        <f>R3669/N3669</f>
        <v/>
      </c>
      <c r="V3669" s="67">
        <f>P3669/O3669</f>
        <v/>
      </c>
      <c r="X3669" s="94">
        <f>AX3669+AZ3669-AY3669</f>
        <v/>
      </c>
      <c r="Y3669" s="61">
        <f>X3669/N3669</f>
        <v/>
      </c>
      <c r="AP3669" s="70">
        <f>I3669</f>
        <v/>
      </c>
      <c r="AQ3669" s="61">
        <f>SUMIFS($R:$R,$I:$I,$I3669,$AT:$AT,$AT3669)/SUMIFS($N:$N,$I:$I,$I3669,$AT:$AT,$AT3669)</f>
        <v/>
      </c>
      <c r="AR3669" s="61">
        <f>SUMIFS($Q:$Q,$I:$I,$I3669,$AT:$AT,$AT3669)/SUMIFS($N:$N,$I:$I,$I3669,$AT:$AT,$AT3669)</f>
        <v/>
      </c>
      <c r="AS3669" s="61">
        <f>SUMIFS($X:$X,$I:$I,$I3669,$AT:$AT,$AT3669)/SUMIFS($N:$N,$I:$I,$I3669,$AT:$AT,$AT3669)</f>
        <v/>
      </c>
      <c r="AT3669" s="70" t="inlineStr">
        <is>
          <t>2 квартал 2025</t>
        </is>
      </c>
      <c r="AX3669" s="82" t="n">
        <v>36029.61855543281</v>
      </c>
      <c r="AY3669" s="82" t="n">
        <v>39733.5078517014</v>
      </c>
      <c r="AZ3669" s="82" t="n">
        <v>53489.46195824962</v>
      </c>
    </row>
    <row r="3670" hidden="1" ht="11.5" customHeight="1">
      <c r="A3670" s="72" t="inlineStr">
        <is>
          <t>Подвески, пакеры, цем.муфты</t>
        </is>
      </c>
      <c r="B3670" s="72" t="inlineStr">
        <is>
          <t>Апрель 2025 г.</t>
        </is>
      </c>
      <c r="C3670" s="72" t="inlineStr">
        <is>
          <t>Реализация товаров и услуг 00ЕР-001469 от 30.04.2025 14:40:26</t>
        </is>
      </c>
      <c r="D3670" s="72" t="inlineStr">
        <is>
          <t>шт</t>
        </is>
      </c>
      <c r="E3670" s="72" t="inlineStr">
        <is>
          <t>СК ТАТПРОМ-ХОЛДИНГ</t>
        </is>
      </c>
      <c r="F3670" s="72" t="inlineStr">
        <is>
          <t>РН-ЮГАНСКНЕФТЕГАЗ</t>
        </is>
      </c>
      <c r="G3670" s="72" t="inlineStr">
        <is>
          <t>Договор №СКТПХ-01-03-2021 от 01.03.2021 Спецификация №33.3-ЮНГ-4072Д  от 17.04.2024</t>
        </is>
      </c>
      <c r="H3670" s="72" t="inlineStr">
        <is>
          <t>Готовая продукция Пакер, Муфта ГРП</t>
        </is>
      </c>
      <c r="I3670" s="72" t="inlineStr">
        <is>
          <t>Муфта цементировочная для ГРП МЦГРП 114 ОТТМ ОНГ.216.00.000-04 с упаковкой</t>
        </is>
      </c>
      <c r="J3670" s="72" t="inlineStr">
        <is>
          <t>Готовая продукция Пакер, Муфта ГРП</t>
        </is>
      </c>
      <c r="K3670" s="72" t="n"/>
      <c r="L3670" s="72" t="n"/>
      <c r="M3670" s="72" t="inlineStr">
        <is>
          <t>ЕР-00046566</t>
        </is>
      </c>
      <c r="N3670" s="81" t="n">
        <v>3</v>
      </c>
      <c r="O3670" s="82" t="n">
        <v>208155</v>
      </c>
      <c r="Q3670" s="41" t="n">
        <v>126822.4935453993</v>
      </c>
      <c r="R3670" s="82" t="n">
        <v>57654.07</v>
      </c>
      <c r="S3670" s="61">
        <f>Q3670-R3670</f>
        <v/>
      </c>
      <c r="T3670" s="61">
        <f>O3670/N3670</f>
        <v/>
      </c>
      <c r="U3670" s="61">
        <f>R3670/N3670</f>
        <v/>
      </c>
      <c r="V3670" s="67">
        <f>P3670/O3670</f>
        <v/>
      </c>
      <c r="X3670" s="94">
        <f>AX3670+AZ3670-AY3670</f>
        <v/>
      </c>
      <c r="Y3670" s="61">
        <f>X3670/N3670</f>
        <v/>
      </c>
      <c r="AP3670" s="70">
        <f>I3670</f>
        <v/>
      </c>
      <c r="AQ3670" s="61">
        <f>SUMIFS($R:$R,$I:$I,$I3670,$AT:$AT,$AT3670)/SUMIFS($N:$N,$I:$I,$I3670,$AT:$AT,$AT3670)</f>
        <v/>
      </c>
      <c r="AR3670" s="61">
        <f>SUMIFS($Q:$Q,$I:$I,$I3670,$AT:$AT,$AT3670)/SUMIFS($N:$N,$I:$I,$I3670,$AT:$AT,$AT3670)</f>
        <v/>
      </c>
      <c r="AS3670" s="61">
        <f>SUMIFS($X:$X,$I:$I,$I3670,$AT:$AT,$AT3670)/SUMIFS($N:$N,$I:$I,$I3670,$AT:$AT,$AT3670)</f>
        <v/>
      </c>
      <c r="AT3670" s="70" t="inlineStr">
        <is>
          <t>2 квартал 2025</t>
        </is>
      </c>
      <c r="AX3670" s="82" t="n">
        <v>12641.77442669674</v>
      </c>
      <c r="AY3670" s="82" t="n">
        <v>13941.36445463012</v>
      </c>
      <c r="AZ3670" s="82" t="n">
        <v>18767.93980600178</v>
      </c>
    </row>
    <row r="3671" hidden="1" ht="11.5" customHeight="1">
      <c r="A3671" s="72" t="inlineStr">
        <is>
          <t>Подвески, пакеры, цем.муфты</t>
        </is>
      </c>
      <c r="B3671" s="72" t="inlineStr">
        <is>
          <t>Май 2025 г.</t>
        </is>
      </c>
      <c r="C3671" s="72" t="inlineStr">
        <is>
          <t>Реализация товаров и услуг 00ЕР-001476 от 05.05.2025 9:10:35</t>
        </is>
      </c>
      <c r="D3671" s="72" t="inlineStr">
        <is>
          <t>шт</t>
        </is>
      </c>
      <c r="E3671" s="72" t="inlineStr">
        <is>
          <t>СК ТАТПРОМ-ХОЛДИНГ</t>
        </is>
      </c>
      <c r="F3671" s="72" t="inlineStr">
        <is>
          <t>БУРСЕРВИС ООО</t>
        </is>
      </c>
      <c r="G3671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671" s="72" t="inlineStr">
        <is>
          <t>Готовая продукция Подвеска, Якорь</t>
        </is>
      </c>
      <c r="I3671" s="72" t="inlineStr">
        <is>
          <t>Подвеска ПХН.2.114.178.152.3000.З-108 114/178 ОТТМ РСЦУ.335.008.00.000 с упаковкой</t>
        </is>
      </c>
      <c r="J3671" s="72" t="inlineStr">
        <is>
          <t>Готовая продукция Подвеска, Якорь</t>
        </is>
      </c>
      <c r="K3671" s="72" t="n"/>
      <c r="L3671" s="72" t="n"/>
      <c r="M3671" s="72" t="inlineStr">
        <is>
          <t>ЕР-00115018</t>
        </is>
      </c>
      <c r="N3671" s="81" t="n">
        <v>2</v>
      </c>
      <c r="O3671" s="82" t="n">
        <v>1155240</v>
      </c>
      <c r="Q3671" s="41" t="n">
        <v>1017150.512726339</v>
      </c>
      <c r="R3671" s="82" t="n">
        <v>462401.15</v>
      </c>
      <c r="S3671" s="61">
        <f>Q3671-R3671</f>
        <v/>
      </c>
      <c r="T3671" s="61">
        <f>O3671/N3671</f>
        <v/>
      </c>
      <c r="U3671" s="61">
        <f>R3671/N3671</f>
        <v/>
      </c>
      <c r="V3671" s="67">
        <f>P3671/O3671</f>
        <v/>
      </c>
      <c r="X3671" s="94">
        <f>AX3671+AZ3671-AY3671</f>
        <v/>
      </c>
      <c r="Y3671" s="61">
        <f>X3671/N3671</f>
        <v/>
      </c>
      <c r="AP3671" s="70">
        <f>I3671</f>
        <v/>
      </c>
      <c r="AQ3671" s="61">
        <f>SUMIFS($R:$R,$I:$I,$I3671,$AT:$AT,$AT3671)/SUMIFS($N:$N,$I:$I,$I3671,$AT:$AT,$AT3671)</f>
        <v/>
      </c>
      <c r="AR3671" s="61">
        <f>SUMIFS($Q:$Q,$I:$I,$I3671,$AT:$AT,$AT3671)/SUMIFS($N:$N,$I:$I,$I3671,$AT:$AT,$AT3671)</f>
        <v/>
      </c>
      <c r="AS3671" s="61">
        <f>SUMIFS($X:$X,$I:$I,$I3671,$AT:$AT,$AT3671)/SUMIFS($N:$N,$I:$I,$I3671,$AT:$AT,$AT3671)</f>
        <v/>
      </c>
      <c r="AT3671" s="70" t="inlineStr">
        <is>
          <t>2 квартал 2025</t>
        </is>
      </c>
      <c r="AX3671" s="82" t="n">
        <v>101390.4314638179</v>
      </c>
      <c r="AY3671" s="82" t="n">
        <v>111813.4930697883</v>
      </c>
      <c r="AZ3671" s="82" t="n">
        <v>150523.9257076907</v>
      </c>
    </row>
    <row r="3672" hidden="1" ht="11.5" customHeight="1">
      <c r="A3672" s="72" t="inlineStr">
        <is>
          <t>Подвески, пакеры, цем.муфты</t>
        </is>
      </c>
      <c r="B3672" s="72" t="inlineStr">
        <is>
          <t>Май 2025 г.</t>
        </is>
      </c>
      <c r="C3672" s="72" t="inlineStr">
        <is>
          <t>Реализация товаров и услуг 00ЕР-001513 от 06.05.2025 9:44:56</t>
        </is>
      </c>
      <c r="D3672" s="72" t="inlineStr">
        <is>
          <t>шт</t>
        </is>
      </c>
      <c r="E3672" s="72" t="inlineStr">
        <is>
          <t>СК ТАТПРОМ-ХОЛДИНГ</t>
        </is>
      </c>
      <c r="F3672" s="72" t="inlineStr">
        <is>
          <t>ТЮМЕННЕФТЕГАЗ АО</t>
        </is>
      </c>
      <c r="G3672" s="72" t="inlineStr">
        <is>
          <t>Договор №СКТПХ-01-03-2021 от 01.03.2021 Спецификация №52.3-Тюменнефтегаз-1163Д от 21.11.2024</t>
        </is>
      </c>
      <c r="H3672" s="72" t="inlineStr">
        <is>
          <t>Готовая продукция Подвеска, Якорь</t>
        </is>
      </c>
      <c r="I3672" s="72" t="inlineStr">
        <is>
          <t>Подвеска ПХН.УИФ.4.114.178.1000.З-102 (ОТТМ-114) 114/178 ОТТМ РСЦУ.334.002.00.000 с упаковкой</t>
        </is>
      </c>
      <c r="J3672" s="72" t="inlineStr">
        <is>
          <t>Готовая продукция Подвеска, Якорь</t>
        </is>
      </c>
      <c r="K3672" s="72" t="n"/>
      <c r="L3672" s="72" t="n"/>
      <c r="M3672" s="72" t="inlineStr">
        <is>
          <t>ЕР-00110388</t>
        </is>
      </c>
      <c r="N3672" s="81" t="n">
        <v>2</v>
      </c>
      <c r="O3672" s="82" t="n">
        <v>1158572</v>
      </c>
      <c r="Q3672" s="41" t="n">
        <v>1058042.721273981</v>
      </c>
      <c r="R3672" s="82" t="n">
        <v>480990.93</v>
      </c>
      <c r="S3672" s="61">
        <f>Q3672-R3672</f>
        <v/>
      </c>
      <c r="T3672" s="61">
        <f>O3672/N3672</f>
        <v/>
      </c>
      <c r="U3672" s="61">
        <f>R3672/N3672</f>
        <v/>
      </c>
      <c r="V3672" s="67">
        <f>P3672/O3672</f>
        <v/>
      </c>
      <c r="X3672" s="94">
        <f>AX3672+AZ3672-AY3672</f>
        <v/>
      </c>
      <c r="Y3672" s="61">
        <f>X3672/N3672</f>
        <v/>
      </c>
      <c r="AP3672" s="70">
        <f>I3672</f>
        <v/>
      </c>
      <c r="AQ3672" s="61">
        <f>SUMIFS($R:$R,$I:$I,$I3672,$AT:$AT,$AT3672)/SUMIFS($N:$N,$I:$I,$I3672,$AT:$AT,$AT3672)</f>
        <v/>
      </c>
      <c r="AR3672" s="61">
        <f>SUMIFS($Q:$Q,$I:$I,$I3672,$AT:$AT,$AT3672)/SUMIFS($N:$N,$I:$I,$I3672,$AT:$AT,$AT3672)</f>
        <v/>
      </c>
      <c r="AS3672" s="61">
        <f>SUMIFS($X:$X,$I:$I,$I3672,$AT:$AT,$AT3672)/SUMIFS($N:$N,$I:$I,$I3672,$AT:$AT,$AT3672)</f>
        <v/>
      </c>
      <c r="AT3672" s="70" t="inlineStr">
        <is>
          <t>2 квартал 2025</t>
        </is>
      </c>
      <c r="AX3672" s="82" t="n">
        <v>105466.6017220827</v>
      </c>
      <c r="AY3672" s="82" t="n">
        <v>116308.6986660522</v>
      </c>
      <c r="AZ3672" s="82" t="n">
        <v>156575.3956567648</v>
      </c>
    </row>
    <row r="3673" hidden="1" ht="11.5" customHeight="1">
      <c r="A3673" s="72" t="inlineStr">
        <is>
          <t>Подвески, пакеры, цем.муфты</t>
        </is>
      </c>
      <c r="B3673" s="72" t="inlineStr">
        <is>
          <t>Май 2025 г.</t>
        </is>
      </c>
      <c r="C3673" s="72" t="inlineStr">
        <is>
          <t>Реализация товаров и услуг 00ЕР-001515 от 06.05.2025 9:52:59</t>
        </is>
      </c>
      <c r="D3673" s="72" t="inlineStr">
        <is>
          <t>шт</t>
        </is>
      </c>
      <c r="E3673" s="72" t="inlineStr">
        <is>
          <t>СК ТАТПРОМ-ХОЛДИНГ</t>
        </is>
      </c>
      <c r="F3673" s="72" t="inlineStr">
        <is>
          <t>ПУРНЕФТЕГАЗ-РН</t>
        </is>
      </c>
      <c r="G3673" s="72" t="inlineStr">
        <is>
          <t>Договор №СКТПХ-01-03-2021 от 01.03.2021 Спецификация №32.8-Пурнефтегаз-67-2019-3 от 08.04.2025</t>
        </is>
      </c>
      <c r="H3673" s="72" t="inlineStr">
        <is>
          <t>Готовая продукция Пакер, Муфта ГРП</t>
        </is>
      </c>
      <c r="I3673" s="72" t="inlineStr">
        <is>
          <t>Пакер ПМЦЗ.3.102.118.88 102 ОТТМ РСЦУ.213.004.00.000-01 с упаковкой</t>
        </is>
      </c>
      <c r="J3673" s="72" t="inlineStr">
        <is>
          <t>Готовая продукция Пакер, Муфта ГРП</t>
        </is>
      </c>
      <c r="K3673" s="72" t="n"/>
      <c r="L3673" s="72" t="n"/>
      <c r="M3673" s="72" t="inlineStr">
        <is>
          <t>ЕР-00117434</t>
        </is>
      </c>
      <c r="N3673" s="81" t="n">
        <v>2</v>
      </c>
      <c r="O3673" s="82" t="n">
        <v>105878</v>
      </c>
      <c r="Q3673" s="41" t="n">
        <v>53843.40159563469</v>
      </c>
      <c r="R3673" s="82" t="n">
        <v>24477.45</v>
      </c>
      <c r="S3673" s="61">
        <f>Q3673-R3673</f>
        <v/>
      </c>
      <c r="T3673" s="61">
        <f>O3673/N3673</f>
        <v/>
      </c>
      <c r="U3673" s="61">
        <f>R3673/N3673</f>
        <v/>
      </c>
      <c r="V3673" s="67">
        <f>P3673/O3673</f>
        <v/>
      </c>
      <c r="X3673" s="94">
        <f>AX3673+AZ3673-AY3673</f>
        <v/>
      </c>
      <c r="Y3673" s="61">
        <f>X3673/N3673</f>
        <v/>
      </c>
      <c r="AP3673" s="70">
        <f>I3673</f>
        <v/>
      </c>
      <c r="AQ3673" s="61">
        <f>SUMIFS($R:$R,$I:$I,$I3673,$AT:$AT,$AT3673)/SUMIFS($N:$N,$I:$I,$I3673,$AT:$AT,$AT3673)</f>
        <v/>
      </c>
      <c r="AR3673" s="61">
        <f>SUMIFS($Q:$Q,$I:$I,$I3673,$AT:$AT,$AT3673)/SUMIFS($N:$N,$I:$I,$I3673,$AT:$AT,$AT3673)</f>
        <v/>
      </c>
      <c r="AS3673" s="61">
        <f>SUMIFS($X:$X,$I:$I,$I3673,$AT:$AT,$AT3673)/SUMIFS($N:$N,$I:$I,$I3673,$AT:$AT,$AT3673)</f>
        <v/>
      </c>
      <c r="AT3673" s="70" t="inlineStr">
        <is>
          <t>2 квартал 2025</t>
        </is>
      </c>
      <c r="AX3673" s="82" t="n">
        <v>5367.156237898695</v>
      </c>
      <c r="AY3673" s="82" t="n">
        <v>5918.906529408694</v>
      </c>
      <c r="AZ3673" s="82" t="n">
        <v>7968.063801990359</v>
      </c>
    </row>
    <row r="3674" hidden="1" ht="11.5" customHeight="1">
      <c r="A3674" s="72" t="inlineStr">
        <is>
          <t>Подвески, пакеры, цем.муфты</t>
        </is>
      </c>
      <c r="B3674" s="72" t="inlineStr">
        <is>
          <t>Май 2025 г.</t>
        </is>
      </c>
      <c r="C3674" s="72" t="inlineStr">
        <is>
          <t>Реализация товаров и услуг 00ЕР-001515 от 06.05.2025 9:52:59</t>
        </is>
      </c>
      <c r="D3674" s="72" t="inlineStr">
        <is>
          <t>шт</t>
        </is>
      </c>
      <c r="E3674" s="72" t="inlineStr">
        <is>
          <t>СК ТАТПРОМ-ХОЛДИНГ</t>
        </is>
      </c>
      <c r="F3674" s="72" t="inlineStr">
        <is>
          <t>ПУРНЕФТЕГАЗ-РН</t>
        </is>
      </c>
      <c r="G3674" s="72" t="inlineStr">
        <is>
          <t>Договор №СКТПХ-01-03-2021 от 01.03.2021 Спецификация №32.8-Пурнефтегаз-67-2019-3 от 08.04.2025</t>
        </is>
      </c>
      <c r="H3674" s="72" t="inlineStr">
        <is>
          <t>Готовая продукция Подвеска, Якорь</t>
        </is>
      </c>
      <c r="I3674" s="72" t="inlineStr">
        <is>
          <t>Подвеска ПХЦ.2.114.178.152.1000.З-102 114/178 ОТТГ РСЦУ.338.002.00.000-11 с упаковкой без гидр.раз.</t>
        </is>
      </c>
      <c r="J3674" s="72" t="inlineStr">
        <is>
          <t>Готовая продукция Подвеска, Якорь</t>
        </is>
      </c>
      <c r="K3674" s="72" t="n"/>
      <c r="L3674" s="72" t="n"/>
      <c r="M3674" s="72" t="inlineStr">
        <is>
          <t>ЕР-00118156</t>
        </is>
      </c>
      <c r="N3674" s="81" t="n">
        <v>2</v>
      </c>
      <c r="O3674" s="82" t="n">
        <v>852298</v>
      </c>
      <c r="Q3674" s="41" t="n">
        <v>1012612.105772016</v>
      </c>
      <c r="R3674" s="82" t="n">
        <v>460337.97</v>
      </c>
      <c r="S3674" s="61">
        <f>Q3674-R3674</f>
        <v/>
      </c>
      <c r="T3674" s="61">
        <f>O3674/N3674</f>
        <v/>
      </c>
      <c r="U3674" s="61">
        <f>R3674/N3674</f>
        <v/>
      </c>
      <c r="V3674" s="67">
        <f>P3674/O3674</f>
        <v/>
      </c>
      <c r="X3674" s="94">
        <f>AX3674+AZ3674-AY3674</f>
        <v/>
      </c>
      <c r="Y3674" s="61">
        <f>X3674/N3674</f>
        <v/>
      </c>
      <c r="AP3674" s="70">
        <f>I3674</f>
        <v/>
      </c>
      <c r="AQ3674" s="61">
        <f>SUMIFS($R:$R,$I:$I,$I3674,$AT:$AT,$AT3674)/SUMIFS($N:$N,$I:$I,$I3674,$AT:$AT,$AT3674)</f>
        <v/>
      </c>
      <c r="AR3674" s="61">
        <f>SUMIFS($Q:$Q,$I:$I,$I3674,$AT:$AT,$AT3674)/SUMIFS($N:$N,$I:$I,$I3674,$AT:$AT,$AT3674)</f>
        <v/>
      </c>
      <c r="AS3674" s="61">
        <f>SUMIFS($X:$X,$I:$I,$I3674,$AT:$AT,$AT3674)/SUMIFS($N:$N,$I:$I,$I3674,$AT:$AT,$AT3674)</f>
        <v/>
      </c>
      <c r="AT3674" s="70" t="inlineStr">
        <is>
          <t>2 квартал 2025</t>
        </is>
      </c>
      <c r="AX3674" s="82" t="n">
        <v>100938.0391841112</v>
      </c>
      <c r="AY3674" s="82" t="n">
        <v>111314.5943048701</v>
      </c>
      <c r="AZ3674" s="82" t="n">
        <v>149852.3055072617</v>
      </c>
    </row>
    <row r="3675" hidden="1" ht="11.5" customHeight="1">
      <c r="A3675" s="72" t="inlineStr">
        <is>
          <t>Подвески, пакеры, цем.муфты</t>
        </is>
      </c>
      <c r="B3675" s="72" t="inlineStr">
        <is>
          <t>Май 2025 г.</t>
        </is>
      </c>
      <c r="C3675" s="72" t="inlineStr">
        <is>
          <t>Корректировка реализации 00ЕР-000014 от 06.05.2025 10:00:00</t>
        </is>
      </c>
      <c r="D3675" s="72" t="inlineStr">
        <is>
          <t>шт</t>
        </is>
      </c>
      <c r="E3675" s="72" t="inlineStr">
        <is>
          <t>СК ТАТПРОМ-ХОЛДИНГ</t>
        </is>
      </c>
      <c r="F3675" s="72" t="inlineStr">
        <is>
          <t>ГАЗПРОМНЕФТЬ-ВОСТОК ООО</t>
        </is>
      </c>
      <c r="G3675" s="72" t="inlineStr">
        <is>
          <t>Договор поставки продукции №СКТПХ-01-03-2021 от 01.03.2021 Спецификация №66-ГПН Восток-00446_Р от 03.02.2025 г.</t>
        </is>
      </c>
      <c r="H3675" s="72" t="inlineStr">
        <is>
          <t>Готовая продукция Подвеска, Якорь</t>
        </is>
      </c>
      <c r="I3675" s="72" t="inlineStr">
        <is>
          <t>Подвеска ПХН.2.114.178.152.1000.З-102 (ОТТМ-114) 114/178 ОТТМ РСЦУ.335.002.00.000 с упаковкой</t>
        </is>
      </c>
      <c r="J3675" s="72" t="inlineStr">
        <is>
          <t>Готовая продукция Подвеска, Якорь</t>
        </is>
      </c>
      <c r="K3675" s="72" t="n"/>
      <c r="L3675" s="72" t="n"/>
      <c r="M3675" s="72" t="inlineStr">
        <is>
          <t>ЕР-00090543</t>
        </is>
      </c>
      <c r="N3675" s="81" t="n">
        <v>-1</v>
      </c>
      <c r="O3675" s="84" t="n">
        <v>-569686</v>
      </c>
      <c r="Q3675" s="41" t="n">
        <v>-370168.6813306097</v>
      </c>
      <c r="R3675" s="84" t="n">
        <v>-168280.33</v>
      </c>
      <c r="S3675" s="61">
        <f>Q3675-R3675</f>
        <v/>
      </c>
      <c r="T3675" s="61">
        <f>O3675/N3675</f>
        <v/>
      </c>
      <c r="U3675" s="61">
        <f>R3675/N3675</f>
        <v/>
      </c>
      <c r="V3675" s="67">
        <f>P3675/O3675</f>
        <v/>
      </c>
      <c r="X3675" s="94">
        <f>AX3675+AZ3675-AY3675</f>
        <v/>
      </c>
      <c r="Y3675" s="61">
        <f>X3675/N3675</f>
        <v/>
      </c>
      <c r="AP3675" s="70">
        <f>I3675</f>
        <v/>
      </c>
      <c r="AQ3675" s="61">
        <f>SUMIFS($R:$R,$I:$I,$I3675,$AT:$AT,$AT3675)/SUMIFS($N:$N,$I:$I,$I3675,$AT:$AT,$AT3675)</f>
        <v/>
      </c>
      <c r="AR3675" s="61">
        <f>SUMIFS($Q:$Q,$I:$I,$I3675,$AT:$AT,$AT3675)/SUMIFS($N:$N,$I:$I,$I3675,$AT:$AT,$AT3675)</f>
        <v/>
      </c>
      <c r="AS3675" s="61">
        <f>SUMIFS($X:$X,$I:$I,$I3675,$AT:$AT,$AT3675)/SUMIFS($N:$N,$I:$I,$I3675,$AT:$AT,$AT3675)</f>
        <v/>
      </c>
      <c r="AT3675" s="70" t="inlineStr">
        <is>
          <t>2 квартал 2025</t>
        </is>
      </c>
      <c r="AX3675" s="82" t="n">
        <v>-36898.73017308383</v>
      </c>
      <c r="AY3675" s="82" t="n">
        <v>-40691.96521729387</v>
      </c>
      <c r="AZ3675" s="82" t="n">
        <v>-54779.7424184297</v>
      </c>
    </row>
    <row r="3676" hidden="1" ht="11.5" customHeight="1">
      <c r="A3676" s="72" t="inlineStr">
        <is>
          <t>Подвески, пакеры, цем.муфты</t>
        </is>
      </c>
      <c r="B3676" s="72" t="inlineStr">
        <is>
          <t>Май 2025 г.</t>
        </is>
      </c>
      <c r="C3676" s="72" t="inlineStr">
        <is>
          <t>Реализация товаров и услуг 00ЕР-001516 от 06.05.2025 10:13:48</t>
        </is>
      </c>
      <c r="D3676" s="72" t="inlineStr">
        <is>
          <t>шт</t>
        </is>
      </c>
      <c r="E3676" s="72" t="inlineStr">
        <is>
          <t>СК ТАТПРОМ-ХОЛДИНГ</t>
        </is>
      </c>
      <c r="F3676" s="72" t="inlineStr">
        <is>
          <t>ТЮМЕННЕФТЕГАЗ АО</t>
        </is>
      </c>
      <c r="G3676" s="72" t="inlineStr">
        <is>
          <t>Договор №СКТПХ-01-03-2021 от 01.03.2021 Спецификация №25.5-Тюменнефтегаз-0412Д от 21.08.2024</t>
        </is>
      </c>
      <c r="H3676" s="72" t="inlineStr">
        <is>
          <t>Готовая продукция Подвеска, Якорь</t>
        </is>
      </c>
      <c r="I3676" s="72" t="inlineStr">
        <is>
          <t>Подвеска ПХН.УИФ.4.114.178.1000.З-102 (ОТТГ-114) 114/178 ОТТГ РСЦУ.334.002.00.000-01 с упаковкой</t>
        </is>
      </c>
      <c r="J3676" s="72" t="inlineStr">
        <is>
          <t>Готовая продукция Подвеска, Якорь</t>
        </is>
      </c>
      <c r="K3676" s="72" t="n"/>
      <c r="L3676" s="72" t="n"/>
      <c r="M3676" s="72" t="inlineStr">
        <is>
          <t>ЕР-00111417</t>
        </is>
      </c>
      <c r="N3676" s="81" t="n">
        <v>2</v>
      </c>
      <c r="O3676" s="82" t="n">
        <v>783362</v>
      </c>
      <c r="Q3676" s="41" t="n">
        <v>1047999.1108471</v>
      </c>
      <c r="R3676" s="82" t="n">
        <v>476425.06</v>
      </c>
      <c r="S3676" s="61">
        <f>Q3676-R3676</f>
        <v/>
      </c>
      <c r="T3676" s="61">
        <f>O3676/N3676</f>
        <v/>
      </c>
      <c r="U3676" s="61">
        <f>R3676/N3676</f>
        <v/>
      </c>
      <c r="V3676" s="67">
        <f>P3676/O3676</f>
        <v/>
      </c>
      <c r="X3676" s="94">
        <f>AX3676+AZ3676-AY3676</f>
        <v/>
      </c>
      <c r="Y3676" s="61">
        <f>X3676/N3676</f>
        <v/>
      </c>
      <c r="AP3676" s="70">
        <f>I3676</f>
        <v/>
      </c>
      <c r="AQ3676" s="61">
        <f>SUMIFS($R:$R,$I:$I,$I3676,$AT:$AT,$AT3676)/SUMIFS($N:$N,$I:$I,$I3676,$AT:$AT,$AT3676)</f>
        <v/>
      </c>
      <c r="AR3676" s="61">
        <f>SUMIFS($Q:$Q,$I:$I,$I3676,$AT:$AT,$AT3676)/SUMIFS($N:$N,$I:$I,$I3676,$AT:$AT,$AT3676)</f>
        <v/>
      </c>
      <c r="AS3676" s="61">
        <f>SUMIFS($X:$X,$I:$I,$I3676,$AT:$AT,$AT3676)/SUMIFS($N:$N,$I:$I,$I3676,$AT:$AT,$AT3676)</f>
        <v/>
      </c>
      <c r="AT3676" s="70" t="inlineStr">
        <is>
          <t>2 квартал 2025</t>
        </is>
      </c>
      <c r="AX3676" s="82" t="n">
        <v>104465.4460603641</v>
      </c>
      <c r="AY3676" s="82" t="n">
        <v>115204.6229655429</v>
      </c>
      <c r="AZ3676" s="82" t="n">
        <v>155089.0830109789</v>
      </c>
    </row>
    <row r="3677" hidden="1" ht="11.5" customHeight="1">
      <c r="A3677" s="72" t="inlineStr">
        <is>
          <t>Подвески, пакеры, цем.муфты</t>
        </is>
      </c>
      <c r="B3677" s="72" t="inlineStr">
        <is>
          <t>Май 2025 г.</t>
        </is>
      </c>
      <c r="C3677" s="72" t="inlineStr">
        <is>
          <t>Реализация товаров и услуг 00ЕР-001664 от 07.05.2025 0:00:00</t>
        </is>
      </c>
      <c r="D3677" s="72" t="inlineStr">
        <is>
          <t>шт</t>
        </is>
      </c>
      <c r="E3677" s="72" t="inlineStr">
        <is>
          <t>ТАТПРОМ-ХОЛДИНГ ООО</t>
        </is>
      </c>
      <c r="F3677" s="72" t="inlineStr">
        <is>
          <t>САМОТЛОРНЕФТЕГАЗ АО</t>
        </is>
      </c>
      <c r="G3677" s="72" t="inlineStr">
        <is>
          <t>Договор поставки №НЧТЗ/ТПХ-01/07/2023-П от 01.07.2023 Спецификация №11.6-Самотлорнефтегаз-0028Д от 07.05.2025 г</t>
        </is>
      </c>
      <c r="H3677" s="72" t="inlineStr">
        <is>
          <t>Готовая продукция Подвеска, Якорь</t>
        </is>
      </c>
      <c r="I3677" s="72" t="inlineStr">
        <is>
          <t>Подвеска ПХН.2.114.178.152.1000.З-102 (ОТТМ-114) 114/178 ОТТМ РСЦУ.335.002.00.000 с упаковкой</t>
        </is>
      </c>
      <c r="J3677" s="72" t="inlineStr">
        <is>
          <t>Готовая продукция Подвеска, Якорь</t>
        </is>
      </c>
      <c r="K3677" s="72" t="n"/>
      <c r="L3677" s="72" t="n"/>
      <c r="M3677" s="72" t="inlineStr">
        <is>
          <t>ЕР-00090543</t>
        </is>
      </c>
      <c r="N3677" s="81" t="n">
        <v>1</v>
      </c>
      <c r="O3677" s="82" t="n">
        <v>474738</v>
      </c>
      <c r="Q3677" s="41" t="n">
        <v>370168.6813306097</v>
      </c>
      <c r="R3677" s="82" t="n">
        <v>168280.33</v>
      </c>
      <c r="S3677" s="61">
        <f>Q3677-R3677</f>
        <v/>
      </c>
      <c r="T3677" s="61">
        <f>O3677/N3677</f>
        <v/>
      </c>
      <c r="U3677" s="61">
        <f>R3677/N3677</f>
        <v/>
      </c>
      <c r="V3677" s="67">
        <f>P3677/O3677</f>
        <v/>
      </c>
      <c r="X3677" s="94">
        <f>AX3677+AZ3677-AY3677</f>
        <v/>
      </c>
      <c r="Y3677" s="61">
        <f>X3677/N3677</f>
        <v/>
      </c>
      <c r="AP3677" s="70">
        <f>I3677</f>
        <v/>
      </c>
      <c r="AQ3677" s="61">
        <f>SUMIFS($R:$R,$I:$I,$I3677,$AT:$AT,$AT3677)/SUMIFS($N:$N,$I:$I,$I3677,$AT:$AT,$AT3677)</f>
        <v/>
      </c>
      <c r="AR3677" s="61">
        <f>SUMIFS($Q:$Q,$I:$I,$I3677,$AT:$AT,$AT3677)/SUMIFS($N:$N,$I:$I,$I3677,$AT:$AT,$AT3677)</f>
        <v/>
      </c>
      <c r="AS3677" s="61">
        <f>SUMIFS($X:$X,$I:$I,$I3677,$AT:$AT,$AT3677)/SUMIFS($N:$N,$I:$I,$I3677,$AT:$AT,$AT3677)</f>
        <v/>
      </c>
      <c r="AT3677" s="70" t="inlineStr">
        <is>
          <t>2 квартал 2025</t>
        </is>
      </c>
      <c r="AX3677" s="82" t="n">
        <v>36898.73017308383</v>
      </c>
      <c r="AY3677" s="82" t="n">
        <v>40691.96521729387</v>
      </c>
      <c r="AZ3677" s="82" t="n">
        <v>54779.7424184297</v>
      </c>
    </row>
    <row r="3678" hidden="1" ht="11.5" customHeight="1">
      <c r="A3678" s="72" t="inlineStr">
        <is>
          <t>Подвески, пакеры, цем.муфты</t>
        </is>
      </c>
      <c r="B3678" s="72" t="inlineStr">
        <is>
          <t>Май 2025 г.</t>
        </is>
      </c>
      <c r="C3678" s="72" t="inlineStr">
        <is>
          <t>Реализация товаров и услуг 00ЕР-001547 от 07.05.2025 15:47:27</t>
        </is>
      </c>
      <c r="D3678" s="72" t="inlineStr">
        <is>
          <t>шт</t>
        </is>
      </c>
      <c r="E3678" s="72" t="inlineStr">
        <is>
          <t>СК ТАТПРОМ-ХОЛДИНГ</t>
        </is>
      </c>
      <c r="F3678" s="72" t="inlineStr">
        <is>
          <t>РН-ЮГАНСКНЕФТЕГАЗ</t>
        </is>
      </c>
      <c r="G3678" s="72" t="inlineStr">
        <is>
          <t>Договор поставки продукции №СКТПХ-01-03-2021 от 01.03.2021 Спецификация №63-СКТПХ-НЧТЗ-ИС от 01.01.2025</t>
        </is>
      </c>
      <c r="H3678" s="72" t="inlineStr">
        <is>
          <t>Готовая продукция Пакер, Муфта ГРП</t>
        </is>
      </c>
      <c r="I3678" s="72" t="inlineStr">
        <is>
          <t>Пакер дополнительный верхний ПДВ 2.102.140.120.3000 ОТТМ РСЦУ.321.004.00.000 с упаковкой</t>
        </is>
      </c>
      <c r="J3678" s="72" t="inlineStr">
        <is>
          <t>Готовая продукция Пакер, Муфта ГРП</t>
        </is>
      </c>
      <c r="K3678" s="72" t="n"/>
      <c r="L3678" s="72" t="n"/>
      <c r="M3678" s="72" t="inlineStr">
        <is>
          <t>ЕР-00119556</t>
        </is>
      </c>
      <c r="N3678" s="81" t="n">
        <v>1</v>
      </c>
      <c r="O3678" s="82" t="n">
        <v>254883</v>
      </c>
      <c r="Q3678" s="41" t="n">
        <v>392933.3946691774</v>
      </c>
      <c r="R3678" s="82" t="n">
        <v>178629.27</v>
      </c>
      <c r="S3678" s="61">
        <f>Q3678-R3678</f>
        <v/>
      </c>
      <c r="T3678" s="61">
        <f>O3678/N3678</f>
        <v/>
      </c>
      <c r="U3678" s="61">
        <f>R3678/N3678</f>
        <v/>
      </c>
      <c r="V3678" s="67">
        <f>P3678/O3678</f>
        <v/>
      </c>
      <c r="X3678" s="94">
        <f>AX3678+AZ3678-AY3678</f>
        <v/>
      </c>
      <c r="Y3678" s="61">
        <f>X3678/N3678</f>
        <v/>
      </c>
      <c r="AP3678" s="70">
        <f>I3678</f>
        <v/>
      </c>
      <c r="AQ3678" s="61">
        <f>SUMIFS($R:$R,$I:$I,$I3678,$AT:$AT,$AT3678)/SUMIFS($N:$N,$I:$I,$I3678,$AT:$AT,$AT3678)</f>
        <v/>
      </c>
      <c r="AR3678" s="61">
        <f>SUMIFS($Q:$Q,$I:$I,$I3678,$AT:$AT,$AT3678)/SUMIFS($N:$N,$I:$I,$I3678,$AT:$AT,$AT3678)</f>
        <v/>
      </c>
      <c r="AS3678" s="61">
        <f>SUMIFS($X:$X,$I:$I,$I3678,$AT:$AT,$AT3678)/SUMIFS($N:$N,$I:$I,$I3678,$AT:$AT,$AT3678)</f>
        <v/>
      </c>
      <c r="AT3678" s="70" t="inlineStr">
        <is>
          <t>2 квартал 2025</t>
        </is>
      </c>
      <c r="AX3678" s="82" t="n">
        <v>39167.93623321833</v>
      </c>
      <c r="AY3678" s="82" t="n">
        <v>43194.4484636475</v>
      </c>
      <c r="AZ3678" s="82" t="n">
        <v>58148.59882311933</v>
      </c>
    </row>
    <row r="3679" hidden="1" ht="11.5" customHeight="1">
      <c r="A3679" s="72" t="inlineStr">
        <is>
          <t>Подвески, пакеры, цем.муфты</t>
        </is>
      </c>
      <c r="B3679" s="72" t="inlineStr">
        <is>
          <t>Май 2025 г.</t>
        </is>
      </c>
      <c r="C3679" s="72" t="inlineStr">
        <is>
          <t>Реализация товаров и услуг 00ЕР-001564 от 12.05.2025 14:49:40</t>
        </is>
      </c>
      <c r="D3679" s="72" t="inlineStr">
        <is>
          <t>шт</t>
        </is>
      </c>
      <c r="E3679" s="72" t="inlineStr">
        <is>
          <t>СК ТАТПРОМ-ХОЛДИНГ</t>
        </is>
      </c>
      <c r="F3679" s="72" t="inlineStr">
        <is>
          <t>РН-ЮГАНСКНЕФТЕГАЗ</t>
        </is>
      </c>
      <c r="G3679" s="72" t="inlineStr">
        <is>
          <t>Договор №СКТПХ-01-03-2021 от 01.03.2021 Спецификация №33-ЮНГ-4072Д от 27.09.2023</t>
        </is>
      </c>
      <c r="H3679" s="72" t="inlineStr">
        <is>
          <t>Готовая продукция Подвеска, Якорь</t>
        </is>
      </c>
      <c r="I3679" s="72" t="inlineStr">
        <is>
          <t>Подвеска ПХЦ.2.114.178.152.3000.З-102 114/178 ОТТМ РСЦУ.338.001.00.000-061 с упаковкой без гидр.раз.</t>
        </is>
      </c>
      <c r="J3679" s="72" t="inlineStr">
        <is>
          <t>Готовая продукция Подвеска, Якорь</t>
        </is>
      </c>
      <c r="K3679" s="72" t="n"/>
      <c r="L3679" s="72" t="n"/>
      <c r="M3679" s="72" t="inlineStr">
        <is>
          <t>ЕР-00118060</t>
        </is>
      </c>
      <c r="N3679" s="81" t="n">
        <v>3</v>
      </c>
      <c r="O3679" s="82" t="n">
        <v>950010</v>
      </c>
      <c r="Q3679" s="41" t="n">
        <v>1696308.689912751</v>
      </c>
      <c r="R3679" s="82" t="n">
        <v>771149.48</v>
      </c>
      <c r="S3679" s="61">
        <f>Q3679-R3679</f>
        <v/>
      </c>
      <c r="T3679" s="61">
        <f>O3679/N3679</f>
        <v/>
      </c>
      <c r="U3679" s="61">
        <f>R3679/N3679</f>
        <v/>
      </c>
      <c r="V3679" s="67">
        <f>P3679/O3679</f>
        <v/>
      </c>
      <c r="X3679" s="94">
        <f>AX3679+AZ3679-AY3679</f>
        <v/>
      </c>
      <c r="Y3679" s="61">
        <f>X3679/N3679</f>
        <v/>
      </c>
      <c r="AP3679" s="70">
        <f>I3679</f>
        <v/>
      </c>
      <c r="AQ3679" s="61">
        <f>SUMIFS($R:$R,$I:$I,$I3679,$AT:$AT,$AT3679)/SUMIFS($N:$N,$I:$I,$I3679,$AT:$AT,$AT3679)</f>
        <v/>
      </c>
      <c r="AR3679" s="61">
        <f>SUMIFS($Q:$Q,$I:$I,$I3679,$AT:$AT,$AT3679)/SUMIFS($N:$N,$I:$I,$I3679,$AT:$AT,$AT3679)</f>
        <v/>
      </c>
      <c r="AS3679" s="61">
        <f>SUMIFS($X:$X,$I:$I,$I3679,$AT:$AT,$AT3679)/SUMIFS($N:$N,$I:$I,$I3679,$AT:$AT,$AT3679)</f>
        <v/>
      </c>
      <c r="AT3679" s="70" t="inlineStr">
        <is>
          <t>2 квартал 2025</t>
        </is>
      </c>
      <c r="AX3679" s="82" t="n">
        <v>169089.4983723523</v>
      </c>
      <c r="AY3679" s="82" t="n">
        <v>186472.1076877747</v>
      </c>
      <c r="AZ3679" s="82" t="n">
        <v>251029.7542232417</v>
      </c>
    </row>
    <row r="3680" hidden="1" ht="11.5" customHeight="1">
      <c r="A3680" s="72" t="inlineStr">
        <is>
          <t>Подвески, пакеры, цем.муфты</t>
        </is>
      </c>
      <c r="B3680" s="72" t="inlineStr">
        <is>
          <t>Май 2025 г.</t>
        </is>
      </c>
      <c r="C3680" s="72" t="inlineStr">
        <is>
          <t>Реализация товаров и услуг 00ЕР-001581 от 14.05.2025 10:38:35</t>
        </is>
      </c>
      <c r="D3680" s="72" t="inlineStr">
        <is>
          <t>шт</t>
        </is>
      </c>
      <c r="E3680" s="72" t="inlineStr">
        <is>
          <t>СК ТАТПРОМ-ХОЛДИНГ</t>
        </is>
      </c>
      <c r="F3680" s="72" t="inlineStr">
        <is>
          <t>РН-ЮГАНСКНЕФТЕГАЗ</t>
        </is>
      </c>
      <c r="G3680" s="72" t="inlineStr">
        <is>
          <t>Договор №СКТПХ-01-03-2021 от 01.03.2021 Спецификация №33-ЮНГ-4072Д от 27.09.2023</t>
        </is>
      </c>
      <c r="H3680" s="72" t="inlineStr">
        <is>
          <t>Готовая продукция Подвеска, Якорь</t>
        </is>
      </c>
      <c r="I3680" s="72" t="inlineStr">
        <is>
          <t>Подвеска ПХЦ.2.102.140.120.3000.З-86 102/140 ОТТМ РСЦУ.338.005.00.000-02 с упаковкой без гидр.раз.</t>
        </is>
      </c>
      <c r="J3680" s="72" t="inlineStr">
        <is>
          <t>Готовая продукция Подвеска, Якорь</t>
        </is>
      </c>
      <c r="K3680" s="72" t="n"/>
      <c r="L3680" s="72" t="n"/>
      <c r="M3680" s="72" t="inlineStr">
        <is>
          <t>ЕР-00117928</t>
        </is>
      </c>
      <c r="N3680" s="81" t="n">
        <v>3</v>
      </c>
      <c r="O3680" s="82" t="n">
        <v>838356</v>
      </c>
      <c r="Q3680" s="41" t="n">
        <v>1336188.898323813</v>
      </c>
      <c r="R3680" s="82" t="n">
        <v>607437.42</v>
      </c>
      <c r="S3680" s="61">
        <f>Q3680-R3680</f>
        <v/>
      </c>
      <c r="T3680" s="61">
        <f>O3680/N3680</f>
        <v/>
      </c>
      <c r="U3680" s="61">
        <f>R3680/N3680</f>
        <v/>
      </c>
      <c r="V3680" s="67">
        <f>P3680/O3680</f>
        <v/>
      </c>
      <c r="X3680" s="94">
        <f>AX3680+AZ3680-AY3680</f>
        <v/>
      </c>
      <c r="Y3680" s="61">
        <f>X3680/N3680</f>
        <v/>
      </c>
      <c r="AP3680" s="70" t="inlineStr">
        <is>
          <t>Подвеска ПХЦ.2.102.140.120.3000.3-86 102/140 ОТТМ РСЦУ.338.005.00.000-02 с упаковкой без гидр.раз</t>
        </is>
      </c>
      <c r="AQ3680" s="61">
        <f>SUMIFS($R:$R,$I:$I,$I3680,$AT:$AT,$AT3680)/SUMIFS($N:$N,$I:$I,$I3680,$AT:$AT,$AT3680)</f>
        <v/>
      </c>
      <c r="AR3680" s="61">
        <f>SUMIFS($Q:$Q,$I:$I,$I3680,$AT:$AT,$AT3680)/SUMIFS($N:$N,$I:$I,$I3680,$AT:$AT,$AT3680)</f>
        <v/>
      </c>
      <c r="AS3680" s="61">
        <f>SUMIFS($X:$X,$I:$I,$I3680,$AT:$AT,$AT3680)/SUMIFS($N:$N,$I:$I,$I3680,$AT:$AT,$AT3680)</f>
        <v/>
      </c>
      <c r="AT3680" s="70" t="inlineStr">
        <is>
          <t>2 квартал 2025</t>
        </is>
      </c>
      <c r="AX3680" s="82" t="n">
        <v>133192.4501075925</v>
      </c>
      <c r="AY3680" s="82" t="n">
        <v>146884.7985163966</v>
      </c>
      <c r="AZ3680" s="82" t="n">
        <v>197737.1057147054</v>
      </c>
    </row>
    <row r="3681" hidden="1" ht="11.5" customHeight="1">
      <c r="A3681" s="72" t="inlineStr">
        <is>
          <t>Подвески, пакеры, цем.муфты</t>
        </is>
      </c>
      <c r="B3681" s="72" t="inlineStr">
        <is>
          <t>Май 2025 г.</t>
        </is>
      </c>
      <c r="C3681" s="72" t="inlineStr">
        <is>
          <t>Реализация товаров и услуг 00ЕР-001587 от 14.05.2025 14:52:28</t>
        </is>
      </c>
      <c r="D3681" s="72" t="inlineStr">
        <is>
          <t>шт</t>
        </is>
      </c>
      <c r="E3681" s="72" t="inlineStr">
        <is>
          <t>СК ТАТПРОМ-ХОЛДИНГ</t>
        </is>
      </c>
      <c r="F3681" s="72" t="inlineStr">
        <is>
          <t>РН-ЮГАНСКНЕФТЕГАЗ</t>
        </is>
      </c>
      <c r="G3681" s="72" t="inlineStr">
        <is>
          <t>Договор №СКТПХ-01-03-2021 от 01.03.2021 Спецификация №33-ЮНГ-4072Д от 27.09.2023</t>
        </is>
      </c>
      <c r="H3681" s="72" t="inlineStr">
        <is>
          <t>Полуфабрикаты переделы Прочее</t>
        </is>
      </c>
      <c r="I3681" s="72" t="inlineStr">
        <is>
          <t>Шар 32 ПГМЦ.114.017 пф до сборки</t>
        </is>
      </c>
      <c r="J3681" s="72" t="inlineStr">
        <is>
          <t>Полуфабрикаты переделы Прочее</t>
        </is>
      </c>
      <c r="K3681" s="72" t="n"/>
      <c r="L3681" s="72" t="n"/>
      <c r="M3681" s="72" t="inlineStr">
        <is>
          <t>ЕР-00019736</t>
        </is>
      </c>
      <c r="N3681" s="81" t="n">
        <v>3</v>
      </c>
      <c r="O3681" s="82" t="n">
        <v>7554</v>
      </c>
      <c r="Q3681" s="41" t="n">
        <v>4779.671640268524</v>
      </c>
      <c r="R3681" s="82" t="n">
        <v>2172.86</v>
      </c>
      <c r="S3681" s="61">
        <f>Q3681-R3681</f>
        <v/>
      </c>
      <c r="T3681" s="61">
        <f>O3681/N3681</f>
        <v/>
      </c>
      <c r="U3681" s="61">
        <f>R3681/N3681</f>
        <v/>
      </c>
      <c r="V3681" s="67">
        <f>P3681/O3681</f>
        <v/>
      </c>
      <c r="X3681" s="94">
        <f>AX3681+AZ3681-AY3681</f>
        <v/>
      </c>
      <c r="Y3681" s="61">
        <f>X3681/N3681</f>
        <v/>
      </c>
      <c r="AP3681" s="70">
        <f>I3681</f>
        <v/>
      </c>
      <c r="AQ3681" s="61">
        <f>SUMIFS($R:$R,$I:$I,$I3681,$AT:$AT,$AT3681)/SUMIFS($N:$N,$I:$I,$I3681,$AT:$AT,$AT3681)</f>
        <v/>
      </c>
      <c r="AR3681" s="61">
        <f>SUMIFS($Q:$Q,$I:$I,$I3681,$AT:$AT,$AT3681)/SUMIFS($N:$N,$I:$I,$I3681,$AT:$AT,$AT3681)</f>
        <v/>
      </c>
      <c r="AS3681" s="61">
        <f>SUMIFS($X:$X,$I:$I,$I3681,$AT:$AT,$AT3681)/SUMIFS($N:$N,$I:$I,$I3681,$AT:$AT,$AT3681)</f>
        <v/>
      </c>
      <c r="AT3681" s="70" t="inlineStr">
        <is>
          <t>2 квартал 2025</t>
        </is>
      </c>
      <c r="AX3681" s="82" t="n">
        <v>476.4417495727928</v>
      </c>
      <c r="AY3681" s="82" t="n">
        <v>525.4205499956481</v>
      </c>
      <c r="AZ3681" s="82" t="n">
        <v>707.3239701354827</v>
      </c>
    </row>
    <row r="3682" hidden="1" ht="11.5" customHeight="1">
      <c r="A3682" s="72" t="inlineStr">
        <is>
          <t>Подвески, пакеры, цем.муфты</t>
        </is>
      </c>
      <c r="B3682" s="72" t="inlineStr">
        <is>
          <t>Май 2025 г.</t>
        </is>
      </c>
      <c r="C3682" s="72" t="inlineStr">
        <is>
          <t>Реализация товаров и услуг 00ЕР-001627 от 16.05.2025 15:18:44</t>
        </is>
      </c>
      <c r="D3682" s="72" t="inlineStr">
        <is>
          <t>шт</t>
        </is>
      </c>
      <c r="E3682" s="72" t="inlineStr">
        <is>
          <t>СК ТАТПРОМ-ХОЛДИНГ</t>
        </is>
      </c>
      <c r="F3682" s="72" t="inlineStr">
        <is>
          <t>РН-ЮГАНСКНЕФТЕГАЗ</t>
        </is>
      </c>
      <c r="G3682" s="72" t="inlineStr">
        <is>
          <t>Договор поставки продукции №СКТПХ-01-03-2021 от 01.03.2021 Спецификация №24.7-ЮНГ-1334Д от 29.04.2025</t>
        </is>
      </c>
      <c r="H3682" s="72" t="inlineStr">
        <is>
          <t>Готовая продукция Подвеска, Якорь</t>
        </is>
      </c>
      <c r="I3682" s="72" t="inlineStr">
        <is>
          <t>Подвеска ПХЦ.2.114.178.152.3000.З-102 114/178 ОТТМ РСЦУ.338.001.00.000-061 с упаковкой без гидр.раз.</t>
        </is>
      </c>
      <c r="J3682" s="72" t="inlineStr">
        <is>
          <t>Готовая продукция Подвеска, Якорь</t>
        </is>
      </c>
      <c r="K3682" s="72" t="n"/>
      <c r="L3682" s="72" t="n"/>
      <c r="M3682" s="72" t="inlineStr">
        <is>
          <t>ЕР-00118060</t>
        </is>
      </c>
      <c r="N3682" s="81" t="n">
        <v>1</v>
      </c>
      <c r="O3682" s="82" t="n">
        <v>693015</v>
      </c>
      <c r="Q3682" s="41" t="n">
        <v>560070.7596955401</v>
      </c>
      <c r="R3682" s="82" t="n">
        <v>254610.66</v>
      </c>
      <c r="S3682" s="61">
        <f>Q3682-R3682</f>
        <v/>
      </c>
      <c r="T3682" s="61">
        <f>O3682/N3682</f>
        <v/>
      </c>
      <c r="U3682" s="61">
        <f>R3682/N3682</f>
        <v/>
      </c>
      <c r="V3682" s="67">
        <f>P3682/O3682</f>
        <v/>
      </c>
      <c r="X3682" s="94">
        <f>AX3682+AZ3682-AY3682</f>
        <v/>
      </c>
      <c r="Y3682" s="61">
        <f>X3682/N3682</f>
        <v/>
      </c>
      <c r="AP3682" s="70">
        <f>I3682</f>
        <v/>
      </c>
      <c r="AQ3682" s="61">
        <f>SUMIFS($R:$R,$I:$I,$I3682,$AT:$AT,$AT3682)/SUMIFS($N:$N,$I:$I,$I3682,$AT:$AT,$AT3682)</f>
        <v/>
      </c>
      <c r="AR3682" s="61">
        <f>SUMIFS($Q:$Q,$I:$I,$I3682,$AT:$AT,$AT3682)/SUMIFS($N:$N,$I:$I,$I3682,$AT:$AT,$AT3682)</f>
        <v/>
      </c>
      <c r="AS3682" s="61">
        <f>SUMIFS($X:$X,$I:$I,$I3682,$AT:$AT,$AT3682)/SUMIFS($N:$N,$I:$I,$I3682,$AT:$AT,$AT3682)</f>
        <v/>
      </c>
      <c r="AT3682" s="70" t="inlineStr">
        <is>
          <t>2 квартал 2025</t>
        </is>
      </c>
      <c r="AX3682" s="82" t="n">
        <v>55828.33146649278</v>
      </c>
      <c r="AY3682" s="82" t="n">
        <v>61567.55290812797</v>
      </c>
      <c r="AZ3682" s="82" t="n">
        <v>82882.57083752085</v>
      </c>
    </row>
    <row r="3683" hidden="1" ht="11.5" customHeight="1">
      <c r="A3683" s="72" t="inlineStr">
        <is>
          <t>Подвески, пакеры, цем.муфты</t>
        </is>
      </c>
      <c r="B3683" s="72" t="inlineStr">
        <is>
          <t>Май 2025 г.</t>
        </is>
      </c>
      <c r="C3683" s="72" t="inlineStr">
        <is>
          <t>Реализация товаров и услуг 00ЕР-001642 от 19.05.2025 14:37:53</t>
        </is>
      </c>
      <c r="D3683" s="72" t="inlineStr">
        <is>
          <t>шт</t>
        </is>
      </c>
      <c r="E3683" s="72" t="inlineStr">
        <is>
          <t>Протек СК ООО</t>
        </is>
      </c>
      <c r="F3683" s="72" t="inlineStr">
        <is>
          <t>СИНАРАСТРОЙКОМПЛЕКТ ООО</t>
        </is>
      </c>
      <c r="G3683" s="72" t="inlineStr">
        <is>
          <t>Договор №05-03-2020 НЧТЗ-СК ПРТ от 05.03.2020 Спецификация №65.6-СинараСК-ВО07-УП-12904-2024 от 17.02.2025</t>
        </is>
      </c>
      <c r="H3683" s="72" t="inlineStr">
        <is>
          <t>Готовая продукция Подвеска, Якорь</t>
        </is>
      </c>
      <c r="I3683" s="72" t="inlineStr">
        <is>
          <t>Подвеска ПХН.Р 114/168-245 ОТТМ ОНГ.395.00.000-011 с упаковкой</t>
        </is>
      </c>
      <c r="J3683" s="72" t="inlineStr">
        <is>
          <t>Готовая продукция Подвеска, Якорь</t>
        </is>
      </c>
      <c r="K3683" s="72" t="inlineStr">
        <is>
          <t>Подвеска ПХН.Р 114/168-245 ОТТМ с компл.</t>
        </is>
      </c>
      <c r="L3683" s="72" t="inlineStr">
        <is>
          <t>шт</t>
        </is>
      </c>
      <c r="M3683" s="72" t="inlineStr">
        <is>
          <t>ЕР-00042784</t>
        </is>
      </c>
      <c r="N3683" s="81" t="n">
        <v>52</v>
      </c>
      <c r="O3683" s="82" t="n">
        <v>13018281.12</v>
      </c>
      <c r="Q3683" s="41" t="n">
        <v>12053227.99403157</v>
      </c>
      <c r="R3683" s="82" t="n">
        <v>5479451.09</v>
      </c>
      <c r="S3683" s="61">
        <f>Q3683-R3683</f>
        <v/>
      </c>
      <c r="T3683" s="61">
        <f>O3683/N3683</f>
        <v/>
      </c>
      <c r="U3683" s="61">
        <f>R3683/N3683</f>
        <v/>
      </c>
      <c r="V3683" s="67">
        <f>P3683/O3683</f>
        <v/>
      </c>
      <c r="X3683" s="94">
        <f>AX3683+AZ3683-AY3683</f>
        <v/>
      </c>
      <c r="Y3683" s="61">
        <f>X3683/N3683</f>
        <v/>
      </c>
      <c r="AP3683" s="70">
        <f>I3683</f>
        <v/>
      </c>
      <c r="AQ3683" s="61">
        <f>SUMIFS($R:$R,$I:$I,$I3683,$AT:$AT,$AT3683)/SUMIFS($N:$N,$I:$I,$I3683,$AT:$AT,$AT3683)</f>
        <v/>
      </c>
      <c r="AR3683" s="61">
        <f>SUMIFS($Q:$Q,$I:$I,$I3683,$AT:$AT,$AT3683)/SUMIFS($N:$N,$I:$I,$I3683,$AT:$AT,$AT3683)</f>
        <v/>
      </c>
      <c r="AS3683" s="61">
        <f>SUMIFS($X:$X,$I:$I,$I3683,$AT:$AT,$AT3683)/SUMIFS($N:$N,$I:$I,$I3683,$AT:$AT,$AT3683)</f>
        <v/>
      </c>
      <c r="AT3683" s="70" t="inlineStr">
        <is>
          <t>2 квартал 2025</t>
        </is>
      </c>
      <c r="AX3683" s="82" t="n">
        <v>1201476.056450092</v>
      </c>
      <c r="AY3683" s="82" t="n">
        <v>1324989.279282629</v>
      </c>
      <c r="AZ3683" s="82" t="n">
        <v>1783707.693612105</v>
      </c>
    </row>
    <row r="3684" hidden="1" ht="11.5" customHeight="1">
      <c r="A3684" s="72" t="inlineStr">
        <is>
          <t>Подвески, пакеры, цем.муфты</t>
        </is>
      </c>
      <c r="B3684" s="72" t="inlineStr">
        <is>
          <t>Май 2025 г.</t>
        </is>
      </c>
      <c r="C3684" s="72" t="inlineStr">
        <is>
          <t>Реализация товаров и услуг 00ЕР-001697 от 23.05.2025 15:16:37</t>
        </is>
      </c>
      <c r="D3684" s="72" t="inlineStr">
        <is>
          <t>шт</t>
        </is>
      </c>
      <c r="E3684" s="72" t="inlineStr">
        <is>
          <t>СК ТАТПРОМ-ХОЛДИНГ</t>
        </is>
      </c>
      <c r="F3684" s="72" t="inlineStr">
        <is>
          <t>РН-ЮГАНСКНЕФТЕГАЗ</t>
        </is>
      </c>
      <c r="G3684" s="72" t="inlineStr">
        <is>
          <t>Договор №СКТПХ-01-03-2021 от 01.03.2021 Спецификация №33-ЮНГ-4072Д от 27.09.2023</t>
        </is>
      </c>
      <c r="H3684" s="72" t="inlineStr">
        <is>
          <t>Готовая продукция Пакер, Муфта ГРП</t>
        </is>
      </c>
      <c r="I3684" s="72" t="inlineStr">
        <is>
          <t>Муфта цементировочная для ГРП МЦГРП 114 ОТТМ ОНГ.216.00.000-04 с упаковкой</t>
        </is>
      </c>
      <c r="J3684" s="72" t="inlineStr">
        <is>
          <t>Готовая продукция Пакер, Муфта ГРП</t>
        </is>
      </c>
      <c r="K3684" s="72" t="n"/>
      <c r="L3684" s="72" t="n"/>
      <c r="M3684" s="72" t="inlineStr">
        <is>
          <t>ЕР-00046566</t>
        </is>
      </c>
      <c r="N3684" s="81" t="n">
        <v>1</v>
      </c>
      <c r="O3684" s="82" t="n">
        <v>69385</v>
      </c>
      <c r="Q3684" s="41" t="n">
        <v>42096.17828286184</v>
      </c>
      <c r="R3684" s="82" t="n">
        <v>19137.11</v>
      </c>
      <c r="S3684" s="61">
        <f>Q3684-R3684</f>
        <v/>
      </c>
      <c r="T3684" s="61">
        <f>O3684/N3684</f>
        <v/>
      </c>
      <c r="U3684" s="61">
        <f>R3684/N3684</f>
        <v/>
      </c>
      <c r="V3684" s="67">
        <f>P3684/O3684</f>
        <v/>
      </c>
      <c r="X3684" s="94">
        <f>AX3684+AZ3684-AY3684</f>
        <v/>
      </c>
      <c r="Y3684" s="61">
        <f>X3684/N3684</f>
        <v/>
      </c>
      <c r="AP3684" s="70">
        <f>I3684</f>
        <v/>
      </c>
      <c r="AQ3684" s="61">
        <f>SUMIFS($R:$R,$I:$I,$I3684,$AT:$AT,$AT3684)/SUMIFS($N:$N,$I:$I,$I3684,$AT:$AT,$AT3684)</f>
        <v/>
      </c>
      <c r="AR3684" s="61">
        <f>SUMIFS($Q:$Q,$I:$I,$I3684,$AT:$AT,$AT3684)/SUMIFS($N:$N,$I:$I,$I3684,$AT:$AT,$AT3684)</f>
        <v/>
      </c>
      <c r="AS3684" s="61">
        <f>SUMIFS($X:$X,$I:$I,$I3684,$AT:$AT,$AT3684)/SUMIFS($N:$N,$I:$I,$I3684,$AT:$AT,$AT3684)</f>
        <v/>
      </c>
      <c r="AT3684" s="70" t="inlineStr">
        <is>
          <t>2 квартал 2025</t>
        </is>
      </c>
      <c r="AX3684" s="82" t="n">
        <v>4196.182989316841</v>
      </c>
      <c r="AY3684" s="82" t="n">
        <v>4627.555784324447</v>
      </c>
      <c r="AZ3684" s="82" t="n">
        <v>6229.640484025407</v>
      </c>
    </row>
    <row r="3685" hidden="1" ht="11.5" customHeight="1">
      <c r="A3685" s="72" t="inlineStr">
        <is>
          <t>Подвески, пакеры, цем.муфты</t>
        </is>
      </c>
      <c r="B3685" s="72" t="inlineStr">
        <is>
          <t>Май 2025 г.</t>
        </is>
      </c>
      <c r="C3685" s="72" t="inlineStr">
        <is>
          <t>Реализация товаров и услуг 00ЕР-001697 от 23.05.2025 15:16:37</t>
        </is>
      </c>
      <c r="D3685" s="72" t="inlineStr">
        <is>
          <t>шт</t>
        </is>
      </c>
      <c r="E3685" s="72" t="inlineStr">
        <is>
          <t>СК ТАТПРОМ-ХОЛДИНГ</t>
        </is>
      </c>
      <c r="F3685" s="72" t="inlineStr">
        <is>
          <t>РН-ЮГАНСКНЕФТЕГАЗ</t>
        </is>
      </c>
      <c r="G3685" s="72" t="inlineStr">
        <is>
          <t>Договор №СКТПХ-01-03-2021 от 01.03.2021 Спецификация №33-ЮНГ-4072Д от 27.09.2023</t>
        </is>
      </c>
      <c r="H3685" s="72" t="inlineStr">
        <is>
          <t>Готовая продукция Подвеска, Якорь</t>
        </is>
      </c>
      <c r="I3685" s="72" t="inlineStr">
        <is>
          <t>Подвеска ПХЦ.2.102.140.120.3000.З-86 102/140 ОТТМ РСЦУ.338.005.00.000-02 с упаковкой без гидр.раз.</t>
        </is>
      </c>
      <c r="J3685" s="72" t="inlineStr">
        <is>
          <t>Готовая продукция Подвеска, Якорь</t>
        </is>
      </c>
      <c r="K3685" s="72" t="n"/>
      <c r="L3685" s="72" t="n"/>
      <c r="M3685" s="72" t="inlineStr">
        <is>
          <t>ЕР-00117928</t>
        </is>
      </c>
      <c r="N3685" s="81" t="n">
        <v>4</v>
      </c>
      <c r="O3685" s="82" t="n">
        <v>1117808</v>
      </c>
      <c r="Q3685" s="41" t="n">
        <v>1782463.741737731</v>
      </c>
      <c r="R3685" s="82" t="n">
        <v>810315.95</v>
      </c>
      <c r="S3685" s="61">
        <f>Q3685-R3685</f>
        <v/>
      </c>
      <c r="T3685" s="61">
        <f>O3685/N3685</f>
        <v/>
      </c>
      <c r="U3685" s="61">
        <f>R3685/N3685</f>
        <v/>
      </c>
      <c r="V3685" s="67">
        <f>P3685/O3685</f>
        <v/>
      </c>
      <c r="X3685" s="94">
        <f>AX3685+AZ3685-AY3685</f>
        <v/>
      </c>
      <c r="Y3685" s="61">
        <f>X3685/N3685</f>
        <v/>
      </c>
      <c r="AP3685" s="70" t="inlineStr">
        <is>
          <t>Подвеска ПХЦ.2.102.140.120.3000.3-86 102/140 ОТТМ РСЦУ.338.005.00.000-02 с упаковкой без гидр.раз</t>
        </is>
      </c>
      <c r="AQ3685" s="61">
        <f>SUMIFS($R:$R,$I:$I,$I3685,$AT:$AT,$AT3685)/SUMIFS($N:$N,$I:$I,$I3685,$AT:$AT,$AT3685)</f>
        <v/>
      </c>
      <c r="AR3685" s="61">
        <f>SUMIFS($Q:$Q,$I:$I,$I3685,$AT:$AT,$AT3685)/SUMIFS($N:$N,$I:$I,$I3685,$AT:$AT,$AT3685)</f>
        <v/>
      </c>
      <c r="AS3685" s="61">
        <f>SUMIFS($X:$X,$I:$I,$I3685,$AT:$AT,$AT3685)/SUMIFS($N:$N,$I:$I,$I3685,$AT:$AT,$AT3685)</f>
        <v/>
      </c>
      <c r="AT3685" s="70" t="inlineStr">
        <is>
          <t>2 квартал 2025</t>
        </is>
      </c>
      <c r="AX3685" s="82" t="n">
        <v>177677.5074900084</v>
      </c>
      <c r="AY3685" s="82" t="n">
        <v>195942.9747518229</v>
      </c>
      <c r="AZ3685" s="82" t="n">
        <v>263779.4863995404</v>
      </c>
    </row>
    <row r="3686" hidden="1" ht="11.5" customHeight="1">
      <c r="A3686" s="72" t="inlineStr">
        <is>
          <t>Подвески, пакеры, цем.муфты</t>
        </is>
      </c>
      <c r="B3686" s="72" t="inlineStr">
        <is>
          <t>Май 2025 г.</t>
        </is>
      </c>
      <c r="C3686" s="72" t="inlineStr">
        <is>
          <t>Реализация товаров и услуг 00ЕР-001698 от 23.05.2025 15:24:24</t>
        </is>
      </c>
      <c r="D3686" s="72" t="inlineStr">
        <is>
          <t>шт</t>
        </is>
      </c>
      <c r="E3686" s="72" t="inlineStr">
        <is>
          <t>СК ТАТПРОМ-ХОЛДИНГ</t>
        </is>
      </c>
      <c r="F3686" s="72" t="inlineStr">
        <is>
          <t>РН-ЮГАНСКНЕФТЕГАЗ</t>
        </is>
      </c>
      <c r="G3686" s="72" t="inlineStr">
        <is>
          <t>Договор поставки продукции №СКТПХ-01-03-2021 от 01.03.2021 Спецификация №63.3-СКТПХ-НЧТЗ-ИС от 05.05.2025</t>
        </is>
      </c>
      <c r="H3686" s="72" t="inlineStr">
        <is>
          <t>Полуфабрикаты переделы Прочее</t>
        </is>
      </c>
      <c r="I3686" s="72" t="inlineStr">
        <is>
          <t>Винт срезной ВСЛ.М6х6  пф до сборки</t>
        </is>
      </c>
      <c r="J3686" s="72" t="inlineStr">
        <is>
          <t>Полуфабрикаты переделы Прочее</t>
        </is>
      </c>
      <c r="K3686" s="72" t="n"/>
      <c r="L3686" s="72" t="n"/>
      <c r="M3686" s="72" t="inlineStr">
        <is>
          <t>ЕР-00031447</t>
        </is>
      </c>
      <c r="N3686" s="81" t="n">
        <v>50</v>
      </c>
      <c r="O3686" s="82" t="n">
        <v>6050</v>
      </c>
      <c r="Q3686" s="41" t="n">
        <v>180.3765886904904</v>
      </c>
      <c r="R3686" s="83" t="n">
        <v>82</v>
      </c>
      <c r="S3686" s="61">
        <f>Q3686-R3686</f>
        <v/>
      </c>
      <c r="T3686" s="61">
        <f>O3686/N3686</f>
        <v/>
      </c>
      <c r="U3686" s="61">
        <f>R3686/N3686</f>
        <v/>
      </c>
      <c r="V3686" s="67">
        <f>P3686/O3686</f>
        <v/>
      </c>
      <c r="X3686" s="94">
        <f>AX3686+AZ3686-AY3686</f>
        <v/>
      </c>
      <c r="Y3686" s="61">
        <f>X3686/N3686</f>
        <v/>
      </c>
      <c r="AP3686" s="70">
        <f>I3686</f>
        <v/>
      </c>
      <c r="AQ3686" s="61">
        <f>SUMIFS($R:$R,$I:$I,$I3686,$AT:$AT,$AT3686)/SUMIFS($N:$N,$I:$I,$I3686,$AT:$AT,$AT3686)</f>
        <v/>
      </c>
      <c r="AR3686" s="61">
        <f>SUMIFS($Q:$Q,$I:$I,$I3686,$AT:$AT,$AT3686)/SUMIFS($N:$N,$I:$I,$I3686,$AT:$AT,$AT3686)</f>
        <v/>
      </c>
      <c r="AS3686" s="61">
        <f>SUMIFS($X:$X,$I:$I,$I3686,$AT:$AT,$AT3686)/SUMIFS($N:$N,$I:$I,$I3686,$AT:$AT,$AT3686)</f>
        <v/>
      </c>
      <c r="AT3686" s="70" t="inlineStr">
        <is>
          <t>2 квартал 2025</t>
        </is>
      </c>
      <c r="AX3686" s="82" t="n">
        <v>17.98009235062039</v>
      </c>
      <c r="AY3686" s="82" t="n">
        <v>19.82846805576206</v>
      </c>
      <c r="AZ3686" s="82" t="n">
        <v>26.69319033490864</v>
      </c>
    </row>
    <row r="3687" hidden="1" ht="11.5" customHeight="1">
      <c r="A3687" s="72" t="inlineStr">
        <is>
          <t>Подвески, пакеры, цем.муфты</t>
        </is>
      </c>
      <c r="B3687" s="72" t="inlineStr">
        <is>
          <t>Май 2025 г.</t>
        </is>
      </c>
      <c r="C3687" s="72" t="inlineStr">
        <is>
          <t>Реализация товаров и услуг 00ЕР-001698 от 23.05.2025 15:24:24</t>
        </is>
      </c>
      <c r="D3687" s="72" t="inlineStr">
        <is>
          <t>шт</t>
        </is>
      </c>
      <c r="E3687" s="72" t="inlineStr">
        <is>
          <t>СК ТАТПРОМ-ХОЛДИНГ</t>
        </is>
      </c>
      <c r="F3687" s="72" t="inlineStr">
        <is>
          <t>РН-ЮГАНСКНЕФТЕГАЗ</t>
        </is>
      </c>
      <c r="G3687" s="72" t="inlineStr">
        <is>
          <t>Договор поставки продукции №СКТПХ-01-03-2021 от 01.03.2021 Спецификация №63.3-СКТПХ-НЧТЗ-ИС от 05.05.2025</t>
        </is>
      </c>
      <c r="H3687" s="72" t="inlineStr">
        <is>
          <t>Полуфабрикаты переделы Прочее</t>
        </is>
      </c>
      <c r="I3687" s="72" t="inlineStr">
        <is>
          <t>Винт срезной ВСЛ.М6х8  пф до сборки</t>
        </is>
      </c>
      <c r="J3687" s="72" t="inlineStr">
        <is>
          <t>Полуфабрикаты переделы Прочее</t>
        </is>
      </c>
      <c r="K3687" s="72" t="n"/>
      <c r="L3687" s="72" t="n"/>
      <c r="M3687" s="72" t="inlineStr">
        <is>
          <t>ЕР-00026551</t>
        </is>
      </c>
      <c r="N3687" s="81" t="n">
        <v>50</v>
      </c>
      <c r="O3687" s="82" t="n">
        <v>6100</v>
      </c>
      <c r="Q3687" s="41" t="n">
        <v>180.3765886904904</v>
      </c>
      <c r="R3687" s="83" t="n">
        <v>82</v>
      </c>
      <c r="S3687" s="61">
        <f>Q3687-R3687</f>
        <v/>
      </c>
      <c r="T3687" s="61">
        <f>O3687/N3687</f>
        <v/>
      </c>
      <c r="U3687" s="61">
        <f>R3687/N3687</f>
        <v/>
      </c>
      <c r="V3687" s="67">
        <f>P3687/O3687</f>
        <v/>
      </c>
      <c r="X3687" s="94">
        <f>AX3687+AZ3687-AY3687</f>
        <v/>
      </c>
      <c r="Y3687" s="61">
        <f>X3687/N3687</f>
        <v/>
      </c>
      <c r="AP3687" s="70">
        <f>I3687</f>
        <v/>
      </c>
      <c r="AQ3687" s="61">
        <f>SUMIFS($R:$R,$I:$I,$I3687,$AT:$AT,$AT3687)/SUMIFS($N:$N,$I:$I,$I3687,$AT:$AT,$AT3687)</f>
        <v/>
      </c>
      <c r="AR3687" s="61">
        <f>SUMIFS($Q:$Q,$I:$I,$I3687,$AT:$AT,$AT3687)/SUMIFS($N:$N,$I:$I,$I3687,$AT:$AT,$AT3687)</f>
        <v/>
      </c>
      <c r="AS3687" s="61">
        <f>SUMIFS($X:$X,$I:$I,$I3687,$AT:$AT,$AT3687)/SUMIFS($N:$N,$I:$I,$I3687,$AT:$AT,$AT3687)</f>
        <v/>
      </c>
      <c r="AT3687" s="70" t="inlineStr">
        <is>
          <t>2 квартал 2025</t>
        </is>
      </c>
      <c r="AX3687" s="82" t="n">
        <v>17.98009235062039</v>
      </c>
      <c r="AY3687" s="82" t="n">
        <v>19.82846805576206</v>
      </c>
      <c r="AZ3687" s="82" t="n">
        <v>26.69319033490864</v>
      </c>
    </row>
    <row r="3688" hidden="1" ht="11.5" customHeight="1">
      <c r="A3688" s="72" t="inlineStr">
        <is>
          <t>Подвески, пакеры, цем.муфты</t>
        </is>
      </c>
      <c r="B3688" s="72" t="inlineStr">
        <is>
          <t>Май 2025 г.</t>
        </is>
      </c>
      <c r="C3688" s="72" t="inlineStr">
        <is>
          <t>Реализация товаров и услуг 00ЕР-001736 от 26.05.2025 15:33:48</t>
        </is>
      </c>
      <c r="D3688" s="72" t="inlineStr">
        <is>
          <t>шт</t>
        </is>
      </c>
      <c r="E3688" s="72" t="inlineStr">
        <is>
          <t>СК ТАТПРОМ-ХОЛДИНГ</t>
        </is>
      </c>
      <c r="F3688" s="72" t="inlineStr">
        <is>
          <t>РН-ЮГАНСКНЕФТЕГАЗ</t>
        </is>
      </c>
      <c r="G3688" s="72" t="inlineStr">
        <is>
          <t>Договор №СКТПХ-01-03-2021 от 01.03.2021 Спецификация №33-ЮНГ-4072Д от 27.09.2023</t>
        </is>
      </c>
      <c r="H3688" s="72" t="inlineStr">
        <is>
          <t>Готовая продукция Подвеска, Якорь</t>
        </is>
      </c>
      <c r="I3688" s="72" t="inlineStr">
        <is>
          <t>Подвеска ПХЦ.2.102.140.120.3000.З-86 102/140 ОТТМ РСЦУ.338.005.00.000-02 с упаковкой без гидр.раз.</t>
        </is>
      </c>
      <c r="J3688" s="72" t="inlineStr">
        <is>
          <t>Готовая продукция Подвеска, Якорь</t>
        </is>
      </c>
      <c r="K3688" s="72" t="n"/>
      <c r="L3688" s="72" t="n"/>
      <c r="M3688" s="72" t="inlineStr">
        <is>
          <t>ЕР-00117928</t>
        </is>
      </c>
      <c r="N3688" s="81" t="n">
        <v>4</v>
      </c>
      <c r="O3688" s="82" t="n">
        <v>1117808</v>
      </c>
      <c r="Q3688" s="41" t="n">
        <v>1782463.741737731</v>
      </c>
      <c r="R3688" s="82" t="n">
        <v>810315.95</v>
      </c>
      <c r="S3688" s="61">
        <f>Q3688-R3688</f>
        <v/>
      </c>
      <c r="T3688" s="61">
        <f>O3688/N3688</f>
        <v/>
      </c>
      <c r="U3688" s="61">
        <f>R3688/N3688</f>
        <v/>
      </c>
      <c r="V3688" s="67">
        <f>P3688/O3688</f>
        <v/>
      </c>
      <c r="X3688" s="94">
        <f>AX3688+AZ3688-AY3688</f>
        <v/>
      </c>
      <c r="Y3688" s="61">
        <f>X3688/N3688</f>
        <v/>
      </c>
      <c r="AP3688" s="70" t="inlineStr">
        <is>
          <t>Подвеска ПХЦ.2.102.140.120.3000.З-86 102/140 ОТТМ РСЦУ.338.005.00.000-02 с упаковкой без гидр.раз.</t>
        </is>
      </c>
      <c r="AQ3688" s="61">
        <f>SUMIFS($R:$R,$I:$I,$I3688,$AT:$AT,$AT3688)/SUMIFS($N:$N,$I:$I,$I3688,$AT:$AT,$AT3688)</f>
        <v/>
      </c>
      <c r="AR3688" s="61">
        <f>SUMIFS($Q:$Q,$I:$I,$I3688,$AT:$AT,$AT3688)/SUMIFS($N:$N,$I:$I,$I3688,$AT:$AT,$AT3688)</f>
        <v/>
      </c>
      <c r="AS3688" s="61">
        <f>SUMIFS($X:$X,$I:$I,$I3688,$AT:$AT,$AT3688)/SUMIFS($N:$N,$I:$I,$I3688,$AT:$AT,$AT3688)</f>
        <v/>
      </c>
      <c r="AT3688" s="70" t="inlineStr">
        <is>
          <t>2 квартал 2025</t>
        </is>
      </c>
      <c r="AX3688" s="82" t="n">
        <v>177677.5074900084</v>
      </c>
      <c r="AY3688" s="82" t="n">
        <v>195942.9747518229</v>
      </c>
      <c r="AZ3688" s="82" t="n">
        <v>263779.4863995404</v>
      </c>
    </row>
    <row r="3689" hidden="1" ht="11.5" customHeight="1">
      <c r="A3689" s="72" t="inlineStr">
        <is>
          <t>Подвески, пакеры, цем.муфты</t>
        </is>
      </c>
      <c r="B3689" s="72" t="inlineStr">
        <is>
          <t>Май 2025 г.</t>
        </is>
      </c>
      <c r="C3689" s="72" t="inlineStr">
        <is>
          <t>Реализация товаров и услуг 00ЕР-001742 от 27.05.2025 9:33:00</t>
        </is>
      </c>
      <c r="D3689" s="72" t="inlineStr">
        <is>
          <t>шт</t>
        </is>
      </c>
      <c r="E3689" s="72" t="inlineStr">
        <is>
          <t>СК ТАТПРОМ-ХОЛДИНГ</t>
        </is>
      </c>
      <c r="F3689" s="72" t="inlineStr">
        <is>
          <t>САМАРАНЕФТЕГАЗ АО</t>
        </is>
      </c>
      <c r="G3689" s="72" t="inlineStr">
        <is>
          <t>Договор №СКТПХ-01-03-2021 от 01.03.2021 Спецификация №51.4-Самаранефтегаз-0480Э от 26.09.2024</t>
        </is>
      </c>
      <c r="H3689" s="72" t="inlineStr">
        <is>
          <t>Готовая продукция Подвеска, Якорь</t>
        </is>
      </c>
      <c r="I3689" s="72" t="inlineStr">
        <is>
          <t>Подвеска ПХН.2.114.168.141.1000.З-102 114/168 ОТТМ РСЦУ.335.011.00.000 с упаковкой</t>
        </is>
      </c>
      <c r="J3689" s="72" t="inlineStr">
        <is>
          <t>Готовая продукция Подвеска, Якорь</t>
        </is>
      </c>
      <c r="K3689" s="72" t="n"/>
      <c r="L3689" s="72" t="n"/>
      <c r="M3689" s="72" t="inlineStr">
        <is>
          <t>ЕР-00121484</t>
        </is>
      </c>
      <c r="N3689" s="81" t="n">
        <v>1</v>
      </c>
      <c r="O3689" s="82" t="n">
        <v>243471</v>
      </c>
      <c r="Q3689" s="41" t="n">
        <v>212046.8681641721</v>
      </c>
      <c r="R3689" s="82" t="n">
        <v>96397.45</v>
      </c>
      <c r="S3689" s="61">
        <f>Q3689-R3689</f>
        <v/>
      </c>
      <c r="T3689" s="61">
        <f>O3689/N3689</f>
        <v/>
      </c>
      <c r="U3689" s="61">
        <f>R3689/N3689</f>
        <v/>
      </c>
      <c r="V3689" s="67">
        <f>P3689/O3689</f>
        <v/>
      </c>
      <c r="X3689" s="94">
        <f>AX3689+AZ3689-AY3689</f>
        <v/>
      </c>
      <c r="Y3689" s="61">
        <f>X3689/N3689</f>
        <v/>
      </c>
      <c r="AP3689" s="70">
        <f>I3689</f>
        <v/>
      </c>
      <c r="AQ3689" s="61">
        <f>SUMIFS($R:$R,$I:$I,$I3689,$AT:$AT,$AT3689)/SUMIFS($N:$N,$I:$I,$I3689,$AT:$AT,$AT3689)</f>
        <v/>
      </c>
      <c r="AR3689" s="61">
        <f>SUMIFS($Q:$Q,$I:$I,$I3689,$AT:$AT,$AT3689)/SUMIFS($N:$N,$I:$I,$I3689,$AT:$AT,$AT3689)</f>
        <v/>
      </c>
      <c r="AS3689" s="61">
        <f>SUMIFS($X:$X,$I:$I,$I3689,$AT:$AT,$AT3689)/SUMIFS($N:$N,$I:$I,$I3689,$AT:$AT,$AT3689)</f>
        <v/>
      </c>
      <c r="AT3689" s="70" t="inlineStr">
        <is>
          <t>2 квартал 2025</t>
        </is>
      </c>
      <c r="AX3689" s="82" t="n">
        <v>21137.01284590623</v>
      </c>
      <c r="AY3689" s="82" t="n">
        <v>23309.92387782829</v>
      </c>
      <c r="AZ3689" s="82" t="n">
        <v>31379.94488597364</v>
      </c>
    </row>
    <row r="3690" hidden="1" ht="11.5" customHeight="1">
      <c r="A3690" s="72" t="inlineStr">
        <is>
          <t>Подвески, пакеры, цем.муфты</t>
        </is>
      </c>
      <c r="B3690" s="72" t="inlineStr">
        <is>
          <t>Май 2025 г.</t>
        </is>
      </c>
      <c r="C3690" s="72" t="inlineStr">
        <is>
          <t>Реализация товаров и услуг 00ЕР-001749 от 27.05.2025 14:08:56</t>
        </is>
      </c>
      <c r="D3690" s="72" t="inlineStr">
        <is>
          <t>шт</t>
        </is>
      </c>
      <c r="E3690" s="72" t="inlineStr">
        <is>
          <t>СК ТАТПРОМ-ХОЛДИНГ</t>
        </is>
      </c>
      <c r="F3690" s="72" t="inlineStr">
        <is>
          <t>ТЮМЕННЕФТЕГАЗ АО</t>
        </is>
      </c>
      <c r="G3690" s="72" t="inlineStr">
        <is>
          <t>Договор №СКТПХ-01-03-2021 от 01.03.2021 Спецификация №52.3-Тюменнефтегаз-1163Д от 21.11.2024</t>
        </is>
      </c>
      <c r="H3690" s="72" t="inlineStr">
        <is>
          <t>Готовая продукция Подвеска, Якорь</t>
        </is>
      </c>
      <c r="I3690" s="72" t="inlineStr">
        <is>
          <t>Подвеска ПХН.УИФ.4.114.178.1000.З-102 (ОТТМ-114) 114/178 ОТТМ РСЦУ.334.002.00.000 с упаковкой</t>
        </is>
      </c>
      <c r="J3690" s="72" t="inlineStr">
        <is>
          <t>Готовая продукция Подвеска, Якорь</t>
        </is>
      </c>
      <c r="K3690" s="72" t="n"/>
      <c r="L3690" s="72" t="n"/>
      <c r="M3690" s="72" t="inlineStr">
        <is>
          <t>ЕР-00110388</t>
        </is>
      </c>
      <c r="N3690" s="81" t="n">
        <v>15</v>
      </c>
      <c r="O3690" s="82" t="n">
        <v>8689290</v>
      </c>
      <c r="Q3690" s="41" t="n">
        <v>7809030.609870438</v>
      </c>
      <c r="R3690" s="82" t="n">
        <v>3550020.07</v>
      </c>
      <c r="S3690" s="61">
        <f>Q3690-R3690</f>
        <v/>
      </c>
      <c r="T3690" s="61">
        <f>O3690/N3690</f>
        <v/>
      </c>
      <c r="U3690" s="61">
        <f>R3690/N3690</f>
        <v/>
      </c>
      <c r="V3690" s="67">
        <f>P3690/O3690</f>
        <v/>
      </c>
      <c r="X3690" s="94">
        <f>AX3690+AZ3690-AY3690</f>
        <v/>
      </c>
      <c r="Y3690" s="61">
        <f>X3690/N3690</f>
        <v/>
      </c>
      <c r="AP3690" s="70">
        <f>I3690</f>
        <v/>
      </c>
      <c r="AQ3690" s="61">
        <f>SUMIFS($R:$R,$I:$I,$I3690,$AT:$AT,$AT3690)/SUMIFS($N:$N,$I:$I,$I3690,$AT:$AT,$AT3690)</f>
        <v/>
      </c>
      <c r="AR3690" s="61">
        <f>SUMIFS($Q:$Q,$I:$I,$I3690,$AT:$AT,$AT3690)/SUMIFS($N:$N,$I:$I,$I3690,$AT:$AT,$AT3690)</f>
        <v/>
      </c>
      <c r="AS3690" s="61">
        <f>SUMIFS($X:$X,$I:$I,$I3690,$AT:$AT,$AT3690)/SUMIFS($N:$N,$I:$I,$I3690,$AT:$AT,$AT3690)</f>
        <v/>
      </c>
      <c r="AT3690" s="70" t="inlineStr">
        <is>
          <t>2 квартал 2025</t>
        </is>
      </c>
      <c r="AX3690" s="82" t="n">
        <v>778410.8378677542</v>
      </c>
      <c r="AY3690" s="82" t="n">
        <v>858432.4336013314</v>
      </c>
      <c r="AZ3690" s="82" t="n">
        <v>1155626.358795801</v>
      </c>
    </row>
    <row r="3691" hidden="1" ht="11.5" customHeight="1">
      <c r="A3691" s="72" t="inlineStr">
        <is>
          <t>Подвески, пакеры, цем.муфты</t>
        </is>
      </c>
      <c r="B3691" s="72" t="inlineStr">
        <is>
          <t>Май 2025 г.</t>
        </is>
      </c>
      <c r="C3691" s="72" t="inlineStr">
        <is>
          <t>Реализация товаров и услуг 00ЕР-001775 от 28.05.2025 14:57:37</t>
        </is>
      </c>
      <c r="D3691" s="72" t="inlineStr">
        <is>
          <t>шт</t>
        </is>
      </c>
      <c r="E3691" s="72" t="inlineStr">
        <is>
          <t>СК ТАТПРОМ-ХОЛДИНГ</t>
        </is>
      </c>
      <c r="F3691" s="72" t="inlineStr">
        <is>
          <t>РН-ЮГАНСКНЕФТЕГАЗ</t>
        </is>
      </c>
      <c r="G3691" s="72" t="inlineStr">
        <is>
          <t>Договор №СКТПХ-01-03-2021 от 01.03.2021 Спецификация №33-ЮНГ-4072Д от 27.09.2023</t>
        </is>
      </c>
      <c r="H3691" s="72" t="inlineStr">
        <is>
          <t>Готовая продукция Подвеска, Якорь</t>
        </is>
      </c>
      <c r="I3691" s="72" t="inlineStr">
        <is>
          <t>Подвеска ПХЦ.2.102.140.120.3000.З-86 102/140 ОТТМ РСЦУ.338.005.00.000-02 с упаковкой без гидр.раз.</t>
        </is>
      </c>
      <c r="J3691" s="72" t="inlineStr">
        <is>
          <t>Готовая продукция Подвеска, Якорь</t>
        </is>
      </c>
      <c r="K3691" s="72" t="n"/>
      <c r="L3691" s="72" t="n"/>
      <c r="M3691" s="72" t="inlineStr">
        <is>
          <t>ЕР-00117928</t>
        </is>
      </c>
      <c r="N3691" s="81" t="n">
        <v>2</v>
      </c>
      <c r="O3691" s="82" t="n">
        <v>558904</v>
      </c>
      <c r="Q3691" s="41" t="n">
        <v>891231.8598702933</v>
      </c>
      <c r="R3691" s="82" t="n">
        <v>405157.97</v>
      </c>
      <c r="S3691" s="61">
        <f>Q3691-R3691</f>
        <v/>
      </c>
      <c r="T3691" s="61">
        <f>O3691/N3691</f>
        <v/>
      </c>
      <c r="U3691" s="61">
        <f>R3691/N3691</f>
        <v/>
      </c>
      <c r="V3691" s="67">
        <f>P3691/O3691</f>
        <v/>
      </c>
      <c r="X3691" s="94">
        <f>AX3691+AZ3691-AY3691</f>
        <v/>
      </c>
      <c r="Y3691" s="61">
        <f>X3691/N3691</f>
        <v/>
      </c>
      <c r="AP3691" s="70" t="inlineStr">
        <is>
          <t>Подвеска ПХЦ.2.102.140.120.3000.3-86 102/140 ОТТМ РСЦУ.338.005.00.000-02 с упаковкой без гидр.раз</t>
        </is>
      </c>
      <c r="AQ3691" s="61">
        <f>SUMIFS($R:$R,$I:$I,$I3691,$AT:$AT,$AT3691)/SUMIFS($N:$N,$I:$I,$I3691,$AT:$AT,$AT3691)</f>
        <v/>
      </c>
      <c r="AR3691" s="61">
        <f>SUMIFS($Q:$Q,$I:$I,$I3691,$AT:$AT,$AT3691)/SUMIFS($N:$N,$I:$I,$I3691,$AT:$AT,$AT3691)</f>
        <v/>
      </c>
      <c r="AS3691" s="61">
        <f>SUMIFS($X:$X,$I:$I,$I3691,$AT:$AT,$AT3691)/SUMIFS($N:$N,$I:$I,$I3691,$AT:$AT,$AT3691)</f>
        <v/>
      </c>
      <c r="AT3691" s="70" t="inlineStr">
        <is>
          <t>2 квартал 2025</t>
        </is>
      </c>
      <c r="AX3691" s="82" t="n">
        <v>88838.75264865712</v>
      </c>
      <c r="AY3691" s="82" t="n">
        <v>97971.48616685855</v>
      </c>
      <c r="AZ3691" s="82" t="n">
        <v>131889.7415721366</v>
      </c>
    </row>
    <row r="3692" hidden="1" ht="11.5" customHeight="1">
      <c r="A3692" s="72" t="inlineStr">
        <is>
          <t>Подвески, пакеры, цем.муфты</t>
        </is>
      </c>
      <c r="B3692" s="72" t="inlineStr">
        <is>
          <t>Май 2025 г.</t>
        </is>
      </c>
      <c r="C3692" s="72" t="inlineStr">
        <is>
          <t>Реализация товаров и услуг 00ЕР-001777 от 28.05.2025 15:03:51</t>
        </is>
      </c>
      <c r="D3692" s="72" t="inlineStr">
        <is>
          <t>шт</t>
        </is>
      </c>
      <c r="E3692" s="72" t="inlineStr">
        <is>
          <t>СК ТАТПРОМ-ХОЛДИНГ</t>
        </is>
      </c>
      <c r="F3692" s="72" t="inlineStr">
        <is>
          <t>РН-ЮГАНСКНЕФТЕГАЗ</t>
        </is>
      </c>
      <c r="G3692" s="72" t="inlineStr">
        <is>
          <t>Договор поставки продукции №СКТПХ-01-03-2021 от 01.03.2021 Спецификация №24.7-ЮНГ-1334Д от 29.04.2025</t>
        </is>
      </c>
      <c r="H3692" s="72" t="inlineStr">
        <is>
          <t>Готовая продукция Подвеска, Якорь</t>
        </is>
      </c>
      <c r="I3692" s="72" t="inlineStr">
        <is>
          <t>Подвеска ПХЦ.2.102.140.120.3000.З-86 102/140 ОТТМ РСЦУ.338.005.00.000-02 с упаковкой без гидр.раз.</t>
        </is>
      </c>
      <c r="J3692" s="72" t="inlineStr">
        <is>
          <t>Готовая продукция Подвеска, Якорь</t>
        </is>
      </c>
      <c r="K3692" s="72" t="n"/>
      <c r="L3692" s="72" t="n"/>
      <c r="M3692" s="72" t="inlineStr">
        <is>
          <t>ЕР-00117928</t>
        </is>
      </c>
      <c r="N3692" s="81" t="n">
        <v>1</v>
      </c>
      <c r="O3692" s="82" t="n">
        <v>540325</v>
      </c>
      <c r="Q3692" s="41" t="n">
        <v>445615.9409337191</v>
      </c>
      <c r="R3692" s="82" t="n">
        <v>202578.99</v>
      </c>
      <c r="S3692" s="61">
        <f>Q3692-R3692</f>
        <v/>
      </c>
      <c r="T3692" s="61">
        <f>O3692/N3692</f>
        <v/>
      </c>
      <c r="U3692" s="61">
        <f>R3692/N3692</f>
        <v/>
      </c>
      <c r="V3692" s="67">
        <f>P3692/O3692</f>
        <v/>
      </c>
      <c r="X3692" s="94">
        <f>AX3692+AZ3692-AY3692</f>
        <v/>
      </c>
      <c r="Y3692" s="61">
        <f>X3692/N3692</f>
        <v/>
      </c>
      <c r="AP3692" s="70" t="inlineStr">
        <is>
          <t>Подвеска ПХЦ.2.102.140.120.3000.3-86 102/140 ОТТМ РСЦУ.338.005.00.000-02 с упаковкой без гидр.раз</t>
        </is>
      </c>
      <c r="AQ3692" s="61">
        <f>SUMIFS($R:$R,$I:$I,$I3692,$AT:$AT,$AT3692)/SUMIFS($N:$N,$I:$I,$I3692,$AT:$AT,$AT3692)</f>
        <v/>
      </c>
      <c r="AR3692" s="61">
        <f>SUMIFS($Q:$Q,$I:$I,$I3692,$AT:$AT,$AT3692)/SUMIFS($N:$N,$I:$I,$I3692,$AT:$AT,$AT3692)</f>
        <v/>
      </c>
      <c r="AS3692" s="61">
        <f>SUMIFS($X:$X,$I:$I,$I3692,$AT:$AT,$AT3692)/SUMIFS($N:$N,$I:$I,$I3692,$AT:$AT,$AT3692)</f>
        <v/>
      </c>
      <c r="AT3692" s="70" t="inlineStr">
        <is>
          <t>2 квартал 2025</t>
        </is>
      </c>
      <c r="AX3692" s="82" t="n">
        <v>44419.37742067565</v>
      </c>
      <c r="AY3692" s="82" t="n">
        <v>48985.74429248221</v>
      </c>
      <c r="AZ3692" s="82" t="n">
        <v>65944.87241370187</v>
      </c>
    </row>
    <row r="3693" hidden="1" ht="11.5" customHeight="1">
      <c r="A3693" s="72" t="inlineStr">
        <is>
          <t>Подвески, пакеры, цем.муфты</t>
        </is>
      </c>
      <c r="B3693" s="72" t="inlineStr">
        <is>
          <t>Май 2025 г.</t>
        </is>
      </c>
      <c r="C3693" s="72" t="inlineStr">
        <is>
          <t>Реализация товаров и услуг 00ЕР-001781 от 29.05.2025 13:14:53</t>
        </is>
      </c>
      <c r="D3693" s="72" t="inlineStr">
        <is>
          <t>шт</t>
        </is>
      </c>
      <c r="E3693" s="72" t="inlineStr">
        <is>
          <t>СК ТАТПРОМ-ХОЛДИНГ</t>
        </is>
      </c>
      <c r="F3693" s="72" t="inlineStr">
        <is>
          <t>БУРСЕРВИС ООО</t>
        </is>
      </c>
      <c r="G3693" s="72" t="inlineStr">
        <is>
          <t>Договор №СКТПХ-01-03-2021 от 01.03.2021 Спецификация №74-БурСервис (ООО «ННК-Оренбургнефтегаз») от 28.05.2025 г.</t>
        </is>
      </c>
      <c r="H3693" s="72" t="inlineStr">
        <is>
          <t>Готовая продукция Пакер, Муфта ГРП</t>
        </is>
      </c>
      <c r="I3693" s="72" t="inlineStr">
        <is>
          <t>Муфта цементировочная для ГРП МЦГРП 114 ОТТМ ОНГ.216.00.000-04 с упаковкой</t>
        </is>
      </c>
      <c r="J3693" s="72" t="inlineStr">
        <is>
          <t>Готовая продукция Пакер, Муфта ГРП</t>
        </is>
      </c>
      <c r="K3693" s="72" t="n"/>
      <c r="L3693" s="72" t="n"/>
      <c r="M3693" s="72" t="inlineStr">
        <is>
          <t>ЕР-00046566</t>
        </is>
      </c>
      <c r="N3693" s="81" t="n">
        <v>2</v>
      </c>
      <c r="O3693" s="82" t="n">
        <v>167236</v>
      </c>
      <c r="Q3693" s="41" t="n">
        <v>84192.35656572368</v>
      </c>
      <c r="R3693" s="82" t="n">
        <v>38274.22</v>
      </c>
      <c r="S3693" s="61">
        <f>Q3693-R3693</f>
        <v/>
      </c>
      <c r="T3693" s="61">
        <f>O3693/N3693</f>
        <v/>
      </c>
      <c r="U3693" s="61">
        <f>R3693/N3693</f>
        <v/>
      </c>
      <c r="V3693" s="67">
        <f>P3693/O3693</f>
        <v/>
      </c>
      <c r="X3693" s="94">
        <f>AX3693+AZ3693-AY3693</f>
        <v/>
      </c>
      <c r="Y3693" s="61">
        <f>X3693/N3693</f>
        <v/>
      </c>
      <c r="AP3693" s="70">
        <f>I3693</f>
        <v/>
      </c>
      <c r="AQ3693" s="61">
        <f>SUMIFS($R:$R,$I:$I,$I3693,$AT:$AT,$AT3693)/SUMIFS($N:$N,$I:$I,$I3693,$AT:$AT,$AT3693)</f>
        <v/>
      </c>
      <c r="AR3693" s="61">
        <f>SUMIFS($Q:$Q,$I:$I,$I3693,$AT:$AT,$AT3693)/SUMIFS($N:$N,$I:$I,$I3693,$AT:$AT,$AT3693)</f>
        <v/>
      </c>
      <c r="AS3693" s="61">
        <f>SUMIFS($X:$X,$I:$I,$I3693,$AT:$AT,$AT3693)/SUMIFS($N:$N,$I:$I,$I3693,$AT:$AT,$AT3693)</f>
        <v/>
      </c>
      <c r="AT3693" s="70" t="inlineStr">
        <is>
          <t>2 квартал 2025</t>
        </is>
      </c>
      <c r="AX3693" s="82" t="n">
        <v>8392.365978633681</v>
      </c>
      <c r="AY3693" s="82" t="n">
        <v>9255.111568648894</v>
      </c>
      <c r="AZ3693" s="82" t="n">
        <v>12459.28096805081</v>
      </c>
    </row>
    <row r="3694" hidden="1" ht="11.5" customHeight="1">
      <c r="A3694" s="72" t="inlineStr">
        <is>
          <t>Подвески, пакеры, цем.муфты</t>
        </is>
      </c>
      <c r="B3694" s="72" t="inlineStr">
        <is>
          <t>Май 2025 г.</t>
        </is>
      </c>
      <c r="C3694" s="72" t="inlineStr">
        <is>
          <t>Реализация товаров и услуг 00ЕР-001781 от 29.05.2025 13:14:53</t>
        </is>
      </c>
      <c r="D3694" s="72" t="inlineStr">
        <is>
          <t>шт</t>
        </is>
      </c>
      <c r="E3694" s="72" t="inlineStr">
        <is>
          <t>СК ТАТПРОМ-ХОЛДИНГ</t>
        </is>
      </c>
      <c r="F3694" s="72" t="inlineStr">
        <is>
          <t>БУРСЕРВИС ООО</t>
        </is>
      </c>
      <c r="G3694" s="72" t="inlineStr">
        <is>
          <t>Договор №СКТПХ-01-03-2021 от 01.03.2021 Спецификация №74-БурСервис (ООО «ННК-Оренбургнефтегаз») от 28.05.2025 г.</t>
        </is>
      </c>
      <c r="H3694" s="72" t="inlineStr">
        <is>
          <t>Готовая продукция Пакер, Муфта ГРП</t>
        </is>
      </c>
      <c r="I3694" s="72" t="inlineStr">
        <is>
          <t>Пакер манжетного цементирования  ПМЦ 114/143 ОТТМ ОНГ.217.00.143-06 с упаковкой</t>
        </is>
      </c>
      <c r="J3694" s="72" t="inlineStr">
        <is>
          <t>Готовая продукция Пакер, Муфта ГРП</t>
        </is>
      </c>
      <c r="K3694" s="72" t="n"/>
      <c r="L3694" s="72" t="n"/>
      <c r="M3694" s="72" t="inlineStr">
        <is>
          <t>ЕР-00035706</t>
        </is>
      </c>
      <c r="N3694" s="81" t="n">
        <v>2</v>
      </c>
      <c r="O3694" s="82" t="n">
        <v>239178</v>
      </c>
      <c r="Q3694" s="41" t="n">
        <v>255812.4317753645</v>
      </c>
      <c r="R3694" s="82" t="n">
        <v>116293.47</v>
      </c>
      <c r="S3694" s="61">
        <f>Q3694-R3694</f>
        <v/>
      </c>
      <c r="T3694" s="61">
        <f>O3694/N3694</f>
        <v/>
      </c>
      <c r="U3694" s="61">
        <f>R3694/N3694</f>
        <v/>
      </c>
      <c r="V3694" s="67">
        <f>P3694/O3694</f>
        <v/>
      </c>
      <c r="X3694" s="94">
        <f>AX3694+AZ3694-AY3694</f>
        <v/>
      </c>
      <c r="Y3694" s="61">
        <f>X3694/N3694</f>
        <v/>
      </c>
      <c r="AP3694" s="70">
        <f>I3694</f>
        <v/>
      </c>
      <c r="AQ3694" s="61">
        <f>SUMIFS($R:$R,$I:$I,$I3694,$AT:$AT,$AT3694)/SUMIFS($N:$N,$I:$I,$I3694,$AT:$AT,$AT3694)</f>
        <v/>
      </c>
      <c r="AR3694" s="61">
        <f>SUMIFS($Q:$Q,$I:$I,$I3694,$AT:$AT,$AT3694)/SUMIFS($N:$N,$I:$I,$I3694,$AT:$AT,$AT3694)</f>
        <v/>
      </c>
      <c r="AS3694" s="61">
        <f>SUMIFS($X:$X,$I:$I,$I3694,$AT:$AT,$AT3694)/SUMIFS($N:$N,$I:$I,$I3694,$AT:$AT,$AT3694)</f>
        <v/>
      </c>
      <c r="AT3694" s="70" t="inlineStr">
        <is>
          <t>2 квартал 2025</t>
        </is>
      </c>
      <c r="AX3694" s="82" t="n">
        <v>25499.60158992807</v>
      </c>
      <c r="AY3694" s="82" t="n">
        <v>28120.99213400882</v>
      </c>
      <c r="AZ3694" s="82" t="n">
        <v>37856.63084654863</v>
      </c>
    </row>
    <row r="3695" hidden="1" ht="11.5" customHeight="1">
      <c r="A3695" s="72" t="inlineStr">
        <is>
          <t>Подвески, пакеры, цем.муфты</t>
        </is>
      </c>
      <c r="B3695" s="72" t="inlineStr">
        <is>
          <t>Май 2025 г.</t>
        </is>
      </c>
      <c r="C3695" s="72" t="inlineStr">
        <is>
          <t>Реализация товаров и услуг 00ЕР-001781 от 29.05.2025 13:14:53</t>
        </is>
      </c>
      <c r="D3695" s="72" t="inlineStr">
        <is>
          <t>шт</t>
        </is>
      </c>
      <c r="E3695" s="72" t="inlineStr">
        <is>
          <t>СК ТАТПРОМ-ХОЛДИНГ</t>
        </is>
      </c>
      <c r="F3695" s="72" t="inlineStr">
        <is>
          <t>БУРСЕРВИС ООО</t>
        </is>
      </c>
      <c r="G3695" s="72" t="inlineStr">
        <is>
          <t>Договор №СКТПХ-01-03-2021 от 01.03.2021 Спецификация №74-БурСервис (ООО «ННК-Оренбургнефтегаз») от 28.05.2025 г.</t>
        </is>
      </c>
      <c r="H3695" s="72" t="inlineStr">
        <is>
          <t>Готовая продукция Подвеска, Якорь</t>
        </is>
      </c>
      <c r="I3695" s="72" t="inlineStr">
        <is>
          <t>Подвеска ПХЦ.2.114.178.152.1000.З-102 (ОТТМ-114) 114/178 ОТТМ РСЦУ.338.002.00.000 с упаковкой</t>
        </is>
      </c>
      <c r="J3695" s="72" t="inlineStr">
        <is>
          <t>Готовая продукция Подвеска, Якорь</t>
        </is>
      </c>
      <c r="K3695" s="72" t="n"/>
      <c r="L3695" s="72" t="n"/>
      <c r="M3695" s="72" t="inlineStr">
        <is>
          <t>ЕР-00090540</t>
        </is>
      </c>
      <c r="N3695" s="81" t="n">
        <v>1</v>
      </c>
      <c r="O3695" s="82" t="n">
        <v>419770</v>
      </c>
      <c r="Q3695" s="41" t="n">
        <v>380686.0002742528</v>
      </c>
      <c r="R3695" s="82" t="n">
        <v>173061.55</v>
      </c>
      <c r="S3695" s="61">
        <f>Q3695-R3695</f>
        <v/>
      </c>
      <c r="T3695" s="61">
        <f>O3695/N3695</f>
        <v/>
      </c>
      <c r="U3695" s="61">
        <f>R3695/N3695</f>
        <v/>
      </c>
      <c r="V3695" s="67">
        <f>P3695/O3695</f>
        <v/>
      </c>
      <c r="X3695" s="94">
        <f>AX3695+AZ3695-AY3695</f>
        <v/>
      </c>
      <c r="Y3695" s="61">
        <f>X3695/N3695</f>
        <v/>
      </c>
      <c r="AP3695" s="70">
        <f>I3695</f>
        <v/>
      </c>
      <c r="AQ3695" s="61">
        <f>SUMIFS($R:$R,$I:$I,$I3695,$AT:$AT,$AT3695)/SUMIFS($N:$N,$I:$I,$I3695,$AT:$AT,$AT3695)</f>
        <v/>
      </c>
      <c r="AR3695" s="61">
        <f>SUMIFS($Q:$Q,$I:$I,$I3695,$AT:$AT,$AT3695)/SUMIFS($N:$N,$I:$I,$I3695,$AT:$AT,$AT3695)</f>
        <v/>
      </c>
      <c r="AS3695" s="61">
        <f>SUMIFS($X:$X,$I:$I,$I3695,$AT:$AT,$AT3695)/SUMIFS($N:$N,$I:$I,$I3695,$AT:$AT,$AT3695)</f>
        <v/>
      </c>
      <c r="AT3695" s="70" t="inlineStr">
        <is>
          <t>2 квартал 2025</t>
        </is>
      </c>
      <c r="AX3695" s="82" t="n">
        <v>37947.10550416473</v>
      </c>
      <c r="AY3695" s="82" t="n">
        <v>41848.11482750814</v>
      </c>
      <c r="AZ3695" s="82" t="n">
        <v>56336.15724151595</v>
      </c>
    </row>
    <row r="3696" hidden="1" ht="11.5" customHeight="1">
      <c r="A3696" s="72" t="inlineStr">
        <is>
          <t>Подвески, пакеры, цем.муфты</t>
        </is>
      </c>
      <c r="B3696" s="72" t="inlineStr">
        <is>
          <t>Май 2025 г.</t>
        </is>
      </c>
      <c r="C3696" s="72" t="inlineStr">
        <is>
          <t>Реализация товаров и услуг 00ЕР-001784 от 29.05.2025 14:06:04</t>
        </is>
      </c>
      <c r="D3696" s="72" t="inlineStr">
        <is>
          <t>шт</t>
        </is>
      </c>
      <c r="E3696" s="72" t="inlineStr">
        <is>
          <t>ТАТПРОМ-ХОЛДИНГ ООО</t>
        </is>
      </c>
      <c r="F3696" s="72" t="inlineStr">
        <is>
          <t>ГАЗПРОМНЕФТЬ-ОРЕНБУРГ</t>
        </is>
      </c>
      <c r="G3696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696" s="72" t="inlineStr">
        <is>
          <t>Готовая продукция Подвеска, Якорь</t>
        </is>
      </c>
      <c r="I3696" s="72" t="inlineStr">
        <is>
          <t>Подвеска ПХЦ.2.102.140.120.1000.З-86 102/140 З-86 РСЦУ.338.006.00.000-02 с упаковкой без гидр.раз.</t>
        </is>
      </c>
      <c r="J3696" s="72" t="inlineStr">
        <is>
          <t>Готовая продукция Подвеска, Якорь</t>
        </is>
      </c>
      <c r="K3696" s="72" t="n"/>
      <c r="L3696" s="72" t="n"/>
      <c r="M3696" s="72" t="inlineStr">
        <is>
          <t>ЕР-00118130</t>
        </is>
      </c>
      <c r="N3696" s="81" t="n">
        <v>1</v>
      </c>
      <c r="O3696" s="82" t="n">
        <v>314378</v>
      </c>
      <c r="Q3696" s="41" t="n">
        <v>320687.8415124692</v>
      </c>
      <c r="R3696" s="82" t="n">
        <v>145786.12</v>
      </c>
      <c r="S3696" s="61">
        <f>Q3696-R3696</f>
        <v/>
      </c>
      <c r="T3696" s="61">
        <f>O3696/N3696</f>
        <v/>
      </c>
      <c r="U3696" s="61">
        <f>R3696/N3696</f>
        <v/>
      </c>
      <c r="V3696" s="67">
        <f>P3696/O3696</f>
        <v/>
      </c>
      <c r="X3696" s="94">
        <f>AX3696+AZ3696-AY3696</f>
        <v/>
      </c>
      <c r="Y3696" s="61">
        <f>X3696/N3696</f>
        <v/>
      </c>
      <c r="AP3696" s="70">
        <f>I3696</f>
        <v/>
      </c>
      <c r="AQ3696" s="61">
        <f>SUMIFS($R:$R,$I:$I,$I3696,$AT:$AT,$AT3696)/SUMIFS($N:$N,$I:$I,$I3696,$AT:$AT,$AT3696)</f>
        <v/>
      </c>
      <c r="AR3696" s="61">
        <f>SUMIFS($Q:$Q,$I:$I,$I3696,$AT:$AT,$AT3696)/SUMIFS($N:$N,$I:$I,$I3696,$AT:$AT,$AT3696)</f>
        <v/>
      </c>
      <c r="AS3696" s="61">
        <f>SUMIFS($X:$X,$I:$I,$I3696,$AT:$AT,$AT3696)/SUMIFS($N:$N,$I:$I,$I3696,$AT:$AT,$AT3696)</f>
        <v/>
      </c>
      <c r="AT3696" s="70" t="inlineStr">
        <is>
          <t>2 квартал 2025</t>
        </is>
      </c>
      <c r="AX3696" s="82" t="n">
        <v>31966.43781754422</v>
      </c>
      <c r="AY3696" s="82" t="n">
        <v>35252.6271145548</v>
      </c>
      <c r="AZ3696" s="82" t="n">
        <v>47457.27621155891</v>
      </c>
    </row>
    <row r="3697" hidden="1" ht="11.5" customHeight="1">
      <c r="A3697" s="72" t="inlineStr">
        <is>
          <t>Подвески, пакеры, цем.муфты</t>
        </is>
      </c>
      <c r="B3697" s="72" t="inlineStr">
        <is>
          <t>Май 2025 г.</t>
        </is>
      </c>
      <c r="C3697" s="72" t="inlineStr">
        <is>
          <t>Реализация товаров и услуг 00ЕР-001900 от 30.05.2025 20:00:00</t>
        </is>
      </c>
      <c r="D3697" s="72" t="inlineStr">
        <is>
          <t>шт</t>
        </is>
      </c>
      <c r="E3697" s="72" t="inlineStr">
        <is>
          <t>СК ТАТПРОМ-ХОЛДИНГ</t>
        </is>
      </c>
      <c r="F3697" s="72" t="inlineStr">
        <is>
          <t>ОРЕНБУРГНЕФТЬ</t>
        </is>
      </c>
      <c r="G3697" s="72" t="inlineStr">
        <is>
          <t>Договор поставки продукции №СКТПХ-01-03-2021 от 01.03.2021 Спецификация №72.1-Оренбургнефть-3435Д от 29.05.2025 г.</t>
        </is>
      </c>
      <c r="H3697" s="72" t="inlineStr">
        <is>
          <t>Готовая продукция Прочее</t>
        </is>
      </c>
      <c r="I3697" s="72" t="inlineStr">
        <is>
          <t>Прорабатывающее устройство разбуриваемое ПУР.178 с упаковкой</t>
        </is>
      </c>
      <c r="J3697" s="72" t="inlineStr">
        <is>
          <t>Готовая продукция Прочее</t>
        </is>
      </c>
      <c r="K3697" s="72" t="n"/>
      <c r="L3697" s="72" t="n"/>
      <c r="M3697" s="72" t="inlineStr">
        <is>
          <t>ЕР-00082223</t>
        </is>
      </c>
      <c r="N3697" s="81" t="n">
        <v>2</v>
      </c>
      <c r="O3697" s="82" t="n">
        <v>3167328</v>
      </c>
      <c r="Q3697" s="41" t="n">
        <v>1142436.065753225</v>
      </c>
      <c r="R3697" s="82" t="n">
        <v>519356.52</v>
      </c>
      <c r="S3697" s="61">
        <f>Q3697-R3697</f>
        <v/>
      </c>
      <c r="T3697" s="61">
        <f>O3697/N3697</f>
        <v/>
      </c>
      <c r="U3697" s="61">
        <f>R3697/N3697</f>
        <v/>
      </c>
      <c r="V3697" s="67">
        <f>P3697/O3697</f>
        <v/>
      </c>
      <c r="X3697" s="94">
        <f>AX3697+AZ3697-AY3697</f>
        <v/>
      </c>
      <c r="Y3697" s="61">
        <f>X3697/N3697</f>
        <v/>
      </c>
      <c r="AP3697" s="70" t="inlineStr">
        <is>
          <t>Прорабатывающее устройство разбуриваемое ПУР. 178 с упаковкой</t>
        </is>
      </c>
      <c r="AQ3697" s="61">
        <f>SUMIFS($R:$R,$I:$I,$I3697,$AT:$AT,$AT3697)/SUMIFS($N:$N,$I:$I,$I3697,$AT:$AT,$AT3697)</f>
        <v/>
      </c>
      <c r="AR3697" s="61">
        <f>SUMIFS($Q:$Q,$I:$I,$I3697,$AT:$AT,$AT3697)/SUMIFS($N:$N,$I:$I,$I3697,$AT:$AT,$AT3697)</f>
        <v/>
      </c>
      <c r="AS3697" s="61">
        <f>SUMIFS($X:$X,$I:$I,$I3697,$AT:$AT,$AT3697)/SUMIFS($N:$N,$I:$I,$I3697,$AT:$AT,$AT3697)</f>
        <v/>
      </c>
      <c r="AT3697" s="70" t="inlineStr">
        <is>
          <t>2 квартал 2025</t>
        </is>
      </c>
      <c r="AX3697" s="82" t="n">
        <v>113879.0023475223</v>
      </c>
      <c r="AY3697" s="82" t="n">
        <v>125585.9044679481</v>
      </c>
      <c r="AZ3697" s="82" t="n">
        <v>169064.4200004364</v>
      </c>
    </row>
    <row r="3698" hidden="1" ht="11.5" customHeight="1">
      <c r="A3698" s="72" t="inlineStr">
        <is>
          <t>Подвески, пакеры, цем.муфты</t>
        </is>
      </c>
      <c r="B3698" s="72" t="inlineStr">
        <is>
          <t>Июнь 2025 г.</t>
        </is>
      </c>
      <c r="C3698" s="72" t="inlineStr">
        <is>
          <t>Реализация товаров и услуг 00ЕР-001895 от 09.06.2025 12:02:03</t>
        </is>
      </c>
      <c r="D3698" s="72" t="inlineStr">
        <is>
          <t>шт</t>
        </is>
      </c>
      <c r="E3698" s="72" t="inlineStr">
        <is>
          <t>СК ТАТПРОМ-ХОЛДИНГ</t>
        </is>
      </c>
      <c r="F3698" s="72" t="inlineStr">
        <is>
          <t>БУРСЕРВИС ООО</t>
        </is>
      </c>
      <c r="G3698" s="72" t="inlineStr">
        <is>
          <t>Договор №СКТПХ-01-03-2021 от 01.03.2021 Спецификация №74-БурСервис (ООО «ННК-Оренбургнефтегаз») от 28.05.2025 г.</t>
        </is>
      </c>
      <c r="H3698" s="72" t="inlineStr">
        <is>
          <t>Готовая продукция Подвеска, Якорь</t>
        </is>
      </c>
      <c r="I3698" s="72" t="inlineStr">
        <is>
          <t>Подвеска ПХН.2.102.140.120.1000.З-86 102/140 ОТТМ РСЦУ.335.006.00.000 с упаковкой</t>
        </is>
      </c>
      <c r="J3698" s="72" t="inlineStr">
        <is>
          <t>Готовая продукция Подвеска, Якорь</t>
        </is>
      </c>
      <c r="K3698" s="72" t="n"/>
      <c r="L3698" s="72" t="n"/>
      <c r="M3698" s="72" t="inlineStr">
        <is>
          <t>ЕР-00106750</t>
        </is>
      </c>
      <c r="N3698" s="81" t="n">
        <v>2</v>
      </c>
      <c r="O3698" s="82" t="n">
        <v>634888</v>
      </c>
      <c r="Q3698" s="41" t="n">
        <v>573526.2592889369</v>
      </c>
      <c r="R3698" s="82" t="n">
        <v>260727.59</v>
      </c>
      <c r="S3698" s="61">
        <f>Q3698-R3698</f>
        <v/>
      </c>
      <c r="T3698" s="61">
        <f>O3698/N3698</f>
        <v/>
      </c>
      <c r="U3698" s="61">
        <f>R3698/N3698</f>
        <v/>
      </c>
      <c r="V3698" s="67">
        <f>P3698/O3698</f>
        <v/>
      </c>
      <c r="X3698" s="94">
        <f>AX3698+AZ3698-AY3698</f>
        <v/>
      </c>
      <c r="Y3698" s="61">
        <f>X3698/N3698</f>
        <v/>
      </c>
      <c r="AP3698" s="70">
        <f>I3698</f>
        <v/>
      </c>
      <c r="AQ3698" s="61">
        <f>SUMIFS($R:$R,$I:$I,$I3698,$AT:$AT,$AT3698)/SUMIFS($N:$N,$I:$I,$I3698,$AT:$AT,$AT3698)</f>
        <v/>
      </c>
      <c r="AR3698" s="61">
        <f>SUMIFS($Q:$Q,$I:$I,$I3698,$AT:$AT,$AT3698)/SUMIFS($N:$N,$I:$I,$I3698,$AT:$AT,$AT3698)</f>
        <v/>
      </c>
      <c r="AS3698" s="61">
        <f>SUMIFS($X:$X,$I:$I,$I3698,$AT:$AT,$AT3698)/SUMIFS($N:$N,$I:$I,$I3698,$AT:$AT,$AT3698)</f>
        <v/>
      </c>
      <c r="AT3698" s="70" t="inlineStr">
        <is>
          <t>2 квартал 2025</t>
        </is>
      </c>
      <c r="AX3698" s="82" t="n">
        <v>57169.58715310595</v>
      </c>
      <c r="AY3698" s="82" t="n">
        <v>63046.6913362296</v>
      </c>
      <c r="AZ3698" s="82" t="n">
        <v>84873.79494429295</v>
      </c>
    </row>
    <row r="3699" hidden="1" ht="11.5" customHeight="1">
      <c r="A3699" s="72" t="inlineStr">
        <is>
          <t>Подвески, пакеры, цем.муфты</t>
        </is>
      </c>
      <c r="B3699" s="72" t="inlineStr">
        <is>
          <t>Июнь 2025 г.</t>
        </is>
      </c>
      <c r="C3699" s="72" t="inlineStr">
        <is>
          <t>Реализация товаров и услуг 00ЕР-001896 от 09.06.2025 12:11:12</t>
        </is>
      </c>
      <c r="D3699" s="72" t="inlineStr">
        <is>
          <t>шт</t>
        </is>
      </c>
      <c r="E3699" s="72" t="inlineStr">
        <is>
          <t>ТАТПРОМ-ХОЛДИНГ ООО</t>
        </is>
      </c>
      <c r="F3699" s="72" t="inlineStr">
        <is>
          <t>ГАЗПРОМНЕФТЬ-ОРЕНБУРГ</t>
        </is>
      </c>
      <c r="G3699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699" s="72" t="inlineStr">
        <is>
          <t>Готовая продукция Подвеска, Якорь</t>
        </is>
      </c>
      <c r="I3699" s="72" t="inlineStr">
        <is>
          <t>Подвеска ПХГМЦ.140.178.152.123.1000 140/178 З-108 (ТПХ.БМ-1-140) РСЦУ.382.001.00.000-03 с упаковкой</t>
        </is>
      </c>
      <c r="J3699" s="72" t="inlineStr">
        <is>
          <t>Готовая продукция Подвеска, Якорь</t>
        </is>
      </c>
      <c r="K3699" s="72" t="n"/>
      <c r="L3699" s="72" t="n"/>
      <c r="M3699" s="72" t="inlineStr">
        <is>
          <t>ЕР-00093925</t>
        </is>
      </c>
      <c r="N3699" s="81" t="n">
        <v>1</v>
      </c>
      <c r="O3699" s="82" t="n">
        <v>301613</v>
      </c>
      <c r="Q3699" s="41" t="n">
        <v>316425.8286845975</v>
      </c>
      <c r="R3699" s="82" t="n">
        <v>143848.59</v>
      </c>
      <c r="S3699" s="61">
        <f>Q3699-R3699</f>
        <v/>
      </c>
      <c r="T3699" s="61">
        <f>O3699/N3699</f>
        <v/>
      </c>
      <c r="U3699" s="61">
        <f>R3699/N3699</f>
        <v/>
      </c>
      <c r="V3699" s="67">
        <f>P3699/O3699</f>
        <v/>
      </c>
      <c r="X3699" s="94">
        <f>AX3699+AZ3699-AY3699</f>
        <v/>
      </c>
      <c r="Y3699" s="61">
        <f>X3699/N3699</f>
        <v/>
      </c>
      <c r="AP3699" s="70">
        <f>I3699</f>
        <v/>
      </c>
      <c r="AQ3699" s="61">
        <f>SUMIFS($R:$R,$I:$I,$I3699,$AT:$AT,$AT3699)/SUMIFS($N:$N,$I:$I,$I3699,$AT:$AT,$AT3699)</f>
        <v/>
      </c>
      <c r="AR3699" s="61">
        <f>SUMIFS($Q:$Q,$I:$I,$I3699,$AT:$AT,$AT3699)/SUMIFS($N:$N,$I:$I,$I3699,$AT:$AT,$AT3699)</f>
        <v/>
      </c>
      <c r="AS3699" s="61">
        <f>SUMIFS($X:$X,$I:$I,$I3699,$AT:$AT,$AT3699)/SUMIFS($N:$N,$I:$I,$I3699,$AT:$AT,$AT3699)</f>
        <v/>
      </c>
      <c r="AT3699" s="70" t="inlineStr">
        <is>
          <t>2 квартал 2025</t>
        </is>
      </c>
      <c r="AX3699" s="82" t="n">
        <v>31541.59674032351</v>
      </c>
      <c r="AY3699" s="82" t="n">
        <v>34784.11184977333</v>
      </c>
      <c r="AZ3699" s="82" t="n">
        <v>46826.5584424175</v>
      </c>
    </row>
    <row r="3700" hidden="1" ht="11.5" customHeight="1">
      <c r="A3700" s="72" t="inlineStr">
        <is>
          <t>Подвески, пакеры, цем.муфты</t>
        </is>
      </c>
      <c r="B3700" s="72" t="inlineStr">
        <is>
          <t>Июнь 2025 г.</t>
        </is>
      </c>
      <c r="C3700" s="72" t="inlineStr">
        <is>
          <t>Реализация товаров и услуг 00ЕР-001896 от 09.06.2025 12:11:12</t>
        </is>
      </c>
      <c r="D3700" s="72" t="inlineStr">
        <is>
          <t>шт</t>
        </is>
      </c>
      <c r="E3700" s="72" t="inlineStr">
        <is>
          <t>ТАТПРОМ-ХОЛДИНГ ООО</t>
        </is>
      </c>
      <c r="F3700" s="72" t="inlineStr">
        <is>
          <t>ГАЗПРОМНЕФТЬ-ОРЕНБУРГ</t>
        </is>
      </c>
      <c r="G3700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700" s="72" t="inlineStr">
        <is>
          <t>Готовая продукция Подвеска, Якорь</t>
        </is>
      </c>
      <c r="I3700" s="72" t="inlineStr">
        <is>
          <t>Подвеска ПХЦ.2.114.178.152.1000.З-102 114/178 ОТТГ РСЦУ.338.002.00.000-11 с упаковкой без гидр.раз.</t>
        </is>
      </c>
      <c r="J3700" s="72" t="inlineStr">
        <is>
          <t>Готовая продукция Подвеска, Якорь</t>
        </is>
      </c>
      <c r="K3700" s="72" t="n"/>
      <c r="L3700" s="72" t="n"/>
      <c r="M3700" s="72" t="inlineStr">
        <is>
          <t>ЕР-00118156</t>
        </is>
      </c>
      <c r="N3700" s="81" t="n">
        <v>1</v>
      </c>
      <c r="O3700" s="82" t="n">
        <v>370564</v>
      </c>
      <c r="Q3700" s="41" t="n">
        <v>506599.6157841018</v>
      </c>
      <c r="R3700" s="82" t="n">
        <v>230302.44</v>
      </c>
      <c r="S3700" s="61">
        <f>Q3700-R3700</f>
        <v/>
      </c>
      <c r="T3700" s="61">
        <f>O3700/N3700</f>
        <v/>
      </c>
      <c r="U3700" s="61">
        <f>R3700/N3700</f>
        <v/>
      </c>
      <c r="V3700" s="67">
        <f>P3700/O3700</f>
        <v/>
      </c>
      <c r="X3700" s="94">
        <f>AX3700+AZ3700-AY3700</f>
        <v/>
      </c>
      <c r="Y3700" s="61">
        <f>X3700/N3700</f>
        <v/>
      </c>
      <c r="AP3700" s="70">
        <f>I3700</f>
        <v/>
      </c>
      <c r="AQ3700" s="61">
        <f>SUMIFS($R:$R,$I:$I,$I3700,$AT:$AT,$AT3700)/SUMIFS($N:$N,$I:$I,$I3700,$AT:$AT,$AT3700)</f>
        <v/>
      </c>
      <c r="AR3700" s="61">
        <f>SUMIFS($Q:$Q,$I:$I,$I3700,$AT:$AT,$AT3700)/SUMIFS($N:$N,$I:$I,$I3700,$AT:$AT,$AT3700)</f>
        <v/>
      </c>
      <c r="AS3700" s="61">
        <f>SUMIFS($X:$X,$I:$I,$I3700,$AT:$AT,$AT3700)/SUMIFS($N:$N,$I:$I,$I3700,$AT:$AT,$AT3700)</f>
        <v/>
      </c>
      <c r="AT3700" s="70" t="inlineStr">
        <is>
          <t>2 квартал 2025</t>
        </is>
      </c>
      <c r="AX3700" s="82" t="n">
        <v>50498.28219235622</v>
      </c>
      <c r="AY3700" s="82" t="n">
        <v>55689.56798419583</v>
      </c>
      <c r="AZ3700" s="82" t="n">
        <v>74969.59592090093</v>
      </c>
    </row>
    <row r="3701" hidden="1" ht="11.5" customHeight="1">
      <c r="A3701" s="72" t="inlineStr">
        <is>
          <t>Подвески, пакеры, цем.муфты</t>
        </is>
      </c>
      <c r="B3701" s="72" t="inlineStr">
        <is>
          <t>Июнь 2025 г.</t>
        </is>
      </c>
      <c r="C3701" s="72" t="inlineStr">
        <is>
          <t>Реализация товаров и услуг 00ЕР-001897 от 09.06.2025 12:16:36</t>
        </is>
      </c>
      <c r="D3701" s="72" t="inlineStr">
        <is>
          <t>шт</t>
        </is>
      </c>
      <c r="E3701" s="72" t="inlineStr">
        <is>
          <t>ТАТПРОМ-ХОЛДИНГ ООО</t>
        </is>
      </c>
      <c r="F3701" s="72" t="inlineStr">
        <is>
          <t>ГАЗПРОМНЕФТЬ-ОРЕНБУРГ</t>
        </is>
      </c>
      <c r="G3701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701" s="72" t="inlineStr">
        <is>
          <t>Готовая продукция Подвеска, Якорь</t>
        </is>
      </c>
      <c r="I3701" s="72" t="inlineStr">
        <is>
          <t>Подвеска ПХЦ.2.114.178.152.1000.З-102 114/178 ОТТГ РСЦУ.338.002.00.000-11 с упаковкой без гидр.раз.</t>
        </is>
      </c>
      <c r="J3701" s="72" t="inlineStr">
        <is>
          <t>Готовая продукция Подвеска, Якорь</t>
        </is>
      </c>
      <c r="K3701" s="72" t="n"/>
      <c r="L3701" s="72" t="n"/>
      <c r="M3701" s="72" t="inlineStr">
        <is>
          <t>ЕР-00118156</t>
        </is>
      </c>
      <c r="N3701" s="81" t="n">
        <v>1</v>
      </c>
      <c r="O3701" s="82" t="n">
        <v>370564</v>
      </c>
      <c r="Q3701" s="41" t="n">
        <v>493468.2881160139</v>
      </c>
      <c r="R3701" s="82" t="n">
        <v>224332.88</v>
      </c>
      <c r="S3701" s="61">
        <f>Q3701-R3701</f>
        <v/>
      </c>
      <c r="T3701" s="61">
        <f>O3701/N3701</f>
        <v/>
      </c>
      <c r="U3701" s="61">
        <f>R3701/N3701</f>
        <v/>
      </c>
      <c r="V3701" s="67">
        <f>P3701/O3701</f>
        <v/>
      </c>
      <c r="X3701" s="94">
        <f>AX3701+AZ3701-AY3701</f>
        <v/>
      </c>
      <c r="Y3701" s="61">
        <f>X3701/N3701</f>
        <v/>
      </c>
      <c r="AP3701" s="70">
        <f>I3701</f>
        <v/>
      </c>
      <c r="AQ3701" s="61">
        <f>SUMIFS($R:$R,$I:$I,$I3701,$AT:$AT,$AT3701)/SUMIFS($N:$N,$I:$I,$I3701,$AT:$AT,$AT3701)</f>
        <v/>
      </c>
      <c r="AR3701" s="61">
        <f>SUMIFS($Q:$Q,$I:$I,$I3701,$AT:$AT,$AT3701)/SUMIFS($N:$N,$I:$I,$I3701,$AT:$AT,$AT3701)</f>
        <v/>
      </c>
      <c r="AS3701" s="61">
        <f>SUMIFS($X:$X,$I:$I,$I3701,$AT:$AT,$AT3701)/SUMIFS($N:$N,$I:$I,$I3701,$AT:$AT,$AT3701)</f>
        <v/>
      </c>
      <c r="AT3701" s="70" t="inlineStr">
        <is>
          <t>2 квартал 2025</t>
        </is>
      </c>
      <c r="AX3701" s="82" t="n">
        <v>49189.34024000782</v>
      </c>
      <c r="AY3701" s="82" t="n">
        <v>54246.06518215979</v>
      </c>
      <c r="AZ3701" s="82" t="n">
        <v>73026.34468558803</v>
      </c>
    </row>
    <row r="3702" hidden="1" ht="11.5" customHeight="1">
      <c r="A3702" s="72" t="inlineStr">
        <is>
          <t>Подвески, пакеры, цем.муфты</t>
        </is>
      </c>
      <c r="B3702" s="72" t="inlineStr">
        <is>
          <t>Июнь 2025 г.</t>
        </is>
      </c>
      <c r="C3702" s="72" t="inlineStr">
        <is>
          <t>Реализация товаров и услуг 00ЕР-001965 от 17.06.2025 9:56:23</t>
        </is>
      </c>
      <c r="D3702" s="72" t="inlineStr">
        <is>
          <t>шт</t>
        </is>
      </c>
      <c r="E3702" s="72" t="inlineStr">
        <is>
          <t>СК ТАТПРОМ-ХОЛДИНГ</t>
        </is>
      </c>
      <c r="F3702" s="72" t="inlineStr">
        <is>
          <t>ГАЗПРОМНЕФТЬ-ВОСТОК ООО</t>
        </is>
      </c>
      <c r="G3702" s="72" t="inlineStr">
        <is>
          <t>Договор поставки продукции №СКТПХ-01-03-2021 от 01.03.2021 Спецификация №66-ГПН Восток-00446_Р от 03.02.2025 г.</t>
        </is>
      </c>
      <c r="H3702" s="72" t="inlineStr">
        <is>
          <t>Готовая продукция Подвеска, Якорь</t>
        </is>
      </c>
      <c r="I3702" s="72" t="inlineStr">
        <is>
          <t>Подвеска ПХГМЦ.140.178.152.123.1000 140/178 З-108 (ТПХ.БМ-1-140) РСЦУ.382.001.00.000-03 с упаковкой</t>
        </is>
      </c>
      <c r="J3702" s="72" t="inlineStr">
        <is>
          <t>Готовая продукция Подвеска, Якорь</t>
        </is>
      </c>
      <c r="K3702" s="72" t="n"/>
      <c r="L3702" s="72" t="n"/>
      <c r="M3702" s="72" t="inlineStr">
        <is>
          <t>ЕР-00093925</t>
        </is>
      </c>
      <c r="N3702" s="81" t="n">
        <v>1</v>
      </c>
      <c r="O3702" s="82" t="n">
        <v>361936</v>
      </c>
      <c r="Q3702" s="41" t="n">
        <v>312638.6902221708</v>
      </c>
      <c r="R3702" s="82" t="n">
        <v>142126.94</v>
      </c>
      <c r="S3702" s="61">
        <f>Q3702-R3702</f>
        <v/>
      </c>
      <c r="T3702" s="61">
        <f>O3702/N3702</f>
        <v/>
      </c>
      <c r="U3702" s="61">
        <f>R3702/N3702</f>
        <v/>
      </c>
      <c r="V3702" s="67">
        <f>P3702/O3702</f>
        <v/>
      </c>
      <c r="X3702" s="94">
        <f>AX3702+AZ3702-AY3702</f>
        <v/>
      </c>
      <c r="Y3702" s="61">
        <f>X3702/N3702</f>
        <v/>
      </c>
      <c r="AP3702" s="70">
        <f>I3702</f>
        <v/>
      </c>
      <c r="AQ3702" s="61">
        <f>SUMIFS($R:$R,$I:$I,$I3702,$AT:$AT,$AT3702)/SUMIFS($N:$N,$I:$I,$I3702,$AT:$AT,$AT3702)</f>
        <v/>
      </c>
      <c r="AR3702" s="61">
        <f>SUMIFS($Q:$Q,$I:$I,$I3702,$AT:$AT,$AT3702)/SUMIFS($N:$N,$I:$I,$I3702,$AT:$AT,$AT3702)</f>
        <v/>
      </c>
      <c r="AS3702" s="61">
        <f>SUMIFS($X:$X,$I:$I,$I3702,$AT:$AT,$AT3702)/SUMIFS($N:$N,$I:$I,$I3702,$AT:$AT,$AT3702)</f>
        <v/>
      </c>
      <c r="AT3702" s="70" t="inlineStr">
        <is>
          <t>2 квартал 2025</t>
        </is>
      </c>
      <c r="AX3702" s="82" t="n">
        <v>31164.0915452571</v>
      </c>
      <c r="AY3702" s="82" t="n">
        <v>34367.79865430744</v>
      </c>
      <c r="AZ3702" s="82" t="n">
        <v>46266.11537973341</v>
      </c>
    </row>
    <row r="3703" hidden="1" ht="11.5" customHeight="1">
      <c r="A3703" s="72" t="inlineStr">
        <is>
          <t>Подвески, пакеры, цем.муфты</t>
        </is>
      </c>
      <c r="B3703" s="72" t="inlineStr">
        <is>
          <t>Июнь 2025 г.</t>
        </is>
      </c>
      <c r="C3703" s="72" t="inlineStr">
        <is>
          <t>Реализация товаров и услуг 00ЕР-001983 от 18.06.2025 16:10:52</t>
        </is>
      </c>
      <c r="D3703" s="72" t="inlineStr">
        <is>
          <t>шт</t>
        </is>
      </c>
      <c r="E3703" s="72" t="inlineStr">
        <is>
          <t>СК ТАТПРОМ-ХОЛДИНГ</t>
        </is>
      </c>
      <c r="F3703" s="72" t="inlineStr">
        <is>
          <t>РН-ЮГАНСКНЕФТЕГАЗ</t>
        </is>
      </c>
      <c r="G3703" s="72" t="inlineStr">
        <is>
          <t>Договор №СКТПХ-01-03-2021 от 01.03.2021 Спецификация №33.11-ЮНГ-4072Д от 05.06.2025</t>
        </is>
      </c>
      <c r="H3703" s="72" t="inlineStr">
        <is>
          <t>Готовая продукция Подвеска, Якорь</t>
        </is>
      </c>
      <c r="I3703" s="72" t="inlineStr">
        <is>
          <t>Подвеска ПХЦ.2.102.140.120.3000.З-86 102/140 ОТТМ РСЦУ.338.005.00.000-02 с упаковкой без гидр.раз.</t>
        </is>
      </c>
      <c r="J3703" s="72" t="inlineStr">
        <is>
          <t>Готовая продукция Подвеска, Якорь</t>
        </is>
      </c>
      <c r="K3703" s="72" t="n"/>
      <c r="L3703" s="72" t="n"/>
      <c r="M3703" s="72" t="inlineStr">
        <is>
          <t>ЕР-00117928</t>
        </is>
      </c>
      <c r="N3703" s="81" t="n">
        <v>2</v>
      </c>
      <c r="O3703" s="82" t="n">
        <v>900542</v>
      </c>
      <c r="Q3703" s="41" t="n">
        <v>872127.7574163292</v>
      </c>
      <c r="R3703" s="82" t="n">
        <v>396473.16</v>
      </c>
      <c r="S3703" s="61">
        <f>Q3703-R3703</f>
        <v/>
      </c>
      <c r="T3703" s="61">
        <f>O3703/N3703</f>
        <v/>
      </c>
      <c r="U3703" s="61">
        <f>R3703/N3703</f>
        <v/>
      </c>
      <c r="V3703" s="67">
        <f>P3703/O3703</f>
        <v/>
      </c>
      <c r="X3703" s="94">
        <f>AX3703+AZ3703-AY3703</f>
        <v/>
      </c>
      <c r="Y3703" s="61">
        <f>X3703/N3703</f>
        <v/>
      </c>
      <c r="AP3703" s="70" t="inlineStr">
        <is>
          <t>Подвеска ПХЦ.2.102.140.120.3000.3-86 102/140 ОТТМ РСЦУ.338.005.00.000-02 с упаковкой без гидр.раз</t>
        </is>
      </c>
      <c r="AQ3703" s="61">
        <f>SUMIFS($R:$R,$I:$I,$I3703,$AT:$AT,$AT3703)/SUMIFS($N:$N,$I:$I,$I3703,$AT:$AT,$AT3703)</f>
        <v/>
      </c>
      <c r="AR3703" s="61">
        <f>SUMIFS($Q:$Q,$I:$I,$I3703,$AT:$AT,$AT3703)/SUMIFS($N:$N,$I:$I,$I3703,$AT:$AT,$AT3703)</f>
        <v/>
      </c>
      <c r="AS3703" s="61">
        <f>SUMIFS($X:$X,$I:$I,$I3703,$AT:$AT,$AT3703)/SUMIFS($N:$N,$I:$I,$I3703,$AT:$AT,$AT3703)</f>
        <v/>
      </c>
      <c r="AT3703" s="70" t="inlineStr">
        <is>
          <t>2 квартал 2025</t>
        </is>
      </c>
      <c r="AX3703" s="82" t="n">
        <v>86934.43940661332</v>
      </c>
      <c r="AY3703" s="82" t="n">
        <v>95871.40717106144</v>
      </c>
      <c r="AZ3703" s="82" t="n">
        <v>129062.6039336913</v>
      </c>
    </row>
    <row r="3704" hidden="1" ht="11.5" customHeight="1">
      <c r="A3704" s="72" t="inlineStr">
        <is>
          <t>Подвески, пакеры, цем.муфты</t>
        </is>
      </c>
      <c r="B3704" s="72" t="inlineStr">
        <is>
          <t>Июнь 2025 г.</t>
        </is>
      </c>
      <c r="C3704" s="72" t="inlineStr">
        <is>
          <t>Реализация товаров и услуг 00ЕР-001999 от 20.06.2025 16:08:52</t>
        </is>
      </c>
      <c r="D3704" s="72" t="inlineStr">
        <is>
          <t>шт</t>
        </is>
      </c>
      <c r="E3704" s="72" t="inlineStr">
        <is>
          <t>СК ТАТПРОМ-ХОЛДИНГ</t>
        </is>
      </c>
      <c r="F3704" s="72" t="inlineStr">
        <is>
          <t>МЕРЕТОЯХАНЕФТЕГАЗ ООО</t>
        </is>
      </c>
      <c r="G3704" s="72" t="inlineStr">
        <is>
          <t>Договор №СКТПХ-01-03-2021 от 01.03.2021 ДС №1 от 19.02.2025 к Спецификации №65-Меретояханефтегаз-00494/Р от 29.01.2025</t>
        </is>
      </c>
      <c r="H3704" s="72" t="inlineStr">
        <is>
          <t>Готовая продукция Подвеска, Якорь</t>
        </is>
      </c>
      <c r="I3704" s="72" t="inlineStr">
        <is>
          <t>Подвеска ПХН.ВР.2.114.178.152.3000.З-102 114/178 BC РСЦУ.336.001.00.000-02 с упаковкой</t>
        </is>
      </c>
      <c r="J3704" s="72" t="inlineStr">
        <is>
          <t>Готовая продукция Подвеска, Якорь</t>
        </is>
      </c>
      <c r="K3704" s="72" t="n"/>
      <c r="L3704" s="72" t="n"/>
      <c r="M3704" s="72" t="inlineStr">
        <is>
          <t>ЕР-00128285</t>
        </is>
      </c>
      <c r="N3704" s="81" t="n">
        <v>1</v>
      </c>
      <c r="O3704" s="82" t="n">
        <v>1292335</v>
      </c>
      <c r="Q3704" s="41" t="n">
        <v>579371.8905769311</v>
      </c>
      <c r="R3704" s="82" t="n">
        <v>263385.04</v>
      </c>
      <c r="S3704" s="61">
        <f>Q3704-R3704</f>
        <v/>
      </c>
      <c r="T3704" s="61">
        <f>O3704/N3704</f>
        <v/>
      </c>
      <c r="U3704" s="61">
        <f>R3704/N3704</f>
        <v/>
      </c>
      <c r="V3704" s="67">
        <f>P3704/O3704</f>
        <v/>
      </c>
      <c r="X3704" s="94">
        <f>AX3704+AZ3704-AY3704</f>
        <v/>
      </c>
      <c r="Y3704" s="61">
        <f>X3704/N3704</f>
        <v/>
      </c>
      <c r="AP3704" s="70">
        <f>I3704</f>
        <v/>
      </c>
      <c r="AQ3704" s="61">
        <f>SUMIFS($R:$R,$I:$I,$I3704,$AT:$AT,$AT3704)/SUMIFS($N:$N,$I:$I,$I3704,$AT:$AT,$AT3704)</f>
        <v/>
      </c>
      <c r="AR3704" s="61">
        <f>SUMIFS($Q:$Q,$I:$I,$I3704,$AT:$AT,$AT3704)/SUMIFS($N:$N,$I:$I,$I3704,$AT:$AT,$AT3704)</f>
        <v/>
      </c>
      <c r="AS3704" s="61">
        <f>SUMIFS($X:$X,$I:$I,$I3704,$AT:$AT,$AT3704)/SUMIFS($N:$N,$I:$I,$I3704,$AT:$AT,$AT3704)</f>
        <v/>
      </c>
      <c r="AT3704" s="70" t="inlineStr">
        <is>
          <t>2 квартал 2025</t>
        </is>
      </c>
      <c r="AX3704" s="82" t="n">
        <v>57752.28467038834</v>
      </c>
      <c r="AY3704" s="82" t="n">
        <v>63689.29087811721</v>
      </c>
      <c r="AZ3704" s="82" t="n">
        <v>85738.8659035064</v>
      </c>
    </row>
    <row r="3705" hidden="1" ht="11.5" customHeight="1">
      <c r="A3705" s="72" t="inlineStr">
        <is>
          <t>Подвески, пакеры, цем.муфты</t>
        </is>
      </c>
      <c r="B3705" s="72" t="inlineStr">
        <is>
          <t>Июнь 2025 г.</t>
        </is>
      </c>
      <c r="C3705" s="72" t="inlineStr">
        <is>
          <t>Реализация товаров и услуг 00ЕР-002002 от 20.06.2025 16:19:47</t>
        </is>
      </c>
      <c r="D3705" s="72" t="inlineStr">
        <is>
          <t>шт</t>
        </is>
      </c>
      <c r="E3705" s="72" t="inlineStr">
        <is>
          <t>СК ТАТПРОМ-ХОЛДИНГ</t>
        </is>
      </c>
      <c r="F3705" s="72" t="inlineStr">
        <is>
          <t>РН-ЮГАНСКНЕФТЕГАЗ</t>
        </is>
      </c>
      <c r="G3705" s="72" t="inlineStr">
        <is>
          <t>Договор №СКТПХ-01-03-2021 от 01.03.2021 Спецификация №33-ЮНГ-4072Д от 27.09.2023</t>
        </is>
      </c>
      <c r="H3705" s="72" t="inlineStr">
        <is>
          <t>Готовая продукция Подвеска, Якорь</t>
        </is>
      </c>
      <c r="I3705" s="72" t="inlineStr">
        <is>
          <t>Подвеска ПХЦ.2.114.178.152.3000.З-102 114/178 ОТТМ РСЦУ.338.001.00.000-061 с упаковкой без гидр.раз.</t>
        </is>
      </c>
      <c r="J3705" s="72" t="inlineStr">
        <is>
          <t>Готовая продукция Подвеска, Якорь</t>
        </is>
      </c>
      <c r="K3705" s="72" t="n"/>
      <c r="L3705" s="72" t="n"/>
      <c r="M3705" s="72" t="inlineStr">
        <is>
          <t>ЕР-00118060</t>
        </is>
      </c>
      <c r="N3705" s="81" t="n">
        <v>2</v>
      </c>
      <c r="O3705" s="82" t="n">
        <v>633340</v>
      </c>
      <c r="Q3705" s="41" t="n">
        <v>1150783.608314936</v>
      </c>
      <c r="R3705" s="82" t="n">
        <v>523151.35</v>
      </c>
      <c r="S3705" s="61">
        <f>Q3705-R3705</f>
        <v/>
      </c>
      <c r="T3705" s="61">
        <f>O3705/N3705</f>
        <v/>
      </c>
      <c r="U3705" s="61">
        <f>R3705/N3705</f>
        <v/>
      </c>
      <c r="V3705" s="67">
        <f>P3705/O3705</f>
        <v/>
      </c>
      <c r="X3705" s="94">
        <f>AX3705+AZ3705-AY3705</f>
        <v/>
      </c>
      <c r="Y3705" s="61">
        <f>X3705/N3705</f>
        <v/>
      </c>
      <c r="AP3705" s="70">
        <f>I3705</f>
        <v/>
      </c>
      <c r="AQ3705" s="61">
        <f>SUMIFS($R:$R,$I:$I,$I3705,$AT:$AT,$AT3705)/SUMIFS($N:$N,$I:$I,$I3705,$AT:$AT,$AT3705)</f>
        <v/>
      </c>
      <c r="AR3705" s="61">
        <f>SUMIFS($Q:$Q,$I:$I,$I3705,$AT:$AT,$AT3705)/SUMIFS($N:$N,$I:$I,$I3705,$AT:$AT,$AT3705)</f>
        <v/>
      </c>
      <c r="AS3705" s="61">
        <f>SUMIFS($X:$X,$I:$I,$I3705,$AT:$AT,$AT3705)/SUMIFS($N:$N,$I:$I,$I3705,$AT:$AT,$AT3705)</f>
        <v/>
      </c>
      <c r="AT3705" s="70" t="inlineStr">
        <is>
          <t>2 квартал 2025</t>
        </is>
      </c>
      <c r="AX3705" s="82" t="n">
        <v>114711.0925164845</v>
      </c>
      <c r="AY3705" s="82" t="n">
        <v>126503.5345341926</v>
      </c>
      <c r="AZ3705" s="82" t="n">
        <v>170299.7385306635</v>
      </c>
    </row>
    <row r="3706" hidden="1" ht="11.5" customHeight="1">
      <c r="A3706" s="72" t="inlineStr">
        <is>
          <t>Подвески, пакеры, цем.муфты</t>
        </is>
      </c>
      <c r="B3706" s="72" t="inlineStr">
        <is>
          <t>Июнь 2025 г.</t>
        </is>
      </c>
      <c r="C3706" s="72" t="inlineStr">
        <is>
          <t>Реализация товаров и услуг 00ЕР-002003 от 20.06.2025 16:22:46</t>
        </is>
      </c>
      <c r="D3706" s="72" t="inlineStr">
        <is>
          <t>шт</t>
        </is>
      </c>
      <c r="E3706" s="72" t="inlineStr">
        <is>
          <t>СК ТАТПРОМ-ХОЛДИНГ</t>
        </is>
      </c>
      <c r="F3706" s="72" t="inlineStr">
        <is>
          <t>РН-ЮГАНСКНЕФТЕГАЗ</t>
        </is>
      </c>
      <c r="G3706" s="72" t="inlineStr">
        <is>
          <t>Договор поставки продукции №СКТПХ-01-03-2021 от 01.03.2021 Спецификация №24.7-ЮНГ-1334Д от 29.04.2025</t>
        </is>
      </c>
      <c r="H3706" s="72" t="inlineStr">
        <is>
          <t>Готовая продукция Подвеска, Якорь</t>
        </is>
      </c>
      <c r="I3706" s="72" t="inlineStr">
        <is>
          <t>Подвеска ПХЦ.2.114.178.152.3000.З-102 114/178 ОТТМ РСЦУ.338.001.00.000-061 с упаковкой без гидр.раз.</t>
        </is>
      </c>
      <c r="J3706" s="72" t="inlineStr">
        <is>
          <t>Готовая продукция Подвеска, Якорь</t>
        </is>
      </c>
      <c r="K3706" s="72" t="n"/>
      <c r="L3706" s="72" t="n"/>
      <c r="M3706" s="72" t="inlineStr">
        <is>
          <t>ЕР-00118060</t>
        </is>
      </c>
      <c r="N3706" s="81" t="n">
        <v>1</v>
      </c>
      <c r="O3706" s="82" t="n">
        <v>693015</v>
      </c>
      <c r="Q3706" s="41" t="n">
        <v>575391.8151560407</v>
      </c>
      <c r="R3706" s="82" t="n">
        <v>261575.68</v>
      </c>
      <c r="S3706" s="61">
        <f>Q3706-R3706</f>
        <v/>
      </c>
      <c r="T3706" s="61">
        <f>O3706/N3706</f>
        <v/>
      </c>
      <c r="U3706" s="61">
        <f>R3706/N3706</f>
        <v/>
      </c>
      <c r="V3706" s="67">
        <f>P3706/O3706</f>
        <v/>
      </c>
      <c r="X3706" s="94">
        <f>AX3706+AZ3706-AY3706</f>
        <v/>
      </c>
      <c r="Y3706" s="61">
        <f>X3706/N3706</f>
        <v/>
      </c>
      <c r="AP3706" s="70">
        <f>I3706</f>
        <v/>
      </c>
      <c r="AQ3706" s="61">
        <f>SUMIFS($R:$R,$I:$I,$I3706,$AT:$AT,$AT3706)/SUMIFS($N:$N,$I:$I,$I3706,$AT:$AT,$AT3706)</f>
        <v/>
      </c>
      <c r="AR3706" s="61">
        <f>SUMIFS($Q:$Q,$I:$I,$I3706,$AT:$AT,$AT3706)/SUMIFS($N:$N,$I:$I,$I3706,$AT:$AT,$AT3706)</f>
        <v/>
      </c>
      <c r="AS3706" s="61">
        <f>SUMIFS($X:$X,$I:$I,$I3706,$AT:$AT,$AT3706)/SUMIFS($N:$N,$I:$I,$I3706,$AT:$AT,$AT3706)</f>
        <v/>
      </c>
      <c r="AT3706" s="70" t="inlineStr">
        <is>
          <t>2 квартал 2025</t>
        </is>
      </c>
      <c r="AX3706" s="82" t="n">
        <v>57355.54735458934</v>
      </c>
      <c r="AY3706" s="82" t="n">
        <v>63251.76847614923</v>
      </c>
      <c r="AZ3706" s="82" t="n">
        <v>85149.87089296529</v>
      </c>
    </row>
    <row r="3707" hidden="1" ht="11.5" customHeight="1">
      <c r="A3707" s="72" t="inlineStr">
        <is>
          <t>Подвески, пакеры, цем.муфты</t>
        </is>
      </c>
      <c r="B3707" s="72" t="inlineStr">
        <is>
          <t>Июнь 2025 г.</t>
        </is>
      </c>
      <c r="C3707" s="72" t="inlineStr">
        <is>
          <t>Реализация товаров и услуг 00ЕР-002052 от 24.06.2025 8:54:17</t>
        </is>
      </c>
      <c r="D3707" s="72" t="inlineStr">
        <is>
          <t>шт</t>
        </is>
      </c>
      <c r="E3707" s="72" t="inlineStr">
        <is>
          <t>СК ТАТПРОМ-ХОЛДИНГ</t>
        </is>
      </c>
      <c r="F3707" s="72" t="inlineStr">
        <is>
          <t>ТЮМЕННЕФТЕГАЗ АО</t>
        </is>
      </c>
      <c r="G3707" s="72" t="inlineStr">
        <is>
          <t>Договор №СКТПХ-01-03-2021 от 01.03.2021 Спецификация №52.6-Тюменнефтегаз-1163Д от 17.02.2025</t>
        </is>
      </c>
      <c r="H3707" s="72" t="inlineStr">
        <is>
          <t>Готовая продукция Подвеска, Якорь</t>
        </is>
      </c>
      <c r="I3707" s="72" t="inlineStr">
        <is>
          <t>Подвеска ПХН.УИФ.4.114.178.1000.З-102 (ОТТГ-114) 114/178 ОТТГ РСЦУ.334.002.00.000-01 с упаковкой</t>
        </is>
      </c>
      <c r="J3707" s="72" t="inlineStr">
        <is>
          <t>Готовая продукция Подвеска, Якорь</t>
        </is>
      </c>
      <c r="K3707" s="72" t="n"/>
      <c r="L3707" s="72" t="n"/>
      <c r="M3707" s="72" t="inlineStr">
        <is>
          <t>ЕР-00111417</t>
        </is>
      </c>
      <c r="N3707" s="81" t="n">
        <v>1</v>
      </c>
      <c r="O3707" s="82" t="n">
        <v>439793</v>
      </c>
      <c r="Q3707" s="41" t="n">
        <v>491546.6175321114</v>
      </c>
      <c r="R3707" s="82" t="n">
        <v>223459.28</v>
      </c>
      <c r="S3707" s="61">
        <f>Q3707-R3707</f>
        <v/>
      </c>
      <c r="T3707" s="61">
        <f>O3707/N3707</f>
        <v/>
      </c>
      <c r="U3707" s="61">
        <f>R3707/N3707</f>
        <v/>
      </c>
      <c r="V3707" s="67">
        <f>P3707/O3707</f>
        <v/>
      </c>
      <c r="X3707" s="94">
        <f>AX3707+AZ3707-AY3707</f>
        <v/>
      </c>
      <c r="Y3707" s="61">
        <f>X3707/N3707</f>
        <v/>
      </c>
      <c r="AP3707" s="70">
        <f>I3707</f>
        <v/>
      </c>
      <c r="AQ3707" s="61">
        <f>SUMIFS($R:$R,$I:$I,$I3707,$AT:$AT,$AT3707)/SUMIFS($N:$N,$I:$I,$I3707,$AT:$AT,$AT3707)</f>
        <v/>
      </c>
      <c r="AR3707" s="61">
        <f>SUMIFS($Q:$Q,$I:$I,$I3707,$AT:$AT,$AT3707)/SUMIFS($N:$N,$I:$I,$I3707,$AT:$AT,$AT3707)</f>
        <v/>
      </c>
      <c r="AS3707" s="61">
        <f>SUMIFS($X:$X,$I:$I,$I3707,$AT:$AT,$AT3707)/SUMIFS($N:$N,$I:$I,$I3707,$AT:$AT,$AT3707)</f>
        <v/>
      </c>
      <c r="AT3707" s="70" t="inlineStr">
        <is>
          <t>2 квартал 2025</t>
        </is>
      </c>
      <c r="AX3707" s="82" t="n">
        <v>48997.78647564803</v>
      </c>
      <c r="AY3707" s="82" t="n">
        <v>54034.81945419011</v>
      </c>
      <c r="AZ3707" s="82" t="n">
        <v>72741.96455050784</v>
      </c>
    </row>
    <row r="3708" hidden="1" ht="11.5" customHeight="1">
      <c r="A3708" s="72" t="inlineStr">
        <is>
          <t>Подвески, пакеры, цем.муфты</t>
        </is>
      </c>
      <c r="B3708" s="72" t="inlineStr">
        <is>
          <t>Июнь 2025 г.</t>
        </is>
      </c>
      <c r="C3708" s="72" t="inlineStr">
        <is>
          <t>Реализация товаров и услуг 00ЕР-002052 от 24.06.2025 8:54:17</t>
        </is>
      </c>
      <c r="D3708" s="72" t="inlineStr">
        <is>
          <t>шт</t>
        </is>
      </c>
      <c r="E3708" s="72" t="inlineStr">
        <is>
          <t>СК ТАТПРОМ-ХОЛДИНГ</t>
        </is>
      </c>
      <c r="F3708" s="72" t="inlineStr">
        <is>
          <t>ТЮМЕННЕФТЕГАЗ АО</t>
        </is>
      </c>
      <c r="G3708" s="72" t="inlineStr">
        <is>
          <t>Договор №СКТПХ-01-03-2021 от 01.03.2021 Спецификация №52.6-Тюменнефтегаз-1163Д от 17.02.2025</t>
        </is>
      </c>
      <c r="H3708" s="72" t="inlineStr">
        <is>
          <t>Готовая продукция Подвеска, Якорь</t>
        </is>
      </c>
      <c r="I3708" s="72" t="inlineStr">
        <is>
          <t>Подвеска ПХН.УИФ.4.114.178.1000.З-102 (ОТТМ-114) 114/178 ОТТМ РСЦУ.334.002.00.000 с упаковкой</t>
        </is>
      </c>
      <c r="J3708" s="72" t="inlineStr">
        <is>
          <t>Готовая продукция Подвеска, Якорь</t>
        </is>
      </c>
      <c r="K3708" s="72" t="n"/>
      <c r="L3708" s="72" t="n"/>
      <c r="M3708" s="72" t="inlineStr">
        <is>
          <t>ЕР-00110388</t>
        </is>
      </c>
      <c r="N3708" s="81" t="n">
        <v>17</v>
      </c>
      <c r="O3708" s="82" t="n">
        <v>9847862</v>
      </c>
      <c r="Q3708" s="41" t="n">
        <v>8459174.134905882</v>
      </c>
      <c r="R3708" s="82" t="n">
        <v>3845578.21</v>
      </c>
      <c r="S3708" s="61">
        <f>Q3708-R3708</f>
        <v/>
      </c>
      <c r="T3708" s="61">
        <f>O3708/N3708</f>
        <v/>
      </c>
      <c r="U3708" s="61">
        <f>R3708/N3708</f>
        <v/>
      </c>
      <c r="V3708" s="67">
        <f>P3708/O3708</f>
        <v/>
      </c>
      <c r="X3708" s="94">
        <f>AX3708+AZ3708-AY3708</f>
        <v/>
      </c>
      <c r="Y3708" s="61">
        <f>X3708/N3708</f>
        <v/>
      </c>
      <c r="AP3708" s="70">
        <f>I3708</f>
        <v/>
      </c>
      <c r="AQ3708" s="61">
        <f>SUMIFS($R:$R,$I:$I,$I3708,$AT:$AT,$AT3708)/SUMIFS($N:$N,$I:$I,$I3708,$AT:$AT,$AT3708)</f>
        <v/>
      </c>
      <c r="AR3708" s="61">
        <f>SUMIFS($Q:$Q,$I:$I,$I3708,$AT:$AT,$AT3708)/SUMIFS($N:$N,$I:$I,$I3708,$AT:$AT,$AT3708)</f>
        <v/>
      </c>
      <c r="AS3708" s="61">
        <f>SUMIFS($X:$X,$I:$I,$I3708,$AT:$AT,$AT3708)/SUMIFS($N:$N,$I:$I,$I3708,$AT:$AT,$AT3708)</f>
        <v/>
      </c>
      <c r="AT3708" s="70" t="inlineStr">
        <is>
          <t>2 квартал 2025</t>
        </is>
      </c>
      <c r="AX3708" s="82" t="n">
        <v>843217.6994796761</v>
      </c>
      <c r="AY3708" s="82" t="n">
        <v>929901.5206453613</v>
      </c>
      <c r="AZ3708" s="82" t="n">
        <v>1251838.428137893</v>
      </c>
    </row>
    <row r="3709" hidden="1" ht="11.5" customHeight="1">
      <c r="A3709" s="72" t="inlineStr">
        <is>
          <t>Подвески, пакеры, цем.муфты</t>
        </is>
      </c>
      <c r="B3709" s="72" t="inlineStr">
        <is>
          <t>Июнь 2025 г.</t>
        </is>
      </c>
      <c r="C3709" s="72" t="inlineStr">
        <is>
          <t>Реализация товаров и услуг 00ЕР-002060 от 24.06.2025 15:30:46</t>
        </is>
      </c>
      <c r="D3709" s="72" t="inlineStr">
        <is>
          <t>шт</t>
        </is>
      </c>
      <c r="E3709" s="72" t="inlineStr">
        <is>
          <t>СК ТАТПРОМ-ХОЛДИНГ</t>
        </is>
      </c>
      <c r="F3709" s="72" t="inlineStr">
        <is>
          <t>РН-ЮГАНСКНЕФТЕГАЗ</t>
        </is>
      </c>
      <c r="G3709" s="72" t="inlineStr">
        <is>
          <t>Договор №СКТПХ-01-03-2021 от 01.03.2021 Спецификация №33-ЮНГ-4072Д от 27.09.2023</t>
        </is>
      </c>
      <c r="H3709" s="72" t="inlineStr">
        <is>
          <t>Полуфабрикаты переделы Прочее</t>
        </is>
      </c>
      <c r="I3709" s="72" t="inlineStr">
        <is>
          <t>Шар 32 ПГМЦ.114.017 пф до сборки</t>
        </is>
      </c>
      <c r="J3709" s="72" t="inlineStr">
        <is>
          <t>Полуфабрикаты переделы Прочее</t>
        </is>
      </c>
      <c r="K3709" s="72" t="n"/>
      <c r="L3709" s="72" t="n"/>
      <c r="M3709" s="72" t="inlineStr">
        <is>
          <t>ЕР-00019736</t>
        </is>
      </c>
      <c r="N3709" s="81" t="n">
        <v>2</v>
      </c>
      <c r="O3709" s="82" t="n">
        <v>5036</v>
      </c>
      <c r="Q3709" s="41" t="n">
        <v>3108.746511790677</v>
      </c>
      <c r="R3709" s="82" t="n">
        <v>1413.25</v>
      </c>
      <c r="S3709" s="61">
        <f>Q3709-R3709</f>
        <v/>
      </c>
      <c r="T3709" s="61">
        <f>O3709/N3709</f>
        <v/>
      </c>
      <c r="U3709" s="61">
        <f>R3709/N3709</f>
        <v/>
      </c>
      <c r="V3709" s="67">
        <f>P3709/O3709</f>
        <v/>
      </c>
      <c r="X3709" s="94">
        <f>AX3709+AZ3709-AY3709</f>
        <v/>
      </c>
      <c r="Y3709" s="61">
        <f>X3709/N3709</f>
        <v/>
      </c>
      <c r="AP3709" s="70">
        <f>I3709</f>
        <v/>
      </c>
      <c r="AQ3709" s="61">
        <f>SUMIFS($R:$R,$I:$I,$I3709,$AT:$AT,$AT3709)/SUMIFS($N:$N,$I:$I,$I3709,$AT:$AT,$AT3709)</f>
        <v/>
      </c>
      <c r="AR3709" s="61">
        <f>SUMIFS($Q:$Q,$I:$I,$I3709,$AT:$AT,$AT3709)/SUMIFS($N:$N,$I:$I,$I3709,$AT:$AT,$AT3709)</f>
        <v/>
      </c>
      <c r="AS3709" s="61">
        <f>SUMIFS($X:$X,$I:$I,$I3709,$AT:$AT,$AT3709)/SUMIFS($N:$N,$I:$I,$I3709,$AT:$AT,$AT3709)</f>
        <v/>
      </c>
      <c r="AT3709" s="70" t="inlineStr">
        <is>
          <t>2 квартал 2025</t>
        </is>
      </c>
      <c r="AX3709" s="82" t="n">
        <v>309.8825062745642</v>
      </c>
      <c r="AY3709" s="82" t="n">
        <v>341.7388107293381</v>
      </c>
      <c r="AZ3709" s="82" t="n">
        <v>460.0506248879224</v>
      </c>
    </row>
    <row r="3710" hidden="1" ht="11.5" customHeight="1">
      <c r="A3710" s="72" t="inlineStr">
        <is>
          <t>Подвески, пакеры, цем.муфты</t>
        </is>
      </c>
      <c r="B3710" s="72" t="inlineStr">
        <is>
          <t>Июнь 2025 г.</t>
        </is>
      </c>
      <c r="C3710" s="72" t="inlineStr">
        <is>
          <t>Реализация товаров и услуг 00ЕР-002061 от 24.06.2025 17:01:16</t>
        </is>
      </c>
      <c r="D3710" s="72" t="inlineStr">
        <is>
          <t>шт</t>
        </is>
      </c>
      <c r="E3710" s="72" t="inlineStr">
        <is>
          <t>СК ТАТПРОМ-ХОЛДИНГ</t>
        </is>
      </c>
      <c r="F3710" s="72" t="inlineStr">
        <is>
          <t>РН-ЮГАНСКНЕФТЕГАЗ</t>
        </is>
      </c>
      <c r="G3710" s="72" t="inlineStr">
        <is>
          <t>Договор №СКТПХ-01-03-2021 от 01.03.2021 Спецификация №33.11-ЮНГ-4072Д от 05.06.2025</t>
        </is>
      </c>
      <c r="H3710" s="72" t="inlineStr">
        <is>
          <t>Готовая продукция Подвеска, Якорь</t>
        </is>
      </c>
      <c r="I3710" s="72" t="inlineStr">
        <is>
          <t>Подвеска ПХЦ.2.102.140.120.3000.З-86 102/140 ОТТМ РСЦУ.338.005.00.000-02 с упаковкой без гидр.раз.</t>
        </is>
      </c>
      <c r="J3710" s="72" t="inlineStr">
        <is>
          <t>Готовая продукция Подвеска, Якорь</t>
        </is>
      </c>
      <c r="K3710" s="72" t="n"/>
      <c r="L3710" s="72" t="n"/>
      <c r="M3710" s="72" t="inlineStr">
        <is>
          <t>ЕР-00117928</t>
        </is>
      </c>
      <c r="N3710" s="81" t="n">
        <v>8</v>
      </c>
      <c r="O3710" s="82" t="n">
        <v>3602168</v>
      </c>
      <c r="Q3710" s="41" t="n">
        <v>3488511.029665317</v>
      </c>
      <c r="R3710" s="82" t="n">
        <v>1585892.64</v>
      </c>
      <c r="S3710" s="61">
        <f>Q3710-R3710</f>
        <v/>
      </c>
      <c r="T3710" s="61">
        <f>O3710/N3710</f>
        <v/>
      </c>
      <c r="U3710" s="61">
        <f>R3710/N3710</f>
        <v/>
      </c>
      <c r="V3710" s="67">
        <f>P3710/O3710</f>
        <v/>
      </c>
      <c r="X3710" s="94">
        <f>AX3710+AZ3710-AY3710</f>
        <v/>
      </c>
      <c r="Y3710" s="61">
        <f>X3710/N3710</f>
        <v/>
      </c>
      <c r="AP3710" s="70" t="inlineStr">
        <is>
          <t>Подвеска ПХЦ.2.102.140.120.3000.3-86 102/140 ОТТМ РСЦУ.338.005.00.000-02 с упаковкой без гидр.раз</t>
        </is>
      </c>
      <c r="AQ3710" s="61">
        <f>SUMIFS($R:$R,$I:$I,$I3710,$AT:$AT,$AT3710)/SUMIFS($N:$N,$I:$I,$I3710,$AT:$AT,$AT3710)</f>
        <v/>
      </c>
      <c r="AR3710" s="61">
        <f>SUMIFS($Q:$Q,$I:$I,$I3710,$AT:$AT,$AT3710)/SUMIFS($N:$N,$I:$I,$I3710,$AT:$AT,$AT3710)</f>
        <v/>
      </c>
      <c r="AS3710" s="61">
        <f>SUMIFS($X:$X,$I:$I,$I3710,$AT:$AT,$AT3710)/SUMIFS($N:$N,$I:$I,$I3710,$AT:$AT,$AT3710)</f>
        <v/>
      </c>
      <c r="AT3710" s="70" t="inlineStr">
        <is>
          <t>2 квартал 2025</t>
        </is>
      </c>
      <c r="AX3710" s="82" t="n">
        <v>347737.7576264533</v>
      </c>
      <c r="AY3710" s="82" t="n">
        <v>383485.6286842457</v>
      </c>
      <c r="AZ3710" s="82" t="n">
        <v>516250.4157347652</v>
      </c>
    </row>
    <row r="3711" hidden="1" ht="11.5" customHeight="1">
      <c r="A3711" s="72" t="inlineStr">
        <is>
          <t>Подвески, пакеры, цем.муфты</t>
        </is>
      </c>
      <c r="B3711" s="72" t="inlineStr">
        <is>
          <t>Июнь 2025 г.</t>
        </is>
      </c>
      <c r="C3711" s="72" t="inlineStr">
        <is>
          <t>Реализация товаров и услуг 00ЕР-002076 от 27.06.2025 16:31:35</t>
        </is>
      </c>
      <c r="D3711" s="72" t="inlineStr">
        <is>
          <t>шт</t>
        </is>
      </c>
      <c r="E3711" s="72" t="inlineStr">
        <is>
          <t>СК ТАТПРОМ-ХОЛДИНГ</t>
        </is>
      </c>
      <c r="F3711" s="72" t="inlineStr">
        <is>
          <t>РН-ЮГАНСКНЕФТЕГАЗ</t>
        </is>
      </c>
      <c r="G3711" s="72" t="inlineStr">
        <is>
          <t>Договор №СКТПХ-01-03-2021 от 01.03.2021 Спецификация №33.11-ЮНГ-4072Д от 05.06.2025</t>
        </is>
      </c>
      <c r="H3711" s="72" t="inlineStr">
        <is>
          <t>Готовая продукция Подвеска, Якорь</t>
        </is>
      </c>
      <c r="I3711" s="72" t="inlineStr">
        <is>
          <t>Подвеска ПХЦ.2.102.140.120.3000.З-86 102/140 ОТТМ РСЦУ.338.005.00.000-02 с упаковкой без гидр.раз.</t>
        </is>
      </c>
      <c r="J3711" s="72" t="inlineStr">
        <is>
          <t>Готовая продукция Подвеска, Якорь</t>
        </is>
      </c>
      <c r="K3711" s="72" t="n"/>
      <c r="L3711" s="72" t="n"/>
      <c r="M3711" s="72" t="inlineStr">
        <is>
          <t>ЕР-00117928</t>
        </is>
      </c>
      <c r="N3711" s="81" t="n">
        <v>3</v>
      </c>
      <c r="O3711" s="82" t="n">
        <v>1350813</v>
      </c>
      <c r="Q3711" s="41" t="n">
        <v>1308191.636124494</v>
      </c>
      <c r="R3711" s="82" t="n">
        <v>594709.74</v>
      </c>
      <c r="S3711" s="61">
        <f>Q3711-R3711</f>
        <v/>
      </c>
      <c r="T3711" s="61">
        <f>O3711/N3711</f>
        <v/>
      </c>
      <c r="U3711" s="61">
        <f>R3711/N3711</f>
        <v/>
      </c>
      <c r="V3711" s="67">
        <f>P3711/O3711</f>
        <v/>
      </c>
      <c r="X3711" s="94">
        <f>AX3711+AZ3711-AY3711</f>
        <v/>
      </c>
      <c r="Y3711" s="61">
        <f>X3711/N3711</f>
        <v/>
      </c>
      <c r="AP3711" s="70" t="inlineStr">
        <is>
          <t>Подвеска ПХЦ.2.102.140.120.3000.3-86 102/140 ОТТМ РСЦУ.338.005.00.000-02 с упаковкой без гидр.раз</t>
        </is>
      </c>
      <c r="AQ3711" s="61">
        <f>SUMIFS($R:$R,$I:$I,$I3711,$AT:$AT,$AT3711)/SUMIFS($N:$N,$I:$I,$I3711,$AT:$AT,$AT3711)</f>
        <v/>
      </c>
      <c r="AR3711" s="61">
        <f>SUMIFS($Q:$Q,$I:$I,$I3711,$AT:$AT,$AT3711)/SUMIFS($N:$N,$I:$I,$I3711,$AT:$AT,$AT3711)</f>
        <v/>
      </c>
      <c r="AS3711" s="61">
        <f>SUMIFS($X:$X,$I:$I,$I3711,$AT:$AT,$AT3711)/SUMIFS($N:$N,$I:$I,$I3711,$AT:$AT,$AT3711)</f>
        <v/>
      </c>
      <c r="AT3711" s="70" t="inlineStr">
        <is>
          <t>2 квартал 2025</t>
        </is>
      </c>
      <c r="AX3711" s="82" t="n">
        <v>130401.65910992</v>
      </c>
      <c r="AY3711" s="82" t="n">
        <v>143807.1107565922</v>
      </c>
      <c r="AZ3711" s="82" t="n">
        <v>193593.9059005369</v>
      </c>
    </row>
    <row r="3712" hidden="1" ht="11.5" customHeight="1">
      <c r="A3712" s="72" t="inlineStr">
        <is>
          <t>Прочее</t>
        </is>
      </c>
      <c r="B3712" s="72" t="inlineStr">
        <is>
          <t>Апрель 2025 г.</t>
        </is>
      </c>
      <c r="C3712" s="72" t="inlineStr">
        <is>
          <t>Реализация товаров и услуг 00ЕР-001161 от 04.04.2025 16:14:09</t>
        </is>
      </c>
      <c r="D3712" s="72" t="inlineStr">
        <is>
          <t>шт</t>
        </is>
      </c>
      <c r="E3712" s="72" t="inlineStr">
        <is>
          <t>СК ТАТПРОМ-ХОЛДИНГ</t>
        </is>
      </c>
      <c r="F3712" s="72" t="inlineStr">
        <is>
          <t>РН-ЮГАНСКНЕФТЕГАЗ</t>
        </is>
      </c>
      <c r="G3712" s="72" t="inlineStr">
        <is>
          <t>Договор поставки продукции №СКТПХ-01-03-2021 от 01.03.2021 Спецификация № 49-СКТПХ-НЧТЗ-ИС от 24.01.2024</t>
        </is>
      </c>
      <c r="H3712" s="72" t="inlineStr">
        <is>
          <t>Готовая продукция Прочее</t>
        </is>
      </c>
      <c r="I3712" s="72" t="inlineStr">
        <is>
          <t>Ведомость ЗИП-О (на 1 комплект) УГРХП.114.178.10 ЗИ с упаковкой</t>
        </is>
      </c>
      <c r="J3712" s="72" t="inlineStr">
        <is>
          <t>Готовая продукция Прочее</t>
        </is>
      </c>
      <c r="K3712" s="72" t="n"/>
      <c r="L3712" s="72" t="n"/>
      <c r="M3712" s="72" t="inlineStr">
        <is>
          <t>ЕР-00098183</t>
        </is>
      </c>
      <c r="N3712" s="81" t="n">
        <v>2</v>
      </c>
      <c r="O3712" s="82" t="n">
        <v>29774</v>
      </c>
      <c r="Q3712" s="41" t="n">
        <v>58556.48787810247</v>
      </c>
      <c r="R3712" s="82" t="n">
        <v>26620.04</v>
      </c>
      <c r="S3712" s="61">
        <f>Q3712-R3712</f>
        <v/>
      </c>
      <c r="T3712" s="61">
        <f>O3712/N3712</f>
        <v/>
      </c>
      <c r="U3712" s="61">
        <f>R3712/N3712</f>
        <v/>
      </c>
      <c r="V3712" s="67">
        <f>P3712/O3712</f>
        <v/>
      </c>
      <c r="X3712" s="94">
        <f>AX3712+AZ3712-AY3712</f>
        <v/>
      </c>
      <c r="Y3712" s="61">
        <f>X3712/N3712</f>
        <v/>
      </c>
      <c r="AP3712" s="70">
        <f>I3712</f>
        <v/>
      </c>
      <c r="AQ3712" s="61">
        <f>SUMIFS($R:$R,$I:$I,$I3712,$AT:$AT,$AT3712)/SUMIFS($N:$N,$I:$I,$I3712,$AT:$AT,$AT3712)</f>
        <v/>
      </c>
      <c r="AR3712" s="61">
        <f>SUMIFS($Q:$Q,$I:$I,$I3712,$AT:$AT,$AT3712)/SUMIFS($N:$N,$I:$I,$I3712,$AT:$AT,$AT3712)</f>
        <v/>
      </c>
      <c r="AS3712" s="61">
        <f>SUMIFS($X:$X,$I:$I,$I3712,$AT:$AT,$AT3712)/SUMIFS($N:$N,$I:$I,$I3712,$AT:$AT,$AT3712)</f>
        <v/>
      </c>
      <c r="AT3712" s="70" t="inlineStr">
        <is>
          <t>2 квартал 2025</t>
        </is>
      </c>
      <c r="AX3712" s="82" t="n">
        <v>5836.960702161083</v>
      </c>
      <c r="AY3712" s="82" t="n">
        <v>6437.007472964734</v>
      </c>
      <c r="AZ3712" s="82" t="n">
        <v>8665.534078571725</v>
      </c>
    </row>
    <row r="3713" hidden="1" ht="11.5" customHeight="1">
      <c r="A3713" s="72" t="inlineStr">
        <is>
          <t>Прочее</t>
        </is>
      </c>
      <c r="B3713" s="72" t="inlineStr">
        <is>
          <t>Апрель 2025 г.</t>
        </is>
      </c>
      <c r="C3713" s="72" t="inlineStr">
        <is>
          <t>Реализация товаров и услуг 00ЕР-001166 от 04.04.2025 17:06:45</t>
        </is>
      </c>
      <c r="D3713" s="72" t="inlineStr">
        <is>
          <t>шт</t>
        </is>
      </c>
      <c r="E3713" s="72" t="inlineStr">
        <is>
          <t>СК ТАТПРОМ-ХОЛДИНГ</t>
        </is>
      </c>
      <c r="F3713" s="72" t="inlineStr">
        <is>
          <t>БУРСЕРВИС ООО</t>
        </is>
      </c>
      <c r="G3713" s="72" t="inlineStr">
        <is>
          <t>Договор поставки продукции №СКТПХ-01-03-2021 от 01.03.2021 Спецификация №63-СКТПХ-НЧТЗ-ИС от 01.01.2025</t>
        </is>
      </c>
      <c r="H3713" s="72" t="inlineStr">
        <is>
          <t>Готовая продукция Прочее</t>
        </is>
      </c>
      <c r="I3713" s="72" t="inlineStr">
        <is>
          <t>Ведомость ЗИП-О (на 1 комплект) УГРХП.114.178.10 ЗИ с упаковкой</t>
        </is>
      </c>
      <c r="J3713" s="72" t="inlineStr">
        <is>
          <t>Готовая продукция Прочее</t>
        </is>
      </c>
      <c r="K3713" s="72" t="n"/>
      <c r="L3713" s="72" t="n"/>
      <c r="M3713" s="72" t="inlineStr">
        <is>
          <t>ЕР-00098183</t>
        </is>
      </c>
      <c r="N3713" s="81" t="n">
        <v>2</v>
      </c>
      <c r="O3713" s="82" t="n">
        <v>22776</v>
      </c>
      <c r="Q3713" s="41" t="n">
        <v>33746.83195526355</v>
      </c>
      <c r="R3713" s="82" t="n">
        <v>15341.46</v>
      </c>
      <c r="S3713" s="61">
        <f>Q3713-R3713</f>
        <v/>
      </c>
      <c r="T3713" s="61">
        <f>O3713/N3713</f>
        <v/>
      </c>
      <c r="U3713" s="61">
        <f>R3713/N3713</f>
        <v/>
      </c>
      <c r="V3713" s="67">
        <f>P3713/O3713</f>
        <v/>
      </c>
      <c r="X3713" s="94">
        <f>AX3713+AZ3713-AY3713</f>
        <v/>
      </c>
      <c r="Y3713" s="61">
        <f>X3713/N3713</f>
        <v/>
      </c>
      <c r="AP3713" s="70">
        <f>I3713</f>
        <v/>
      </c>
      <c r="AQ3713" s="61">
        <f>SUMIFS($R:$R,$I:$I,$I3713,$AT:$AT,$AT3713)/SUMIFS($N:$N,$I:$I,$I3713,$AT:$AT,$AT3713)</f>
        <v/>
      </c>
      <c r="AR3713" s="61">
        <f>SUMIFS($Q:$Q,$I:$I,$I3713,$AT:$AT,$AT3713)/SUMIFS($N:$N,$I:$I,$I3713,$AT:$AT,$AT3713)</f>
        <v/>
      </c>
      <c r="AS3713" s="61">
        <f>SUMIFS($X:$X,$I:$I,$I3713,$AT:$AT,$AT3713)/SUMIFS($N:$N,$I:$I,$I3713,$AT:$AT,$AT3713)</f>
        <v/>
      </c>
      <c r="AT3713" s="70" t="inlineStr">
        <is>
          <t>2 квартал 2025</t>
        </is>
      </c>
      <c r="AX3713" s="82" t="n">
        <v>3363.913019431081</v>
      </c>
      <c r="AY3713" s="82" t="n">
        <v>3709.727433399407</v>
      </c>
      <c r="AZ3713" s="82" t="n">
        <v>4994.055021894969</v>
      </c>
    </row>
    <row r="3714" hidden="1" ht="11.5" customHeight="1">
      <c r="A3714" s="72" t="inlineStr">
        <is>
          <t>Прочее</t>
        </is>
      </c>
      <c r="B3714" s="72" t="inlineStr">
        <is>
          <t>Апрель 2025 г.</t>
        </is>
      </c>
      <c r="C3714" s="72" t="inlineStr">
        <is>
          <t>Реализация товаров и услуг 00ЕР-001205 от 08.04.2025 14:34:39</t>
        </is>
      </c>
      <c r="D3714" s="72" t="inlineStr">
        <is>
          <t>шт</t>
        </is>
      </c>
      <c r="E3714" s="72" t="inlineStr">
        <is>
          <t>СК ТАТПРОМ-ХОЛДИНГ</t>
        </is>
      </c>
      <c r="F3714" s="72" t="inlineStr">
        <is>
          <t>РН-ЮГАНСКНЕФТЕГАЗ</t>
        </is>
      </c>
      <c r="G3714" s="72" t="inlineStr">
        <is>
          <t>Договор поставки продукции №СКТПХ-01-03-2021 от 01.03.2021 Спецификация №63-СКТПХ-НЧТЗ-ИС от 01.01.2025</t>
        </is>
      </c>
      <c r="H3714" s="72" t="inlineStr">
        <is>
          <t>Готовая продукция Прочее</t>
        </is>
      </c>
      <c r="I3714" s="72" t="inlineStr">
        <is>
          <t>Ведомость ЗИП-О (на 1 комплект) УГРХП.114.178.10 ЗИ с упаковкой</t>
        </is>
      </c>
      <c r="J3714" s="72" t="inlineStr">
        <is>
          <t>Готовая продукция Прочее</t>
        </is>
      </c>
      <c r="K3714" s="72" t="n"/>
      <c r="L3714" s="72" t="n"/>
      <c r="M3714" s="72" t="inlineStr">
        <is>
          <t>ЕР-00098183</t>
        </is>
      </c>
      <c r="N3714" s="81" t="n">
        <v>3</v>
      </c>
      <c r="O3714" s="82" t="n">
        <v>34164</v>
      </c>
      <c r="Q3714" s="41" t="n">
        <v>50613.8467637113</v>
      </c>
      <c r="R3714" s="82" t="n">
        <v>23009.28</v>
      </c>
      <c r="S3714" s="61">
        <f>Q3714-R3714</f>
        <v/>
      </c>
      <c r="T3714" s="61">
        <f>O3714/N3714</f>
        <v/>
      </c>
      <c r="U3714" s="61">
        <f>R3714/N3714</f>
        <v/>
      </c>
      <c r="V3714" s="67">
        <f>P3714/O3714</f>
        <v/>
      </c>
      <c r="X3714" s="94">
        <f>AX3714+AZ3714-AY3714</f>
        <v/>
      </c>
      <c r="Y3714" s="61">
        <f>X3714/N3714</f>
        <v/>
      </c>
      <c r="AP3714" s="70">
        <f>I3714</f>
        <v/>
      </c>
      <c r="AQ3714" s="61">
        <f>SUMIFS($R:$R,$I:$I,$I3714,$AT:$AT,$AT3714)/SUMIFS($N:$N,$I:$I,$I3714,$AT:$AT,$AT3714)</f>
        <v/>
      </c>
      <c r="AR3714" s="61">
        <f>SUMIFS($Q:$Q,$I:$I,$I3714,$AT:$AT,$AT3714)/SUMIFS($N:$N,$I:$I,$I3714,$AT:$AT,$AT3714)</f>
        <v/>
      </c>
      <c r="AS3714" s="61">
        <f>SUMIFS($X:$X,$I:$I,$I3714,$AT:$AT,$AT3714)/SUMIFS($N:$N,$I:$I,$I3714,$AT:$AT,$AT3714)</f>
        <v/>
      </c>
      <c r="AT3714" s="70" t="inlineStr">
        <is>
          <t>2 квартал 2025</t>
        </is>
      </c>
      <c r="AX3714" s="82" t="n">
        <v>5045.231455137593</v>
      </c>
      <c r="AY3714" s="82" t="n">
        <v>5563.887481293717</v>
      </c>
      <c r="AZ3714" s="82" t="n">
        <v>7490.135250112276</v>
      </c>
    </row>
    <row r="3715" hidden="1" ht="11.5" customHeight="1">
      <c r="A3715" s="72" t="inlineStr">
        <is>
          <t>Прочее</t>
        </is>
      </c>
      <c r="B3715" s="72" t="inlineStr">
        <is>
          <t>Апрель 2025 г.</t>
        </is>
      </c>
      <c r="C3715" s="72" t="inlineStr">
        <is>
          <t>Реализация товаров и услуг 00ЕР-001244 от 11.04.2025 14:09:26</t>
        </is>
      </c>
      <c r="D3715" s="72" t="inlineStr">
        <is>
          <t>шт</t>
        </is>
      </c>
      <c r="E3715" s="72" t="inlineStr">
        <is>
          <t>СК ТАТПРОМ-ХОЛДИНГ</t>
        </is>
      </c>
      <c r="F3715" s="72" t="inlineStr">
        <is>
          <t>РН-ЮГАНСКНЕФТЕГАЗ</t>
        </is>
      </c>
      <c r="G3715" s="72" t="inlineStr">
        <is>
          <t>Договор поставки продукции №СКТПХ-01-03-2021 от 01.03.2021 Спецификация №63-СКТПХ-НЧТЗ-ИС от 01.01.2025</t>
        </is>
      </c>
      <c r="H3715" s="72" t="inlineStr">
        <is>
          <t>Готовая продукция Прочее</t>
        </is>
      </c>
      <c r="I3715" s="72" t="inlineStr">
        <is>
          <t>Ведомость ЗИП-О (на 1 комплект) УГРХП.114.178.10 ЗИ с упаковкой</t>
        </is>
      </c>
      <c r="J3715" s="72" t="inlineStr">
        <is>
          <t>Готовая продукция Прочее</t>
        </is>
      </c>
      <c r="K3715" s="72" t="n"/>
      <c r="L3715" s="72" t="n"/>
      <c r="M3715" s="72" t="inlineStr">
        <is>
          <t>ЕР-00098183</t>
        </is>
      </c>
      <c r="N3715" s="81" t="n">
        <v>5</v>
      </c>
      <c r="O3715" s="82" t="n">
        <v>56940</v>
      </c>
      <c r="Q3715" s="41" t="n">
        <v>84349.02023214486</v>
      </c>
      <c r="R3715" s="82" t="n">
        <v>38345.44</v>
      </c>
      <c r="S3715" s="61">
        <f>Q3715-R3715</f>
        <v/>
      </c>
      <c r="T3715" s="61">
        <f>O3715/N3715</f>
        <v/>
      </c>
      <c r="U3715" s="61">
        <f>R3715/N3715</f>
        <v/>
      </c>
      <c r="V3715" s="67">
        <f>P3715/O3715</f>
        <v/>
      </c>
      <c r="X3715" s="94">
        <f>AX3715+AZ3715-AY3715</f>
        <v/>
      </c>
      <c r="Y3715" s="61">
        <f>X3715/N3715</f>
        <v/>
      </c>
      <c r="AP3715" s="70">
        <f>I3715</f>
        <v/>
      </c>
      <c r="AQ3715" s="61">
        <f>SUMIFS($R:$R,$I:$I,$I3715,$AT:$AT,$AT3715)/SUMIFS($N:$N,$I:$I,$I3715,$AT:$AT,$AT3715)</f>
        <v/>
      </c>
      <c r="AR3715" s="61">
        <f>SUMIFS($Q:$Q,$I:$I,$I3715,$AT:$AT,$AT3715)/SUMIFS($N:$N,$I:$I,$I3715,$AT:$AT,$AT3715)</f>
        <v/>
      </c>
      <c r="AS3715" s="61">
        <f>SUMIFS($X:$X,$I:$I,$I3715,$AT:$AT,$AT3715)/SUMIFS($N:$N,$I:$I,$I3715,$AT:$AT,$AT3715)</f>
        <v/>
      </c>
      <c r="AT3715" s="70" t="inlineStr">
        <is>
          <t>2 квартал 2025</t>
        </is>
      </c>
      <c r="AX3715" s="82" t="n">
        <v>8407.982346648452</v>
      </c>
      <c r="AY3715" s="82" t="n">
        <v>9272.333318587082</v>
      </c>
      <c r="AZ3715" s="82" t="n">
        <v>12482.46498043682</v>
      </c>
    </row>
    <row r="3716" hidden="1" ht="11.5" customHeight="1">
      <c r="A3716" s="72" t="inlineStr">
        <is>
          <t>Прочее</t>
        </is>
      </c>
      <c r="B3716" s="72" t="inlineStr">
        <is>
          <t>Апрель 2025 г.</t>
        </is>
      </c>
      <c r="C3716" s="72" t="inlineStr">
        <is>
          <t>Отчет давальцу 00ЕР-000139 от 14.04.2025 8:20:00</t>
        </is>
      </c>
      <c r="D3716" s="72" t="inlineStr">
        <is>
          <t>шт</t>
        </is>
      </c>
      <c r="E3716" s="72" t="inlineStr">
        <is>
          <t>ТАТПРОМ-ХОЛДИНГ ООО</t>
        </is>
      </c>
      <c r="F3716" s="72" t="n"/>
      <c r="G3716" s="72" t="inlineStr">
        <is>
          <t>2.5Договор оказания услуг №ТПХ/НЧТЗ-01/07/23-У от 01.07.2023 г.(давальческийН)</t>
        </is>
      </c>
      <c r="H3716" s="72" t="inlineStr">
        <is>
          <t>Полуфабрикаты переделы Прочее</t>
        </is>
      </c>
      <c r="I3716" s="72" t="inlineStr">
        <is>
          <t>Клапан обходной УКП.ОК.9.00.000 пф после испытания</t>
        </is>
      </c>
      <c r="J3716" s="72" t="inlineStr">
        <is>
          <t>Полуфабрикаты переделы Прочее</t>
        </is>
      </c>
      <c r="K3716" s="72" t="n"/>
      <c r="L3716" s="72" t="n"/>
      <c r="M3716" s="72" t="inlineStr">
        <is>
          <t>ЕР-00114047</t>
        </is>
      </c>
      <c r="N3716" s="81" t="n">
        <v>3</v>
      </c>
      <c r="O3716" s="82" t="n">
        <v>10800</v>
      </c>
      <c r="Q3716" s="41" t="n">
        <v>0</v>
      </c>
      <c r="R3716" s="87" t="n"/>
      <c r="S3716" s="61">
        <f>Q3716-R3716</f>
        <v/>
      </c>
      <c r="T3716" s="61">
        <f>O3716/N3716</f>
        <v/>
      </c>
      <c r="U3716" s="61">
        <f>R3716/N3716</f>
        <v/>
      </c>
      <c r="V3716" s="67">
        <f>P3716/O3716</f>
        <v/>
      </c>
      <c r="X3716" s="94">
        <f>AX3716+AZ3716-AY3716</f>
        <v/>
      </c>
      <c r="Y3716" s="61">
        <f>X3716/N3716</f>
        <v/>
      </c>
      <c r="AP3716" s="70">
        <f>I3716</f>
        <v/>
      </c>
      <c r="AQ3716" s="61">
        <f>SUMIFS($R:$R,$I:$I,$I3716,$AT:$AT,$AT3716)/SUMIFS($N:$N,$I:$I,$I3716,$AT:$AT,$AT3716)</f>
        <v/>
      </c>
      <c r="AR3716" s="61">
        <f>SUMIFS($Q:$Q,$I:$I,$I3716,$AT:$AT,$AT3716)/SUMIFS($N:$N,$I:$I,$I3716,$AT:$AT,$AT3716)</f>
        <v/>
      </c>
      <c r="AS3716" s="61">
        <f>SUMIFS($X:$X,$I:$I,$I3716,$AT:$AT,$AT3716)/SUMIFS($N:$N,$I:$I,$I3716,$AT:$AT,$AT3716)</f>
        <v/>
      </c>
      <c r="AT3716" s="70" t="inlineStr">
        <is>
          <t>2 квартал 2025</t>
        </is>
      </c>
      <c r="AX3716" s="82" t="n">
        <v>0</v>
      </c>
      <c r="AY3716" s="82" t="n">
        <v>0</v>
      </c>
      <c r="AZ3716" s="82" t="n">
        <v>0</v>
      </c>
    </row>
    <row r="3717" hidden="1" ht="11.5" customHeight="1">
      <c r="A3717" s="72" t="inlineStr">
        <is>
          <t>Прочее</t>
        </is>
      </c>
      <c r="B3717" s="72" t="inlineStr">
        <is>
          <t>Апрель 2025 г.</t>
        </is>
      </c>
      <c r="C3717" s="72" t="inlineStr">
        <is>
          <t>Реализация товаров и услуг 00ЕР-001306 от 16.04.2025 15:45:46</t>
        </is>
      </c>
      <c r="D3717" s="72" t="inlineStr">
        <is>
          <t>шт</t>
        </is>
      </c>
      <c r="E3717" s="72" t="inlineStr">
        <is>
          <t>СК ТАТПРОМ-ХОЛДИНГ</t>
        </is>
      </c>
      <c r="F3717" s="72" t="inlineStr">
        <is>
          <t>РН-ЮГАНСКНЕФТЕГАЗ</t>
        </is>
      </c>
      <c r="G3717" s="72" t="inlineStr">
        <is>
          <t>Договор поставки продукции №СКТПХ-01-03-2021 от 01.03.2021 Спецификация №63-СКТПХ-НЧТЗ-ИС от 01.01.2025</t>
        </is>
      </c>
      <c r="H3717" s="72" t="inlineStr">
        <is>
          <t>Готовая продукция Прочее</t>
        </is>
      </c>
      <c r="I3717" s="72" t="inlineStr">
        <is>
          <t>Ведомость ЗИП-О (на 1 комплект) УГРХП.114.178.10 ЗИ с упаковкой</t>
        </is>
      </c>
      <c r="J3717" s="72" t="inlineStr">
        <is>
          <t>Готовая продукция Прочее</t>
        </is>
      </c>
      <c r="K3717" s="72" t="n"/>
      <c r="L3717" s="72" t="n"/>
      <c r="M3717" s="72" t="inlineStr">
        <is>
          <t>ЕР-00098183</t>
        </is>
      </c>
      <c r="N3717" s="81" t="n">
        <v>4</v>
      </c>
      <c r="O3717" s="82" t="n">
        <v>45552</v>
      </c>
      <c r="Q3717" s="41" t="n">
        <v>67482.73132948086</v>
      </c>
      <c r="R3717" s="82" t="n">
        <v>30677.95</v>
      </c>
      <c r="S3717" s="61">
        <f>Q3717-R3717</f>
        <v/>
      </c>
      <c r="T3717" s="61">
        <f>O3717/N3717</f>
        <v/>
      </c>
      <c r="U3717" s="61">
        <f>R3717/N3717</f>
        <v/>
      </c>
      <c r="V3717" s="67">
        <f>P3717/O3717</f>
        <v/>
      </c>
      <c r="X3717" s="94">
        <f>AX3717+AZ3717-AY3717</f>
        <v/>
      </c>
      <c r="Y3717" s="61">
        <f>X3717/N3717</f>
        <v/>
      </c>
      <c r="AP3717" s="70">
        <f>I3717</f>
        <v/>
      </c>
      <c r="AQ3717" s="61">
        <f>SUMIFS($R:$R,$I:$I,$I3717,$AT:$AT,$AT3717)/SUMIFS($N:$N,$I:$I,$I3717,$AT:$AT,$AT3717)</f>
        <v/>
      </c>
      <c r="AR3717" s="61">
        <f>SUMIFS($Q:$Q,$I:$I,$I3717,$AT:$AT,$AT3717)/SUMIFS($N:$N,$I:$I,$I3717,$AT:$AT,$AT3717)</f>
        <v/>
      </c>
      <c r="AS3717" s="61">
        <f>SUMIFS($X:$X,$I:$I,$I3717,$AT:$AT,$AT3717)/SUMIFS($N:$N,$I:$I,$I3717,$AT:$AT,$AT3717)</f>
        <v/>
      </c>
      <c r="AT3717" s="70" t="inlineStr">
        <is>
          <t>2 квартал 2025</t>
        </is>
      </c>
      <c r="AX3717" s="82" t="n">
        <v>6726.736269850179</v>
      </c>
      <c r="AY3717" s="82" t="n">
        <v>7418.253068186166</v>
      </c>
      <c r="AZ3717" s="82" t="n">
        <v>9986.492176034273</v>
      </c>
    </row>
    <row r="3718" hidden="1" ht="11.5" customHeight="1">
      <c r="A3718" s="72" t="inlineStr">
        <is>
          <t>Прочее</t>
        </is>
      </c>
      <c r="B3718" s="72" t="inlineStr">
        <is>
          <t>Апрель 2025 г.</t>
        </is>
      </c>
      <c r="C3718" s="72" t="inlineStr">
        <is>
          <t>Реализация товаров и услуг 00ЕР-001374 от 21.04.2025 13:23:07</t>
        </is>
      </c>
      <c r="D3718" s="72" t="inlineStr">
        <is>
          <t>шт</t>
        </is>
      </c>
      <c r="E3718" s="72" t="inlineStr">
        <is>
          <t>СК ТАТПРОМ-ХОЛДИНГ</t>
        </is>
      </c>
      <c r="F3718" s="72" t="inlineStr">
        <is>
          <t>РН-ЮГАНСКНЕФТЕГАЗ</t>
        </is>
      </c>
      <c r="G3718" s="72" t="inlineStr">
        <is>
          <t>Договор поставки продукции №СКТПХ-01-03-2021 от 01.03.2021 Спецификация №63-СКТПХ-НЧТЗ-ИС от 01.01.2025</t>
        </is>
      </c>
      <c r="H3718" s="72" t="inlineStr">
        <is>
          <t>Готовая продукция Прочее</t>
        </is>
      </c>
      <c r="I3718" s="72" t="inlineStr">
        <is>
          <t>Ведомость ЗИП-О (на 1 комплект) УГРХП.114.178.10 ЗИ с упаковкой</t>
        </is>
      </c>
      <c r="J3718" s="72" t="inlineStr">
        <is>
          <t>Готовая продукция Прочее</t>
        </is>
      </c>
      <c r="K3718" s="72" t="n"/>
      <c r="L3718" s="72" t="n"/>
      <c r="M3718" s="72" t="inlineStr">
        <is>
          <t>ЕР-00098183</t>
        </is>
      </c>
      <c r="N3718" s="81" t="n">
        <v>2</v>
      </c>
      <c r="O3718" s="82" t="n">
        <v>22776</v>
      </c>
      <c r="Q3718" s="41" t="n">
        <v>33735.17346843355</v>
      </c>
      <c r="R3718" s="82" t="n">
        <v>15336.16</v>
      </c>
      <c r="S3718" s="61">
        <f>Q3718-R3718</f>
        <v/>
      </c>
      <c r="T3718" s="61">
        <f>O3718/N3718</f>
        <v/>
      </c>
      <c r="U3718" s="61">
        <f>R3718/N3718</f>
        <v/>
      </c>
      <c r="V3718" s="67">
        <f>P3718/O3718</f>
        <v/>
      </c>
      <c r="X3718" s="94">
        <f>AX3718+AZ3718-AY3718</f>
        <v/>
      </c>
      <c r="Y3718" s="61">
        <f>X3718/N3718</f>
        <v/>
      </c>
      <c r="AP3718" s="70">
        <f>I3718</f>
        <v/>
      </c>
      <c r="AQ3718" s="61">
        <f>SUMIFS($R:$R,$I:$I,$I3718,$AT:$AT,$AT3718)/SUMIFS($N:$N,$I:$I,$I3718,$AT:$AT,$AT3718)</f>
        <v/>
      </c>
      <c r="AR3718" s="61">
        <f>SUMIFS($Q:$Q,$I:$I,$I3718,$AT:$AT,$AT3718)/SUMIFS($N:$N,$I:$I,$I3718,$AT:$AT,$AT3718)</f>
        <v/>
      </c>
      <c r="AS3718" s="61">
        <f>SUMIFS($X:$X,$I:$I,$I3718,$AT:$AT,$AT3718)/SUMIFS($N:$N,$I:$I,$I3718,$AT:$AT,$AT3718)</f>
        <v/>
      </c>
      <c r="AT3718" s="70" t="inlineStr">
        <is>
          <t>2 квартал 2025</t>
        </is>
      </c>
      <c r="AX3718" s="82" t="n">
        <v>3362.750891510858</v>
      </c>
      <c r="AY3718" s="82" t="n">
        <v>3708.445837293364</v>
      </c>
      <c r="AZ3718" s="82" t="n">
        <v>4992.329730324542</v>
      </c>
    </row>
    <row r="3719" hidden="1" ht="11.5" customHeight="1">
      <c r="A3719" s="72" t="inlineStr">
        <is>
          <t>Прочее</t>
        </is>
      </c>
      <c r="B3719" s="72" t="inlineStr">
        <is>
          <t>Апрель 2025 г.</t>
        </is>
      </c>
      <c r="C3719" s="72" t="inlineStr">
        <is>
          <t>Реализация товаров и услуг 00ЕР-001404 от 23.04.2025 14:51:52</t>
        </is>
      </c>
      <c r="D3719" s="72" t="inlineStr">
        <is>
          <t>шт</t>
        </is>
      </c>
      <c r="E3719" s="72" t="inlineStr">
        <is>
          <t>СК ТАТПРОМ-ХОЛДИНГ</t>
        </is>
      </c>
      <c r="F3719" s="72" t="inlineStr">
        <is>
          <t>РН-ЮГАНСКНЕФТЕГАЗ</t>
        </is>
      </c>
      <c r="G3719" s="72" t="inlineStr">
        <is>
          <t>Договор поставки продукции №СКТПХ-01-03-2021 от 01.03.2021 Спецификация №63-СКТПХ-НЧТЗ-ИС от 01.01.2025</t>
        </is>
      </c>
      <c r="H3719" s="72" t="inlineStr">
        <is>
          <t>Готовая продукция Прочее</t>
        </is>
      </c>
      <c r="I3719" s="72" t="inlineStr">
        <is>
          <t>Ведомость ЗИП-О (на 1 комплект) УГРХП.114.178.10 ЗИ с упаковкой</t>
        </is>
      </c>
      <c r="J3719" s="72" t="inlineStr">
        <is>
          <t>Готовая продукция Прочее</t>
        </is>
      </c>
      <c r="K3719" s="72" t="n"/>
      <c r="L3719" s="72" t="n"/>
      <c r="M3719" s="72" t="inlineStr">
        <is>
          <t>ЕР-00098183</t>
        </is>
      </c>
      <c r="N3719" s="81" t="n">
        <v>6</v>
      </c>
      <c r="O3719" s="82" t="n">
        <v>68328</v>
      </c>
      <c r="Q3719" s="41" t="n">
        <v>93895.20921999449</v>
      </c>
      <c r="R3719" s="82" t="n">
        <v>42685.18</v>
      </c>
      <c r="S3719" s="61">
        <f>Q3719-R3719</f>
        <v/>
      </c>
      <c r="T3719" s="61">
        <f>O3719/N3719</f>
        <v/>
      </c>
      <c r="U3719" s="61">
        <f>R3719/N3719</f>
        <v/>
      </c>
      <c r="V3719" s="67">
        <f>P3719/O3719</f>
        <v/>
      </c>
      <c r="X3719" s="94">
        <f>AX3719+AZ3719-AY3719</f>
        <v/>
      </c>
      <c r="Y3719" s="61">
        <f>X3719/N3719</f>
        <v/>
      </c>
      <c r="AP3719" s="70">
        <f>I3719</f>
        <v/>
      </c>
      <c r="AQ3719" s="61">
        <f>SUMIFS($R:$R,$I:$I,$I3719,$AT:$AT,$AT3719)/SUMIFS($N:$N,$I:$I,$I3719,$AT:$AT,$AT3719)</f>
        <v/>
      </c>
      <c r="AR3719" s="61">
        <f>SUMIFS($Q:$Q,$I:$I,$I3719,$AT:$AT,$AT3719)/SUMIFS($N:$N,$I:$I,$I3719,$AT:$AT,$AT3719)</f>
        <v/>
      </c>
      <c r="AS3719" s="61">
        <f>SUMIFS($X:$X,$I:$I,$I3719,$AT:$AT,$AT3719)/SUMIFS($N:$N,$I:$I,$I3719,$AT:$AT,$AT3719)</f>
        <v/>
      </c>
      <c r="AT3719" s="70" t="inlineStr">
        <is>
          <t>2 квартал 2025</t>
        </is>
      </c>
      <c r="AX3719" s="82" t="n">
        <v>9359.554614668956</v>
      </c>
      <c r="AY3719" s="82" t="n">
        <v>10321.72839127382</v>
      </c>
      <c r="AZ3719" s="82" t="n">
        <v>13895.1662709736</v>
      </c>
    </row>
    <row r="3720" hidden="1" ht="11.5" customHeight="1">
      <c r="A3720" s="72" t="inlineStr">
        <is>
          <t>Прочее</t>
        </is>
      </c>
      <c r="B3720" s="72" t="inlineStr">
        <is>
          <t>Апрель 2025 г.</t>
        </is>
      </c>
      <c r="C3720" s="72" t="inlineStr">
        <is>
          <t>Реализация товаров и услуг 00ЕР-001444 от 28.04.2025 16:26:58</t>
        </is>
      </c>
      <c r="D3720" s="72" t="inlineStr">
        <is>
          <t>шт</t>
        </is>
      </c>
      <c r="E3720" s="72" t="inlineStr">
        <is>
          <t>СК ТАТПРОМ-ХОЛДИНГ</t>
        </is>
      </c>
      <c r="F3720" s="72" t="inlineStr">
        <is>
          <t>РН-ЮГАНСКНЕФТЕГАЗ</t>
        </is>
      </c>
      <c r="G3720" s="72" t="inlineStr">
        <is>
          <t>Договор поставки продукции №СКТПХ-01-03-2021 от 01.03.2021 Спецификация №63-СКТПХ-НЧТЗ-ИС от 01.01.2025</t>
        </is>
      </c>
      <c r="H3720" s="72" t="inlineStr">
        <is>
          <t>Готовая продукция Прочее</t>
        </is>
      </c>
      <c r="I3720" s="72" t="inlineStr">
        <is>
          <t>Ведомость ЗИП-О (на 1 комплект) УГРХП.114.178.10 ЗИ с упаковкой</t>
        </is>
      </c>
      <c r="J3720" s="72" t="inlineStr">
        <is>
          <t>Готовая продукция Прочее</t>
        </is>
      </c>
      <c r="K3720" s="72" t="n"/>
      <c r="L3720" s="72" t="n"/>
      <c r="M3720" s="72" t="inlineStr">
        <is>
          <t>ЕР-00098183</t>
        </is>
      </c>
      <c r="N3720" s="81" t="n">
        <v>8</v>
      </c>
      <c r="O3720" s="82" t="n">
        <v>91104</v>
      </c>
      <c r="Q3720" s="41" t="n">
        <v>123230.0078187437</v>
      </c>
      <c r="R3720" s="82" t="n">
        <v>56020.91</v>
      </c>
      <c r="S3720" s="61">
        <f>Q3720-R3720</f>
        <v/>
      </c>
      <c r="T3720" s="61">
        <f>O3720/N3720</f>
        <v/>
      </c>
      <c r="U3720" s="61">
        <f>R3720/N3720</f>
        <v/>
      </c>
      <c r="V3720" s="67">
        <f>P3720/O3720</f>
        <v/>
      </c>
      <c r="X3720" s="94">
        <f>AX3720+AZ3720-AY3720</f>
        <v/>
      </c>
      <c r="Y3720" s="61">
        <f>X3720/N3720</f>
        <v/>
      </c>
      <c r="AP3720" s="70">
        <f>I3720</f>
        <v/>
      </c>
      <c r="AQ3720" s="61">
        <f>SUMIFS($R:$R,$I:$I,$I3720,$AT:$AT,$AT3720)/SUMIFS($N:$N,$I:$I,$I3720,$AT:$AT,$AT3720)</f>
        <v/>
      </c>
      <c r="AR3720" s="61">
        <f>SUMIFS($Q:$Q,$I:$I,$I3720,$AT:$AT,$AT3720)/SUMIFS($N:$N,$I:$I,$I3720,$AT:$AT,$AT3720)</f>
        <v/>
      </c>
      <c r="AS3720" s="61">
        <f>SUMIFS($X:$X,$I:$I,$I3720,$AT:$AT,$AT3720)/SUMIFS($N:$N,$I:$I,$I3720,$AT:$AT,$AT3720)</f>
        <v/>
      </c>
      <c r="AT3720" s="70" t="inlineStr">
        <is>
          <t>2 квартал 2025</t>
        </is>
      </c>
      <c r="AX3720" s="82" t="n">
        <v>12283.67238250967</v>
      </c>
      <c r="AY3720" s="82" t="n">
        <v>13546.44907792343</v>
      </c>
      <c r="AZ3720" s="82" t="n">
        <v>18236.30260200959</v>
      </c>
    </row>
    <row r="3721" hidden="1" ht="11.5" customHeight="1">
      <c r="A3721" s="72" t="inlineStr">
        <is>
          <t>Прочее</t>
        </is>
      </c>
      <c r="B3721" s="72" t="inlineStr">
        <is>
          <t>Апрель 2025 г.</t>
        </is>
      </c>
      <c r="C3721" s="72" t="inlineStr">
        <is>
          <t>Реализация товаров и услуг 00ЕР-001461 от 30.04.2025 11:34:52</t>
        </is>
      </c>
      <c r="D3721" s="72" t="inlineStr">
        <is>
          <t>шт</t>
        </is>
      </c>
      <c r="E3721" s="72" t="inlineStr">
        <is>
          <t>СК ТАТПРОМ-ХОЛДИНГ</t>
        </is>
      </c>
      <c r="F3721" s="72" t="inlineStr">
        <is>
          <t>РН-ЮГАНСКНЕФТЕГАЗ</t>
        </is>
      </c>
      <c r="G3721" s="72" t="inlineStr">
        <is>
          <t>Договор поставки продукции №СКТПХ-01-03-2021 от 01.03.2021 Спецификация №63-СКТПХ-НЧТЗ-ИС от 01.01.2025</t>
        </is>
      </c>
      <c r="H3721" s="72" t="inlineStr">
        <is>
          <t>Готовая продукция Прочее</t>
        </is>
      </c>
      <c r="I3721" s="72" t="inlineStr">
        <is>
          <t>Ведомость ЗИП-О (на 1 комплект) УГРХП.114.178.10 ЗИ с упаковкой</t>
        </is>
      </c>
      <c r="J3721" s="72" t="inlineStr">
        <is>
          <t>Готовая продукция Прочее</t>
        </is>
      </c>
      <c r="K3721" s="72" t="n"/>
      <c r="L3721" s="72" t="n"/>
      <c r="M3721" s="72" t="inlineStr">
        <is>
          <t>ЕР-00098183</t>
        </is>
      </c>
      <c r="N3721" s="81" t="n">
        <v>2</v>
      </c>
      <c r="O3721" s="82" t="n">
        <v>22776</v>
      </c>
      <c r="Q3721" s="41" t="n">
        <v>30813.62266027167</v>
      </c>
      <c r="R3721" s="82" t="n">
        <v>14008.01</v>
      </c>
      <c r="S3721" s="61">
        <f>Q3721-R3721</f>
        <v/>
      </c>
      <c r="T3721" s="61">
        <f>O3721/N3721</f>
        <v/>
      </c>
      <c r="U3721" s="61">
        <f>R3721/N3721</f>
        <v/>
      </c>
      <c r="V3721" s="67">
        <f>P3721/O3721</f>
        <v/>
      </c>
      <c r="X3721" s="94">
        <f>AX3721+AZ3721-AY3721</f>
        <v/>
      </c>
      <c r="Y3721" s="61">
        <f>X3721/N3721</f>
        <v/>
      </c>
      <c r="AP3721" s="70">
        <f>I3721</f>
        <v/>
      </c>
      <c r="AQ3721" s="61">
        <f>SUMIFS($R:$R,$I:$I,$I3721,$AT:$AT,$AT3721)/SUMIFS($N:$N,$I:$I,$I3721,$AT:$AT,$AT3721)</f>
        <v/>
      </c>
      <c r="AR3721" s="61">
        <f>SUMIFS($Q:$Q,$I:$I,$I3721,$AT:$AT,$AT3721)/SUMIFS($N:$N,$I:$I,$I3721,$AT:$AT,$AT3721)</f>
        <v/>
      </c>
      <c r="AS3721" s="61">
        <f>SUMIFS($X:$X,$I:$I,$I3721,$AT:$AT,$AT3721)/SUMIFS($N:$N,$I:$I,$I3721,$AT:$AT,$AT3721)</f>
        <v/>
      </c>
      <c r="AT3721" s="70" t="inlineStr">
        <is>
          <t>2 квартал 2025</t>
        </is>
      </c>
      <c r="AX3721" s="82" t="n">
        <v>3071.528212785535</v>
      </c>
      <c r="AY3721" s="82" t="n">
        <v>3387.28510743653</v>
      </c>
      <c r="AZ3721" s="82" t="n">
        <v>4559.981428576873</v>
      </c>
    </row>
    <row r="3722" hidden="1" ht="11.5" customHeight="1">
      <c r="A3722" s="72" t="inlineStr">
        <is>
          <t>Прочее</t>
        </is>
      </c>
      <c r="B3722" s="72" t="inlineStr">
        <is>
          <t>Май 2025 г.</t>
        </is>
      </c>
      <c r="C3722" s="72" t="inlineStr">
        <is>
          <t>Реализация товаров и услуг 00ЕР-001504 от 05.05.2025 13:38:43</t>
        </is>
      </c>
      <c r="D3722" s="72" t="inlineStr">
        <is>
          <t>шт</t>
        </is>
      </c>
      <c r="E3722" s="72" t="inlineStr">
        <is>
          <t>СК ТАТПРОМ-ХОЛДИНГ</t>
        </is>
      </c>
      <c r="F3722" s="72" t="inlineStr">
        <is>
          <t>РН-ЮГАНСКНЕФТЕГАЗ</t>
        </is>
      </c>
      <c r="G3722" s="72" t="inlineStr">
        <is>
          <t>Договор поставки продукции №СКТПХ-01-03-2021 от 01.03.2021 Спецификация №63-СКТПХ-НЧТЗ-ИС от 01.01.2025</t>
        </is>
      </c>
      <c r="H3722" s="72" t="inlineStr">
        <is>
          <t>Готовая продукция Прочее</t>
        </is>
      </c>
      <c r="I3722" s="72" t="inlineStr">
        <is>
          <t>Ведомость ЗИП-О (на 1 комплект) УГРХП.114.178.10 ЗИ с упаковкой</t>
        </is>
      </c>
      <c r="J3722" s="72" t="inlineStr">
        <is>
          <t>Готовая продукция Прочее</t>
        </is>
      </c>
      <c r="K3722" s="72" t="n"/>
      <c r="L3722" s="72" t="n"/>
      <c r="M3722" s="72" t="inlineStr">
        <is>
          <t>ЕР-00098183</t>
        </is>
      </c>
      <c r="N3722" s="81" t="n">
        <v>8</v>
      </c>
      <c r="O3722" s="82" t="n">
        <v>91104</v>
      </c>
      <c r="Q3722" s="41" t="n">
        <v>86901.26097353545</v>
      </c>
      <c r="R3722" s="82" t="n">
        <v>39505.7</v>
      </c>
      <c r="S3722" s="61">
        <f>Q3722-R3722</f>
        <v/>
      </c>
      <c r="T3722" s="61">
        <f>O3722/N3722</f>
        <v/>
      </c>
      <c r="U3722" s="61">
        <f>R3722/N3722</f>
        <v/>
      </c>
      <c r="V3722" s="67">
        <f>P3722/O3722</f>
        <v/>
      </c>
      <c r="X3722" s="94">
        <f>AX3722+AZ3722-AY3722</f>
        <v/>
      </c>
      <c r="Y3722" s="61">
        <f>X3722/N3722</f>
        <v/>
      </c>
      <c r="AP3722" s="70">
        <f>I3722</f>
        <v/>
      </c>
      <c r="AQ3722" s="61">
        <f>SUMIFS($R:$R,$I:$I,$I3722,$AT:$AT,$AT3722)/SUMIFS($N:$N,$I:$I,$I3722,$AT:$AT,$AT3722)</f>
        <v/>
      </c>
      <c r="AR3722" s="61">
        <f>SUMIFS($Q:$Q,$I:$I,$I3722,$AT:$AT,$AT3722)/SUMIFS($N:$N,$I:$I,$I3722,$AT:$AT,$AT3722)</f>
        <v/>
      </c>
      <c r="AS3722" s="61">
        <f>SUMIFS($X:$X,$I:$I,$I3722,$AT:$AT,$AT3722)/SUMIFS($N:$N,$I:$I,$I3722,$AT:$AT,$AT3722)</f>
        <v/>
      </c>
      <c r="AT3722" s="70" t="inlineStr">
        <is>
          <t>2 квартал 2025</t>
        </is>
      </c>
      <c r="AX3722" s="82" t="n">
        <v>8662.391882632972</v>
      </c>
      <c r="AY3722" s="82" t="n">
        <v>9552.896469152671</v>
      </c>
      <c r="AZ3722" s="82" t="n">
        <v>12860.16060260732</v>
      </c>
    </row>
    <row r="3723" hidden="1" ht="11.5" customHeight="1">
      <c r="A3723" s="72" t="inlineStr">
        <is>
          <t>Прочее</t>
        </is>
      </c>
      <c r="B3723" s="72" t="inlineStr">
        <is>
          <t>Май 2025 г.</t>
        </is>
      </c>
      <c r="C3723" s="72" t="inlineStr">
        <is>
          <t>Реализация товаров и услуг 00ЕР-001544 от 07.05.2025 13:22:46</t>
        </is>
      </c>
      <c r="D3723" s="72" t="inlineStr">
        <is>
          <t>шт</t>
        </is>
      </c>
      <c r="E3723" s="72" t="inlineStr">
        <is>
          <t>СК ТАТПРОМ-ХОЛДИНГ</t>
        </is>
      </c>
      <c r="F3723" s="72" t="inlineStr">
        <is>
          <t>РН-ЮГАНСКНЕФТЕГАЗ</t>
        </is>
      </c>
      <c r="G3723" s="72" t="inlineStr">
        <is>
          <t>Договор поставки продукции №СКТПХ-01-03-2021 от 01.03.2021 Спецификация №63-СКТПХ-НЧТЗ-ИС от 01.01.2025</t>
        </is>
      </c>
      <c r="H3723" s="72" t="inlineStr">
        <is>
          <t>Готовая продукция Прочее</t>
        </is>
      </c>
      <c r="I3723" s="72" t="inlineStr">
        <is>
          <t>Ведомость ЗИП-О (на 1 комплект) УГРХП.114.178.10 ЗИ с упаковкой</t>
        </is>
      </c>
      <c r="J3723" s="72" t="inlineStr">
        <is>
          <t>Готовая продукция Прочее</t>
        </is>
      </c>
      <c r="K3723" s="72" t="n"/>
      <c r="L3723" s="72" t="n"/>
      <c r="M3723" s="72" t="inlineStr">
        <is>
          <t>ЕР-00098183</t>
        </is>
      </c>
      <c r="N3723" s="81" t="n">
        <v>10</v>
      </c>
      <c r="O3723" s="82" t="n">
        <v>113880</v>
      </c>
      <c r="Q3723" s="41" t="n">
        <v>101253.5181756083</v>
      </c>
      <c r="R3723" s="82" t="n">
        <v>46030.3</v>
      </c>
      <c r="S3723" s="61">
        <f>Q3723-R3723</f>
        <v/>
      </c>
      <c r="T3723" s="61">
        <f>O3723/N3723</f>
        <v/>
      </c>
      <c r="U3723" s="61">
        <f>R3723/N3723</f>
        <v/>
      </c>
      <c r="V3723" s="67">
        <f>P3723/O3723</f>
        <v/>
      </c>
      <c r="X3723" s="94">
        <f>AX3723+AZ3723-AY3723</f>
        <v/>
      </c>
      <c r="Y3723" s="61">
        <f>X3723/N3723</f>
        <v/>
      </c>
      <c r="AP3723" s="70">
        <f>I3723</f>
        <v/>
      </c>
      <c r="AQ3723" s="61">
        <f>SUMIFS($R:$R,$I:$I,$I3723,$AT:$AT,$AT3723)/SUMIFS($N:$N,$I:$I,$I3723,$AT:$AT,$AT3723)</f>
        <v/>
      </c>
      <c r="AR3723" s="61">
        <f>SUMIFS($Q:$Q,$I:$I,$I3723,$AT:$AT,$AT3723)/SUMIFS($N:$N,$I:$I,$I3723,$AT:$AT,$AT3723)</f>
        <v/>
      </c>
      <c r="AS3723" s="61">
        <f>SUMIFS($X:$X,$I:$I,$I3723,$AT:$AT,$AT3723)/SUMIFS($N:$N,$I:$I,$I3723,$AT:$AT,$AT3723)</f>
        <v/>
      </c>
      <c r="AT3723" s="70" t="inlineStr">
        <is>
          <t>2 квартал 2025</t>
        </is>
      </c>
      <c r="AX3723" s="82" t="n">
        <v>10093.03713325319</v>
      </c>
      <c r="AY3723" s="82" t="n">
        <v>11130.61381886761</v>
      </c>
      <c r="AZ3723" s="82" t="n">
        <v>14984.0921838164</v>
      </c>
    </row>
    <row r="3724" hidden="1" ht="11.5" customHeight="1">
      <c r="A3724" s="72" t="inlineStr">
        <is>
          <t>Прочее</t>
        </is>
      </c>
      <c r="B3724" s="72" t="inlineStr">
        <is>
          <t>Май 2025 г.</t>
        </is>
      </c>
      <c r="C3724" s="72" t="inlineStr">
        <is>
          <t>Реализация товаров и услуг 00ЕР-001584 от 14.05.2025 11:13:12</t>
        </is>
      </c>
      <c r="D3724" s="72" t="inlineStr">
        <is>
          <t>шт</t>
        </is>
      </c>
      <c r="E3724" s="72" t="inlineStr">
        <is>
          <t>СК ТАТПРОМ-ХОЛДИНГ</t>
        </is>
      </c>
      <c r="F3724" s="72" t="inlineStr">
        <is>
          <t>РН-ЮГАНСКНЕФТЕГАЗ</t>
        </is>
      </c>
      <c r="G3724" s="72" t="inlineStr">
        <is>
          <t>Договор поставки продукции №СКТПХ-01-03-2021 от 01.03.2021 Спецификация №63-СКТПХ-НЧТЗ-ИС от 01.01.2025</t>
        </is>
      </c>
      <c r="H3724" s="72" t="inlineStr">
        <is>
          <t>Готовая продукция Прочее</t>
        </is>
      </c>
      <c r="I3724" s="72" t="inlineStr">
        <is>
          <t>Ведомость ЗИП-О (на 1 комплект) УГРХП.114.178.10 ЗИ с упаковкой</t>
        </is>
      </c>
      <c r="J3724" s="72" t="inlineStr">
        <is>
          <t>Готовая продукция Прочее</t>
        </is>
      </c>
      <c r="K3724" s="72" t="n"/>
      <c r="L3724" s="72" t="n"/>
      <c r="M3724" s="72" t="inlineStr">
        <is>
          <t>ЕР-00098183</t>
        </is>
      </c>
      <c r="N3724" s="81" t="n">
        <v>10</v>
      </c>
      <c r="O3724" s="82" t="n">
        <v>113880</v>
      </c>
      <c r="Q3724" s="41" t="n">
        <v>106442.1387378701</v>
      </c>
      <c r="R3724" s="82" t="n">
        <v>48389.07</v>
      </c>
      <c r="S3724" s="61">
        <f>Q3724-R3724</f>
        <v/>
      </c>
      <c r="T3724" s="61">
        <f>O3724/N3724</f>
        <v/>
      </c>
      <c r="U3724" s="61">
        <f>R3724/N3724</f>
        <v/>
      </c>
      <c r="V3724" s="67">
        <f>P3724/O3724</f>
        <v/>
      </c>
      <c r="X3724" s="94">
        <f>AX3724+AZ3724-AY3724</f>
        <v/>
      </c>
      <c r="Y3724" s="61">
        <f>X3724/N3724</f>
        <v/>
      </c>
      <c r="AP3724" s="70">
        <f>I3724</f>
        <v/>
      </c>
      <c r="AQ3724" s="61">
        <f>SUMIFS($R:$R,$I:$I,$I3724,$AT:$AT,$AT3724)/SUMIFS($N:$N,$I:$I,$I3724,$AT:$AT,$AT3724)</f>
        <v/>
      </c>
      <c r="AR3724" s="61">
        <f>SUMIFS($Q:$Q,$I:$I,$I3724,$AT:$AT,$AT3724)/SUMIFS($N:$N,$I:$I,$I3724,$AT:$AT,$AT3724)</f>
        <v/>
      </c>
      <c r="AS3724" s="61">
        <f>SUMIFS($X:$X,$I:$I,$I3724,$AT:$AT,$AT3724)/SUMIFS($N:$N,$I:$I,$I3724,$AT:$AT,$AT3724)</f>
        <v/>
      </c>
      <c r="AT3724" s="70" t="inlineStr">
        <is>
          <t>2 квартал 2025</t>
        </is>
      </c>
      <c r="AX3724" s="82" t="n">
        <v>10610.24326049554</v>
      </c>
      <c r="AY3724" s="82" t="n">
        <v>11700.98937491505</v>
      </c>
      <c r="AZ3724" s="82" t="n">
        <v>15751.93482486851</v>
      </c>
    </row>
    <row r="3725" hidden="1" ht="11.5" customHeight="1">
      <c r="A3725" s="72" t="inlineStr">
        <is>
          <t>Прочее</t>
        </is>
      </c>
      <c r="B3725" s="72" t="inlineStr">
        <is>
          <t>Май 2025 г.</t>
        </is>
      </c>
      <c r="C3725" s="72" t="inlineStr">
        <is>
          <t>Реализация товаров и услуг 00ЕР-001647 от 19.05.2025 16:37:34</t>
        </is>
      </c>
      <c r="D3725" s="72" t="inlineStr">
        <is>
          <t>шт</t>
        </is>
      </c>
      <c r="E3725" s="72" t="inlineStr">
        <is>
          <t>СК ТАТПРОМ-ХОЛДИНГ</t>
        </is>
      </c>
      <c r="F3725" s="72" t="inlineStr">
        <is>
          <t>РН-ЮГАНСКНЕФТЕГАЗ</t>
        </is>
      </c>
      <c r="G3725" s="72" t="inlineStr">
        <is>
          <t>Договор поставки продукции №СКТПХ-01-03-2021 от 01.03.2021 Спецификация №63-СКТПХ-НЧТЗ-ИС от 01.01.2025</t>
        </is>
      </c>
      <c r="H3725" s="72" t="inlineStr">
        <is>
          <t>Готовая продукция Прочее</t>
        </is>
      </c>
      <c r="I3725" s="72" t="inlineStr">
        <is>
          <t>Ведомость ЗИП для УГРХМ.2.102.140.3000 (на 1 комплект) РСЦУ.238.016.10.000 с упаковкой</t>
        </is>
      </c>
      <c r="J3725" s="72" t="inlineStr">
        <is>
          <t>Готовая продукция Прочее</t>
        </is>
      </c>
      <c r="K3725" s="72" t="n"/>
      <c r="L3725" s="72" t="n"/>
      <c r="M3725" s="72" t="inlineStr">
        <is>
          <t>ЕР-00128078</t>
        </is>
      </c>
      <c r="N3725" s="81" t="n">
        <v>1</v>
      </c>
      <c r="O3725" s="82" t="n">
        <v>17584</v>
      </c>
      <c r="Q3725" s="41" t="n">
        <v>13272.70331876027</v>
      </c>
      <c r="R3725" s="82" t="n">
        <v>6033.83</v>
      </c>
      <c r="S3725" s="61">
        <f>Q3725-R3725</f>
        <v/>
      </c>
      <c r="T3725" s="61">
        <f>O3725/N3725</f>
        <v/>
      </c>
      <c r="U3725" s="61">
        <f>R3725/N3725</f>
        <v/>
      </c>
      <c r="V3725" s="67">
        <f>P3725/O3725</f>
        <v/>
      </c>
      <c r="X3725" s="94">
        <f>AX3725+AZ3725-AY3725</f>
        <v/>
      </c>
      <c r="Y3725" s="61">
        <f>X3725/N3725</f>
        <v/>
      </c>
      <c r="AP3725" s="70">
        <f>I3725</f>
        <v/>
      </c>
      <c r="AQ3725" s="61">
        <f>SUMIFS($R:$R,$I:$I,$I3725,$AT:$AT,$AT3725)/SUMIFS($N:$N,$I:$I,$I3725,$AT:$AT,$AT3725)</f>
        <v/>
      </c>
      <c r="AR3725" s="61">
        <f>SUMIFS($Q:$Q,$I:$I,$I3725,$AT:$AT,$AT3725)/SUMIFS($N:$N,$I:$I,$I3725,$AT:$AT,$AT3725)</f>
        <v/>
      </c>
      <c r="AS3725" s="61">
        <f>SUMIFS($X:$X,$I:$I,$I3725,$AT:$AT,$AT3725)/SUMIFS($N:$N,$I:$I,$I3725,$AT:$AT,$AT3725)</f>
        <v/>
      </c>
      <c r="AT3725" s="70" t="inlineStr">
        <is>
          <t>2 квартал 2025</t>
        </is>
      </c>
      <c r="AX3725" s="82" t="n">
        <v>1323.034397901754</v>
      </c>
      <c r="AY3725" s="82" t="n">
        <v>1459.043968401204</v>
      </c>
      <c r="AZ3725" s="82" t="n">
        <v>1964.172837054656</v>
      </c>
    </row>
    <row r="3726" hidden="1" ht="11.5" customHeight="1">
      <c r="A3726" s="72" t="inlineStr">
        <is>
          <t>Прочее</t>
        </is>
      </c>
      <c r="B3726" s="72" t="inlineStr">
        <is>
          <t>Май 2025 г.</t>
        </is>
      </c>
      <c r="C3726" s="72" t="inlineStr">
        <is>
          <t>Реализация товаров и услуг 00ЕР-001666 от 21.05.2025 15:16:49</t>
        </is>
      </c>
      <c r="D3726" s="72" t="inlineStr">
        <is>
          <t>шт</t>
        </is>
      </c>
      <c r="E3726" s="72" t="inlineStr">
        <is>
          <t>СК ТАТПРОМ-ХОЛДИНГ</t>
        </is>
      </c>
      <c r="F3726" s="72" t="inlineStr">
        <is>
          <t>РН-ЮГАНСКНЕФТЕГАЗ</t>
        </is>
      </c>
      <c r="G3726" s="72" t="inlineStr">
        <is>
          <t>Договор поставки продукции №СКТПХ-01-03-2021 от 01.03.2021 Спецификация №63-СКТПХ-НЧТЗ-ИС от 01.01.2025</t>
        </is>
      </c>
      <c r="H3726" s="72" t="inlineStr">
        <is>
          <t>Готовая продукция Прочее</t>
        </is>
      </c>
      <c r="I3726" s="72" t="inlineStr">
        <is>
          <t>Ведомость ЗИП для УГРХМ.2.102.140.3000 (на 1 комплект) РСЦУ.238.016.10.000 с упаковкой</t>
        </is>
      </c>
      <c r="J3726" s="72" t="inlineStr">
        <is>
          <t>Готовая продукция Прочее</t>
        </is>
      </c>
      <c r="K3726" s="72" t="n"/>
      <c r="L3726" s="72" t="n"/>
      <c r="M3726" s="72" t="inlineStr">
        <is>
          <t>ЕР-00128078</t>
        </is>
      </c>
      <c r="N3726" s="81" t="n">
        <v>7</v>
      </c>
      <c r="O3726" s="82" t="n">
        <v>123088</v>
      </c>
      <c r="Q3726" s="41" t="n">
        <v>92908.96722561178</v>
      </c>
      <c r="R3726" s="82" t="n">
        <v>42236.83</v>
      </c>
      <c r="S3726" s="61">
        <f>Q3726-R3726</f>
        <v/>
      </c>
      <c r="T3726" s="61">
        <f>O3726/N3726</f>
        <v/>
      </c>
      <c r="U3726" s="61">
        <f>R3726/N3726</f>
        <v/>
      </c>
      <c r="V3726" s="67">
        <f>P3726/O3726</f>
        <v/>
      </c>
      <c r="X3726" s="94">
        <f>AX3726+AZ3726-AY3726</f>
        <v/>
      </c>
      <c r="Y3726" s="61">
        <f>X3726/N3726</f>
        <v/>
      </c>
      <c r="AP3726" s="70">
        <f>I3726</f>
        <v/>
      </c>
      <c r="AQ3726" s="61">
        <f>SUMIFS($R:$R,$I:$I,$I3726,$AT:$AT,$AT3726)/SUMIFS($N:$N,$I:$I,$I3726,$AT:$AT,$AT3726)</f>
        <v/>
      </c>
      <c r="AR3726" s="61">
        <f>SUMIFS($Q:$Q,$I:$I,$I3726,$AT:$AT,$AT3726)/SUMIFS($N:$N,$I:$I,$I3726,$AT:$AT,$AT3726)</f>
        <v/>
      </c>
      <c r="AS3726" s="61">
        <f>SUMIFS($X:$X,$I:$I,$I3726,$AT:$AT,$AT3726)/SUMIFS($N:$N,$I:$I,$I3726,$AT:$AT,$AT3726)</f>
        <v/>
      </c>
      <c r="AT3726" s="70" t="inlineStr">
        <is>
          <t>2 квартал 2025</t>
        </is>
      </c>
      <c r="AX3726" s="82" t="n">
        <v>9261.245170700655</v>
      </c>
      <c r="AY3726" s="82" t="n">
        <v>10213.31261502015</v>
      </c>
      <c r="AZ3726" s="82" t="n">
        <v>13749.21636991682</v>
      </c>
    </row>
    <row r="3727" hidden="1" ht="11.5" customHeight="1">
      <c r="A3727" s="72" t="inlineStr">
        <is>
          <t>Прочее</t>
        </is>
      </c>
      <c r="B3727" s="72" t="inlineStr">
        <is>
          <t>Май 2025 г.</t>
        </is>
      </c>
      <c r="C3727" s="72" t="inlineStr">
        <is>
          <t>Реализация товаров и услуг 00ЕР-001666 от 21.05.2025 15:16:49</t>
        </is>
      </c>
      <c r="D3727" s="72" t="inlineStr">
        <is>
          <t>шт</t>
        </is>
      </c>
      <c r="E3727" s="72" t="inlineStr">
        <is>
          <t>СК ТАТПРОМ-ХОЛДИНГ</t>
        </is>
      </c>
      <c r="F3727" s="72" t="inlineStr">
        <is>
          <t>РН-ЮГАНСКНЕФТЕГАЗ</t>
        </is>
      </c>
      <c r="G3727" s="72" t="inlineStr">
        <is>
          <t>Договор поставки продукции №СКТПХ-01-03-2021 от 01.03.2021 Спецификация №63-СКТПХ-НЧТЗ-ИС от 01.01.2025</t>
        </is>
      </c>
      <c r="H3727" s="72" t="inlineStr">
        <is>
          <t>Готовая продукция Прочее</t>
        </is>
      </c>
      <c r="I3727" s="72" t="inlineStr">
        <is>
          <t>Ведомость ЗИП-О (на 1 комплект) УГРХП.114.178.10 ЗИ с упаковкой</t>
        </is>
      </c>
      <c r="J3727" s="72" t="inlineStr">
        <is>
          <t>Готовая продукция Прочее</t>
        </is>
      </c>
      <c r="K3727" s="72" t="n"/>
      <c r="L3727" s="72" t="n"/>
      <c r="M3727" s="72" t="inlineStr">
        <is>
          <t>ЕР-00098183</t>
        </is>
      </c>
      <c r="N3727" s="81" t="n">
        <v>3</v>
      </c>
      <c r="O3727" s="82" t="n">
        <v>34164</v>
      </c>
      <c r="Q3727" s="41" t="n">
        <v>40922.36663338599</v>
      </c>
      <c r="R3727" s="82" t="n">
        <v>18603.49</v>
      </c>
      <c r="S3727" s="61">
        <f>Q3727-R3727</f>
        <v/>
      </c>
      <c r="T3727" s="61">
        <f>O3727/N3727</f>
        <v/>
      </c>
      <c r="U3727" s="61">
        <f>R3727/N3727</f>
        <v/>
      </c>
      <c r="V3727" s="67">
        <f>P3727/O3727</f>
        <v/>
      </c>
      <c r="X3727" s="94">
        <f>AX3727+AZ3727-AY3727</f>
        <v/>
      </c>
      <c r="Y3727" s="61">
        <f>X3727/N3727</f>
        <v/>
      </c>
      <c r="AP3727" s="70">
        <f>I3727</f>
        <v/>
      </c>
      <c r="AQ3727" s="61">
        <f>SUMIFS($R:$R,$I:$I,$I3727,$AT:$AT,$AT3727)/SUMIFS($N:$N,$I:$I,$I3727,$AT:$AT,$AT3727)</f>
        <v/>
      </c>
      <c r="AR3727" s="61">
        <f>SUMIFS($Q:$Q,$I:$I,$I3727,$AT:$AT,$AT3727)/SUMIFS($N:$N,$I:$I,$I3727,$AT:$AT,$AT3727)</f>
        <v/>
      </c>
      <c r="AS3727" s="61">
        <f>SUMIFS($X:$X,$I:$I,$I3727,$AT:$AT,$AT3727)/SUMIFS($N:$N,$I:$I,$I3727,$AT:$AT,$AT3727)</f>
        <v/>
      </c>
      <c r="AT3727" s="70" t="inlineStr">
        <is>
          <t>2 квартал 2025</t>
        </is>
      </c>
      <c r="AX3727" s="82" t="n">
        <v>4079.176441998084</v>
      </c>
      <c r="AY3727" s="82" t="n">
        <v>4498.520819398645</v>
      </c>
      <c r="AZ3727" s="82" t="n">
        <v>6055.932920287434</v>
      </c>
    </row>
    <row r="3728" hidden="1" ht="11.5" customHeight="1">
      <c r="A3728" s="72" t="inlineStr">
        <is>
          <t>Прочее</t>
        </is>
      </c>
      <c r="B3728" s="72" t="inlineStr">
        <is>
          <t>Май 2025 г.</t>
        </is>
      </c>
      <c r="C3728" s="72" t="inlineStr">
        <is>
          <t>Реализация товаров и услуг 00ЕР-001667 от 21.05.2025 15:19:25</t>
        </is>
      </c>
      <c r="D3728" s="72" t="inlineStr">
        <is>
          <t>шт</t>
        </is>
      </c>
      <c r="E3728" s="72" t="inlineStr">
        <is>
          <t>СК ТАТПРОМ-ХОЛДИНГ</t>
        </is>
      </c>
      <c r="F3728" s="72" t="inlineStr">
        <is>
          <t>РН-ЮГАНСКНЕФТЕГАЗ</t>
        </is>
      </c>
      <c r="G3728" s="72" t="inlineStr">
        <is>
          <t>Договор поставки продукции №СКТПХ-01-03-2021 от 01.03.2021 Спецификация №63-СКТПХ-НЧТЗ-ИС от 01.01.2025</t>
        </is>
      </c>
      <c r="H3728" s="72" t="inlineStr">
        <is>
          <t>Готовая продукция Прочее</t>
        </is>
      </c>
      <c r="I3728" s="72" t="inlineStr">
        <is>
          <t>Ведомость ЗИП-О (на 1 комплект) УГРХП.114.178.10 ЗИ с упаковкой</t>
        </is>
      </c>
      <c r="J3728" s="72" t="inlineStr">
        <is>
          <t>Готовая продукция Прочее</t>
        </is>
      </c>
      <c r="K3728" s="72" t="n"/>
      <c r="L3728" s="72" t="n"/>
      <c r="M3728" s="72" t="inlineStr">
        <is>
          <t>ЕР-00098183</t>
        </is>
      </c>
      <c r="N3728" s="81" t="n">
        <v>7</v>
      </c>
      <c r="O3728" s="82" t="n">
        <v>79716</v>
      </c>
      <c r="Q3728" s="41" t="n">
        <v>73400.93119870576</v>
      </c>
      <c r="R3728" s="82" t="n">
        <v>33368.39</v>
      </c>
      <c r="S3728" s="61">
        <f>Q3728-R3728</f>
        <v/>
      </c>
      <c r="T3728" s="61">
        <f>O3728/N3728</f>
        <v/>
      </c>
      <c r="U3728" s="61">
        <f>R3728/N3728</f>
        <v/>
      </c>
      <c r="V3728" s="67">
        <f>P3728/O3728</f>
        <v/>
      </c>
      <c r="X3728" s="94">
        <f>AX3728+AZ3728-AY3728</f>
        <v/>
      </c>
      <c r="Y3728" s="61">
        <f>X3728/N3728</f>
        <v/>
      </c>
      <c r="AP3728" s="70">
        <f>I3728</f>
        <v/>
      </c>
      <c r="AQ3728" s="61">
        <f>SUMIFS($R:$R,$I:$I,$I3728,$AT:$AT,$AT3728)/SUMIFS($N:$N,$I:$I,$I3728,$AT:$AT,$AT3728)</f>
        <v/>
      </c>
      <c r="AR3728" s="61">
        <f>SUMIFS($Q:$Q,$I:$I,$I3728,$AT:$AT,$AT3728)/SUMIFS($N:$N,$I:$I,$I3728,$AT:$AT,$AT3728)</f>
        <v/>
      </c>
      <c r="AS3728" s="61">
        <f>SUMIFS($X:$X,$I:$I,$I3728,$AT:$AT,$AT3728)/SUMIFS($N:$N,$I:$I,$I3728,$AT:$AT,$AT3728)</f>
        <v/>
      </c>
      <c r="AT3728" s="70" t="inlineStr">
        <is>
          <t>2 квартал 2025</t>
        </is>
      </c>
      <c r="AX3728" s="82" t="n">
        <v>7316.667485262412</v>
      </c>
      <c r="AY3728" s="82" t="n">
        <v>8068.829941307439</v>
      </c>
      <c r="AZ3728" s="82" t="n">
        <v>10862.30226145685</v>
      </c>
    </row>
    <row r="3729" hidden="1" ht="11.5" customHeight="1">
      <c r="A3729" s="72" t="inlineStr">
        <is>
          <t>Прочее</t>
        </is>
      </c>
      <c r="B3729" s="72" t="inlineStr">
        <is>
          <t>Май 2025 г.</t>
        </is>
      </c>
      <c r="C3729" s="72" t="inlineStr">
        <is>
          <t>Реализация товаров и услуг 00ЕР-001737 от 26.05.2025 15:37:46</t>
        </is>
      </c>
      <c r="D3729" s="72" t="inlineStr">
        <is>
          <t>шт</t>
        </is>
      </c>
      <c r="E3729" s="72" t="inlineStr">
        <is>
          <t>СК ТАТПРОМ-ХОЛДИНГ</t>
        </is>
      </c>
      <c r="F3729" s="72" t="inlineStr">
        <is>
          <t>РН-ЮГАНСКНЕФТЕГАЗ</t>
        </is>
      </c>
      <c r="G3729" s="72" t="inlineStr">
        <is>
          <t>Договор поставки продукции №СКТПХ-01-03-2021 от 01.03.2021 Спецификация №63-СКТПХ-НЧТЗ-ИС от 01.01.2025</t>
        </is>
      </c>
      <c r="H3729" s="72" t="inlineStr">
        <is>
          <t>Готовая продукция Прочее</t>
        </is>
      </c>
      <c r="I3729" s="72" t="inlineStr">
        <is>
          <t>Ведомость ЗИП для УГРХМ.2.102.140.3000 (на 1 комплект) РСЦУ.238.016.10.000 с упаковкой</t>
        </is>
      </c>
      <c r="J3729" s="72" t="inlineStr">
        <is>
          <t>Готовая продукция Прочее</t>
        </is>
      </c>
      <c r="K3729" s="72" t="n"/>
      <c r="L3729" s="72" t="n"/>
      <c r="M3729" s="72" t="inlineStr">
        <is>
          <t>ЕР-00128078</t>
        </is>
      </c>
      <c r="N3729" s="81" t="n">
        <v>4</v>
      </c>
      <c r="O3729" s="82" t="n">
        <v>70336</v>
      </c>
      <c r="Q3729" s="41" t="n">
        <v>53090.83527218603</v>
      </c>
      <c r="R3729" s="82" t="n">
        <v>24135.33</v>
      </c>
      <c r="S3729" s="61">
        <f>Q3729-R3729</f>
        <v/>
      </c>
      <c r="T3729" s="61">
        <f>O3729/N3729</f>
        <v/>
      </c>
      <c r="U3729" s="61">
        <f>R3729/N3729</f>
        <v/>
      </c>
      <c r="V3729" s="67">
        <f>P3729/O3729</f>
        <v/>
      </c>
      <c r="X3729" s="94">
        <f>AX3729+AZ3729-AY3729</f>
        <v/>
      </c>
      <c r="Y3729" s="61">
        <f>X3729/N3729</f>
        <v/>
      </c>
      <c r="AP3729" s="70">
        <f>I3729</f>
        <v/>
      </c>
      <c r="AQ3729" s="61">
        <f>SUMIFS($R:$R,$I:$I,$I3729,$AT:$AT,$AT3729)/SUMIFS($N:$N,$I:$I,$I3729,$AT:$AT,$AT3729)</f>
        <v/>
      </c>
      <c r="AR3729" s="61">
        <f>SUMIFS($Q:$Q,$I:$I,$I3729,$AT:$AT,$AT3729)/SUMIFS($N:$N,$I:$I,$I3729,$AT:$AT,$AT3729)</f>
        <v/>
      </c>
      <c r="AS3729" s="61">
        <f>SUMIFS($X:$X,$I:$I,$I3729,$AT:$AT,$AT3729)/SUMIFS($N:$N,$I:$I,$I3729,$AT:$AT,$AT3729)</f>
        <v/>
      </c>
      <c r="AT3729" s="70" t="inlineStr">
        <is>
          <t>2 квартал 2025</t>
        </is>
      </c>
      <c r="AX3729" s="82" t="n">
        <v>5292.139784301205</v>
      </c>
      <c r="AY3729" s="82" t="n">
        <v>5836.178291710678</v>
      </c>
      <c r="AZ3729" s="82" t="n">
        <v>7856.694603485738</v>
      </c>
    </row>
    <row r="3730" hidden="1" ht="11.5" customHeight="1">
      <c r="A3730" s="72" t="inlineStr">
        <is>
          <t>Прочее</t>
        </is>
      </c>
      <c r="B3730" s="72" t="inlineStr">
        <is>
          <t>Май 2025 г.</t>
        </is>
      </c>
      <c r="C3730" s="72" t="inlineStr">
        <is>
          <t>Реализация товаров и услуг 00ЕР-001776 от 28.05.2025 15:01:01</t>
        </is>
      </c>
      <c r="D3730" s="72" t="inlineStr">
        <is>
          <t>шт</t>
        </is>
      </c>
      <c r="E3730" s="72" t="inlineStr">
        <is>
          <t>СК ТАТПРОМ-ХОЛДИНГ</t>
        </is>
      </c>
      <c r="F3730" s="72" t="inlineStr">
        <is>
          <t>РН-ЮГАНСКНЕФТЕГАЗ</t>
        </is>
      </c>
      <c r="G3730" s="72" t="inlineStr">
        <is>
          <t>Договор поставки продукции №СКТПХ-01-03-2021 от 01.03.2021 Спецификация №63-СКТПХ-НЧТЗ-ИС от 01.01.2025</t>
        </is>
      </c>
      <c r="H3730" s="72" t="inlineStr">
        <is>
          <t>Готовая продукция Прочее</t>
        </is>
      </c>
      <c r="I3730" s="72" t="inlineStr">
        <is>
          <t>Ведомость ЗИП-О (на 1 комплект) УГРХП.114.178.10 ЗИ с упаковкой</t>
        </is>
      </c>
      <c r="J3730" s="72" t="inlineStr">
        <is>
          <t>Готовая продукция Прочее</t>
        </is>
      </c>
      <c r="K3730" s="72" t="n"/>
      <c r="L3730" s="72" t="n"/>
      <c r="M3730" s="72" t="inlineStr">
        <is>
          <t>ЕР-00098183</t>
        </is>
      </c>
      <c r="N3730" s="81" t="n">
        <v>13</v>
      </c>
      <c r="O3730" s="82" t="n">
        <v>148044</v>
      </c>
      <c r="Q3730" s="41" t="n">
        <v>138244.5110670502</v>
      </c>
      <c r="R3730" s="82" t="n">
        <v>62846.57</v>
      </c>
      <c r="S3730" s="61">
        <f>Q3730-R3730</f>
        <v/>
      </c>
      <c r="T3730" s="61">
        <f>O3730/N3730</f>
        <v/>
      </c>
      <c r="U3730" s="61">
        <f>R3730/N3730</f>
        <v/>
      </c>
      <c r="V3730" s="67">
        <f>P3730/O3730</f>
        <v/>
      </c>
      <c r="X3730" s="94">
        <f>AX3730+AZ3730-AY3730</f>
        <v/>
      </c>
      <c r="Y3730" s="61">
        <f>X3730/N3730</f>
        <v/>
      </c>
      <c r="AP3730" s="70">
        <f>I3730</f>
        <v/>
      </c>
      <c r="AQ3730" s="61">
        <f>SUMIFS($R:$R,$I:$I,$I3730,$AT:$AT,$AT3730)/SUMIFS($N:$N,$I:$I,$I3730,$AT:$AT,$AT3730)</f>
        <v/>
      </c>
      <c r="AR3730" s="61">
        <f>SUMIFS($Q:$Q,$I:$I,$I3730,$AT:$AT,$AT3730)/SUMIFS($N:$N,$I:$I,$I3730,$AT:$AT,$AT3730)</f>
        <v/>
      </c>
      <c r="AS3730" s="61">
        <f>SUMIFS($X:$X,$I:$I,$I3730,$AT:$AT,$AT3730)/SUMIFS($N:$N,$I:$I,$I3730,$AT:$AT,$AT3730)</f>
        <v/>
      </c>
      <c r="AT3730" s="70" t="inlineStr">
        <is>
          <t>2 квартал 2025</t>
        </is>
      </c>
      <c r="AX3730" s="82" t="n">
        <v>13780.33088438693</v>
      </c>
      <c r="AY3730" s="82" t="n">
        <v>15196.96592267334</v>
      </c>
      <c r="AZ3730" s="82" t="n">
        <v>20458.23725495316</v>
      </c>
    </row>
    <row r="3731" hidden="1" ht="11.5" customHeight="1">
      <c r="A3731" s="72" t="inlineStr">
        <is>
          <t>Прочее</t>
        </is>
      </c>
      <c r="B3731" s="72" t="inlineStr">
        <is>
          <t>Июнь 2025 г.</t>
        </is>
      </c>
      <c r="C3731" s="72" t="inlineStr">
        <is>
          <t>Реализация товаров и услуг 00ЕР-001886 от 05.06.2025 14:10:18</t>
        </is>
      </c>
      <c r="D3731" s="72" t="inlineStr">
        <is>
          <t>шт</t>
        </is>
      </c>
      <c r="E3731" s="72" t="inlineStr">
        <is>
          <t>СК ТАТПРОМ-ХОЛДИНГ</t>
        </is>
      </c>
      <c r="F3731" s="72" t="inlineStr">
        <is>
          <t>РН-ЮГАНСКНЕФТЕГАЗ</t>
        </is>
      </c>
      <c r="G3731" s="72" t="inlineStr">
        <is>
          <t>Договор поставки продукции №СКТПХ-01-03-2021 от 01.03.2021 Спецификация №63-СКТПХ-НЧТЗ-ИС от 01.01.2025</t>
        </is>
      </c>
      <c r="H3731" s="72" t="inlineStr">
        <is>
          <t>Готовая продукция Прочее</t>
        </is>
      </c>
      <c r="I3731" s="72" t="inlineStr">
        <is>
          <t>Ведомость ЗИП-О (на 1 комплект) УГРХП.114.178.10 ЗИ с упаковкой</t>
        </is>
      </c>
      <c r="J3731" s="72" t="inlineStr">
        <is>
          <t>Готовая продукция Прочее</t>
        </is>
      </c>
      <c r="K3731" s="72" t="n"/>
      <c r="L3731" s="72" t="n"/>
      <c r="M3731" s="72" t="inlineStr">
        <is>
          <t>ЕР-00098183</t>
        </is>
      </c>
      <c r="N3731" s="81" t="n">
        <v>10</v>
      </c>
      <c r="O3731" s="82" t="n">
        <v>113880</v>
      </c>
      <c r="Q3731" s="41" t="n">
        <v>105118.5265312013</v>
      </c>
      <c r="R3731" s="82" t="n">
        <v>47787.35</v>
      </c>
      <c r="S3731" s="61">
        <f>Q3731-R3731</f>
        <v/>
      </c>
      <c r="T3731" s="61">
        <f>O3731/N3731</f>
        <v/>
      </c>
      <c r="U3731" s="61">
        <f>R3731/N3731</f>
        <v/>
      </c>
      <c r="V3731" s="67">
        <f>P3731/O3731</f>
        <v/>
      </c>
      <c r="X3731" s="94">
        <f>AX3731+AZ3731-AY3731</f>
        <v/>
      </c>
      <c r="Y3731" s="61">
        <f>X3731/N3731</f>
        <v/>
      </c>
      <c r="AP3731" s="70">
        <f>I3731</f>
        <v/>
      </c>
      <c r="AQ3731" s="61">
        <f>SUMIFS($R:$R,$I:$I,$I3731,$AT:$AT,$AT3731)/SUMIFS($N:$N,$I:$I,$I3731,$AT:$AT,$AT3731)</f>
        <v/>
      </c>
      <c r="AR3731" s="61">
        <f>SUMIFS($Q:$Q,$I:$I,$I3731,$AT:$AT,$AT3731)/SUMIFS($N:$N,$I:$I,$I3731,$AT:$AT,$AT3731)</f>
        <v/>
      </c>
      <c r="AS3731" s="61">
        <f>SUMIFS($X:$X,$I:$I,$I3731,$AT:$AT,$AT3731)/SUMIFS($N:$N,$I:$I,$I3731,$AT:$AT,$AT3731)</f>
        <v/>
      </c>
      <c r="AT3731" s="70" t="inlineStr">
        <is>
          <t>2 квартал 2025</t>
        </is>
      </c>
      <c r="AX3731" s="82" t="n">
        <v>10478.30446574901</v>
      </c>
      <c r="AY3731" s="82" t="n">
        <v>11555.48710907952</v>
      </c>
      <c r="AZ3731" s="82" t="n">
        <v>15556.0588920841</v>
      </c>
    </row>
    <row r="3732" hidden="1" ht="11.5" customHeight="1">
      <c r="A3732" s="72" t="inlineStr">
        <is>
          <t>Прочее</t>
        </is>
      </c>
      <c r="B3732" s="72" t="inlineStr">
        <is>
          <t>Июнь 2025 г.</t>
        </is>
      </c>
      <c r="C3732" s="72" t="inlineStr">
        <is>
          <t>Реализация товаров и услуг 00ЕР-001923 от 11.06.2025 9:09:44</t>
        </is>
      </c>
      <c r="D3732" s="72" t="inlineStr">
        <is>
          <t>шт</t>
        </is>
      </c>
      <c r="E3732" s="72" t="inlineStr">
        <is>
          <t>СК ТАТПРОМ-ХОЛДИНГ</t>
        </is>
      </c>
      <c r="F3732" s="72" t="inlineStr">
        <is>
          <t>БУРСЕРВИС ООО</t>
        </is>
      </c>
      <c r="G3732" s="72" t="inlineStr">
        <is>
          <t>Договор поставки продукции №СКТПХ-01-03-2021 от 01.03.2021 Спецификация №63-СКТПХ-НЧТЗ-ИС от 01.01.2025</t>
        </is>
      </c>
      <c r="H3732" s="72" t="inlineStr">
        <is>
          <t>Готовая продукция Прочее</t>
        </is>
      </c>
      <c r="I3732" s="72" t="inlineStr">
        <is>
          <t>Ведомость ЗИП для УГРХМ.2.114.178 (на 1 комплект) РСЦУ.238.018.10.000 с упаковкой</t>
        </is>
      </c>
      <c r="J3732" s="72" t="inlineStr">
        <is>
          <t>Готовая продукция Прочее</t>
        </is>
      </c>
      <c r="K3732" s="72" t="n"/>
      <c r="L3732" s="72" t="n"/>
      <c r="M3732" s="72" t="inlineStr">
        <is>
          <t>ЕР-00114040</t>
        </is>
      </c>
      <c r="N3732" s="81" t="n">
        <v>2</v>
      </c>
      <c r="O3732" s="82" t="n">
        <v>22092</v>
      </c>
      <c r="Q3732" s="41" t="n">
        <v>15912.36071423086</v>
      </c>
      <c r="R3732" s="82" t="n">
        <v>7233.83</v>
      </c>
      <c r="S3732" s="61">
        <f>Q3732-R3732</f>
        <v/>
      </c>
      <c r="T3732" s="61">
        <f>O3732/N3732</f>
        <v/>
      </c>
      <c r="U3732" s="61">
        <f>R3732/N3732</f>
        <v/>
      </c>
      <c r="V3732" s="67">
        <f>P3732/O3732</f>
        <v/>
      </c>
      <c r="X3732" s="94">
        <f>AX3732+AZ3732-AY3732</f>
        <v/>
      </c>
      <c r="Y3732" s="61">
        <f>X3732/N3732</f>
        <v/>
      </c>
      <c r="AP3732" s="70">
        <f>I3732</f>
        <v/>
      </c>
      <c r="AQ3732" s="61">
        <f>SUMIFS($R:$R,$I:$I,$I3732,$AT:$AT,$AT3732)/SUMIFS($N:$N,$I:$I,$I3732,$AT:$AT,$AT3732)</f>
        <v/>
      </c>
      <c r="AR3732" s="61">
        <f>SUMIFS($Q:$Q,$I:$I,$I3732,$AT:$AT,$AT3732)/SUMIFS($N:$N,$I:$I,$I3732,$AT:$AT,$AT3732)</f>
        <v/>
      </c>
      <c r="AS3732" s="61">
        <f>SUMIFS($X:$X,$I:$I,$I3732,$AT:$AT,$AT3732)/SUMIFS($N:$N,$I:$I,$I3732,$AT:$AT,$AT3732)</f>
        <v/>
      </c>
      <c r="AT3732" s="70" t="inlineStr">
        <is>
          <t>2 квартал 2025</t>
        </is>
      </c>
      <c r="AX3732" s="82" t="n">
        <v>1586.157700593759</v>
      </c>
      <c r="AY3732" s="82" t="n">
        <v>1749.216671656259</v>
      </c>
      <c r="AZ3732" s="82" t="n">
        <v>2354.804890736246</v>
      </c>
    </row>
    <row r="3733" hidden="1" ht="11.5" customHeight="1">
      <c r="A3733" s="72" t="inlineStr">
        <is>
          <t>Прочее</t>
        </is>
      </c>
      <c r="B3733" s="72" t="inlineStr">
        <is>
          <t>Июнь 2025 г.</t>
        </is>
      </c>
      <c r="C3733" s="72" t="inlineStr">
        <is>
          <t>Реализация товаров и услуг 00ЕР-001927 от 11.06.2025 10:59:08</t>
        </is>
      </c>
      <c r="D3733" s="72" t="inlineStr">
        <is>
          <t>шт</t>
        </is>
      </c>
      <c r="E3733" s="72" t="inlineStr">
        <is>
          <t>СК ТАТПРОМ-ХОЛДИНГ</t>
        </is>
      </c>
      <c r="F3733" s="72" t="inlineStr">
        <is>
          <t>РН-ЮГАНСКНЕФТЕГАЗ</t>
        </is>
      </c>
      <c r="G3733" s="72" t="inlineStr">
        <is>
          <t>Договор поставки продукции №СКТПХ-01-03-2021 от 01.03.2021 Спецификация №63-СКТПХ-НЧТЗ-ИС от 01.01.2025</t>
        </is>
      </c>
      <c r="H3733" s="72" t="inlineStr">
        <is>
          <t>Готовая продукция Прочее</t>
        </is>
      </c>
      <c r="I3733" s="72" t="inlineStr">
        <is>
          <t>Ведомость ЗИП-О (на 1 комплект) УГРХП.114.178.10 ЗИ с упаковкой</t>
        </is>
      </c>
      <c r="J3733" s="72" t="inlineStr">
        <is>
          <t>Готовая продукция Прочее</t>
        </is>
      </c>
      <c r="K3733" s="72" t="n"/>
      <c r="L3733" s="72" t="n"/>
      <c r="M3733" s="72" t="inlineStr">
        <is>
          <t>ЕР-00098183</t>
        </is>
      </c>
      <c r="N3733" s="81" t="n">
        <v>10</v>
      </c>
      <c r="O3733" s="82" t="n">
        <v>113880</v>
      </c>
      <c r="Q3733" s="41" t="n">
        <v>104816.5497251595</v>
      </c>
      <c r="R3733" s="82" t="n">
        <v>47650.07</v>
      </c>
      <c r="S3733" s="61">
        <f>Q3733-R3733</f>
        <v/>
      </c>
      <c r="T3733" s="61">
        <f>O3733/N3733</f>
        <v/>
      </c>
      <c r="U3733" s="61">
        <f>R3733/N3733</f>
        <v/>
      </c>
      <c r="V3733" s="67">
        <f>P3733/O3733</f>
        <v/>
      </c>
      <c r="X3733" s="94">
        <f>AX3733+AZ3733-AY3733</f>
        <v/>
      </c>
      <c r="Y3733" s="61">
        <f>X3733/N3733</f>
        <v/>
      </c>
      <c r="AP3733" s="70">
        <f>I3733</f>
        <v/>
      </c>
      <c r="AQ3733" s="61">
        <f>SUMIFS($R:$R,$I:$I,$I3733,$AT:$AT,$AT3733)/SUMIFS($N:$N,$I:$I,$I3733,$AT:$AT,$AT3733)</f>
        <v/>
      </c>
      <c r="AR3733" s="61">
        <f>SUMIFS($Q:$Q,$I:$I,$I3733,$AT:$AT,$AT3733)/SUMIFS($N:$N,$I:$I,$I3733,$AT:$AT,$AT3733)</f>
        <v/>
      </c>
      <c r="AS3733" s="61">
        <f>SUMIFS($X:$X,$I:$I,$I3733,$AT:$AT,$AT3733)/SUMIFS($N:$N,$I:$I,$I3733,$AT:$AT,$AT3733)</f>
        <v/>
      </c>
      <c r="AT3733" s="70" t="inlineStr">
        <is>
          <t>2 квартал 2025</t>
        </is>
      </c>
      <c r="AX3733" s="82" t="n">
        <v>10448.20315992105</v>
      </c>
      <c r="AY3733" s="82" t="n">
        <v>11522.29135182715</v>
      </c>
      <c r="AZ3733" s="82" t="n">
        <v>15511.37058514293</v>
      </c>
    </row>
    <row r="3734" hidden="1" ht="11.5" customHeight="1">
      <c r="A3734" s="72" t="inlineStr">
        <is>
          <t>Прочее</t>
        </is>
      </c>
      <c r="B3734" s="72" t="inlineStr">
        <is>
          <t>Июнь 2025 г.</t>
        </is>
      </c>
      <c r="C3734" s="72" t="inlineStr">
        <is>
          <t>Реализация товаров и услуг 00ЕР-001945 от 16.06.2025 10:34:47</t>
        </is>
      </c>
      <c r="D3734" s="72" t="inlineStr">
        <is>
          <t>шт</t>
        </is>
      </c>
      <c r="E3734" s="72" t="inlineStr">
        <is>
          <t>СК ТАТПРОМ-ХОЛДИНГ</t>
        </is>
      </c>
      <c r="F3734" s="72" t="inlineStr">
        <is>
          <t>ОРЕНБУРГНЕФТЬ</t>
        </is>
      </c>
      <c r="G3734" s="72" t="inlineStr">
        <is>
          <t>Договор поставки продукции №СКТПХ-01-03-2021 от 01.03.2021 Спецификация №63-СКТПХ-НЧТЗ-ИС от 01.01.2025</t>
        </is>
      </c>
      <c r="H3734" s="72" t="inlineStr">
        <is>
          <t>Готовая продукция Прочее</t>
        </is>
      </c>
      <c r="I3734" s="72" t="inlineStr">
        <is>
          <t>Ведомость ЗИП для УГРХМ.2.114.178 (на 1 комплект) РСЦУ.238.018.10.000 с упаковкой</t>
        </is>
      </c>
      <c r="J3734" s="72" t="inlineStr">
        <is>
          <t>Готовая продукция Прочее</t>
        </is>
      </c>
      <c r="K3734" s="72" t="n"/>
      <c r="L3734" s="72" t="n"/>
      <c r="M3734" s="72" t="inlineStr">
        <is>
          <t>ЕР-00114040</t>
        </is>
      </c>
      <c r="N3734" s="81" t="n">
        <v>3</v>
      </c>
      <c r="O3734" s="82" t="n">
        <v>33138</v>
      </c>
      <c r="Q3734" s="41" t="n">
        <v>23868.55206991877</v>
      </c>
      <c r="R3734" s="82" t="n">
        <v>10850.75</v>
      </c>
      <c r="S3734" s="61">
        <f>Q3734-R3734</f>
        <v/>
      </c>
      <c r="T3734" s="61">
        <f>O3734/N3734</f>
        <v/>
      </c>
      <c r="U3734" s="61">
        <f>R3734/N3734</f>
        <v/>
      </c>
      <c r="V3734" s="67">
        <f>P3734/O3734</f>
        <v/>
      </c>
      <c r="X3734" s="94">
        <f>AX3734+AZ3734-AY3734</f>
        <v/>
      </c>
      <c r="Y3734" s="61">
        <f>X3734/N3734</f>
        <v/>
      </c>
      <c r="AP3734" s="70">
        <f>I3734</f>
        <v/>
      </c>
      <c r="AQ3734" s="61">
        <f>SUMIFS($R:$R,$I:$I,$I3734,$AT:$AT,$AT3734)/SUMIFS($N:$N,$I:$I,$I3734,$AT:$AT,$AT3734)</f>
        <v/>
      </c>
      <c r="AR3734" s="61">
        <f>SUMIFS($Q:$Q,$I:$I,$I3734,$AT:$AT,$AT3734)/SUMIFS($N:$N,$I:$I,$I3734,$AT:$AT,$AT3734)</f>
        <v/>
      </c>
      <c r="AS3734" s="61">
        <f>SUMIFS($X:$X,$I:$I,$I3734,$AT:$AT,$AT3734)/SUMIFS($N:$N,$I:$I,$I3734,$AT:$AT,$AT3734)</f>
        <v/>
      </c>
      <c r="AT3734" s="70" t="inlineStr">
        <is>
          <t>2 квартал 2025</t>
        </is>
      </c>
      <c r="AX3734" s="82" t="n">
        <v>2379.237647237734</v>
      </c>
      <c r="AY3734" s="82" t="n">
        <v>2623.826216537319</v>
      </c>
      <c r="AZ3734" s="82" t="n">
        <v>3532.208963737925</v>
      </c>
    </row>
    <row r="3735" hidden="1" ht="11.5" customHeight="1">
      <c r="A3735" s="72" t="inlineStr">
        <is>
          <t>Прочее</t>
        </is>
      </c>
      <c r="B3735" s="72" t="inlineStr">
        <is>
          <t>Июнь 2025 г.</t>
        </is>
      </c>
      <c r="C3735" s="72" t="inlineStr">
        <is>
          <t>Реализация товаров и услуг 00ЕР-001971 от 17.06.2025 14:04:28</t>
        </is>
      </c>
      <c r="D3735" s="72" t="inlineStr">
        <is>
          <t>шт</t>
        </is>
      </c>
      <c r="E3735" s="72" t="inlineStr">
        <is>
          <t>СК ТАТПРОМ-ХОЛДИНГ</t>
        </is>
      </c>
      <c r="F3735" s="72" t="inlineStr">
        <is>
          <t>РН-ЮГАНСКНЕФТЕГАЗ</t>
        </is>
      </c>
      <c r="G3735" s="72" t="inlineStr">
        <is>
          <t>Договор поставки продукции №СКТПХ-01-03-2021 от 01.03.2021 Спецификация №63-СКТПХ-НЧТЗ-ИС от 01.01.2025</t>
        </is>
      </c>
      <c r="H3735" s="72" t="inlineStr">
        <is>
          <t>Готовая продукция Прочее</t>
        </is>
      </c>
      <c r="I3735" s="72" t="inlineStr">
        <is>
          <t>Ведомость ЗИП-О (на 1 комплект) УГРХП.114.178.10 ЗИ с упаковкой</t>
        </is>
      </c>
      <c r="J3735" s="72" t="inlineStr">
        <is>
          <t>Готовая продукция Прочее</t>
        </is>
      </c>
      <c r="K3735" s="72" t="n"/>
      <c r="L3735" s="72" t="n"/>
      <c r="M3735" s="72" t="inlineStr">
        <is>
          <t>ЕР-00098183</t>
        </is>
      </c>
      <c r="N3735" s="81" t="n">
        <v>15</v>
      </c>
      <c r="O3735" s="82" t="n">
        <v>170820</v>
      </c>
      <c r="Q3735" s="41" t="n">
        <v>157223.6477404838</v>
      </c>
      <c r="R3735" s="82" t="n">
        <v>71474.57000000001</v>
      </c>
      <c r="S3735" s="61">
        <f>Q3735-R3735</f>
        <v/>
      </c>
      <c r="T3735" s="61">
        <f>O3735/N3735</f>
        <v/>
      </c>
      <c r="U3735" s="61">
        <f>R3735/N3735</f>
        <v/>
      </c>
      <c r="V3735" s="67">
        <f>P3735/O3735</f>
        <v/>
      </c>
      <c r="X3735" s="94">
        <f>AX3735+AZ3735-AY3735</f>
        <v/>
      </c>
      <c r="Y3735" s="61">
        <f>X3735/N3735</f>
        <v/>
      </c>
      <c r="AP3735" s="70">
        <f>I3735</f>
        <v/>
      </c>
      <c r="AQ3735" s="61">
        <f>SUMIFS($R:$R,$I:$I,$I3735,$AT:$AT,$AT3735)/SUMIFS($N:$N,$I:$I,$I3735,$AT:$AT,$AT3735)</f>
        <v/>
      </c>
      <c r="AR3735" s="61">
        <f>SUMIFS($Q:$Q,$I:$I,$I3735,$AT:$AT,$AT3735)/SUMIFS($N:$N,$I:$I,$I3735,$AT:$AT,$AT3735)</f>
        <v/>
      </c>
      <c r="AS3735" s="61">
        <f>SUMIFS($X:$X,$I:$I,$I3735,$AT:$AT,$AT3735)/SUMIFS($N:$N,$I:$I,$I3735,$AT:$AT,$AT3735)</f>
        <v/>
      </c>
      <c r="AT3735" s="70" t="inlineStr">
        <is>
          <t>2 квартал 2025</t>
        </is>
      </c>
      <c r="AX3735" s="82" t="n">
        <v>15672.18743074246</v>
      </c>
      <c r="AY3735" s="82" t="n">
        <v>17283.30765907719</v>
      </c>
      <c r="AZ3735" s="82" t="n">
        <v>23266.88172092379</v>
      </c>
    </row>
    <row r="3736" hidden="1" ht="11.5" customHeight="1">
      <c r="A3736" s="72" t="inlineStr">
        <is>
          <t>Прочее</t>
        </is>
      </c>
      <c r="B3736" s="72" t="inlineStr">
        <is>
          <t>Июнь 2025 г.</t>
        </is>
      </c>
      <c r="C3736" s="72" t="inlineStr">
        <is>
          <t>Реализация товаров и услуг 00ЕР-001982 от 18.06.2025 16:06:37</t>
        </is>
      </c>
      <c r="D3736" s="72" t="inlineStr">
        <is>
          <t>шт</t>
        </is>
      </c>
      <c r="E3736" s="72" t="inlineStr">
        <is>
          <t>СК ТАТПРОМ-ХОЛДИНГ</t>
        </is>
      </c>
      <c r="F3736" s="72" t="inlineStr">
        <is>
          <t>РН-ЮГАНСКНЕФТЕГАЗ</t>
        </is>
      </c>
      <c r="G3736" s="72" t="inlineStr">
        <is>
          <t>Договор поставки продукции №СКТПХ-01-03-2021 от 01.03.2021 Спецификация №63-СКТПХ-НЧТЗ-ИС от 01.01.2025</t>
        </is>
      </c>
      <c r="H3736" s="72" t="inlineStr">
        <is>
          <t>Готовая продукция Прочее</t>
        </is>
      </c>
      <c r="I3736" s="72" t="inlineStr">
        <is>
          <t>Ведомость ЗИП-О (на 1 комплект) УГРХП.114.178.10 ЗИ с упаковкой</t>
        </is>
      </c>
      <c r="J3736" s="72" t="inlineStr">
        <is>
          <t>Готовая продукция Прочее</t>
        </is>
      </c>
      <c r="K3736" s="72" t="n"/>
      <c r="L3736" s="72" t="n"/>
      <c r="M3736" s="72" t="inlineStr">
        <is>
          <t>ЕР-00098183</t>
        </is>
      </c>
      <c r="N3736" s="81" t="n">
        <v>15</v>
      </c>
      <c r="O3736" s="82" t="n">
        <v>170820</v>
      </c>
      <c r="Q3736" s="41" t="n">
        <v>165168.2685979215</v>
      </c>
      <c r="R3736" s="82" t="n">
        <v>75086.23</v>
      </c>
      <c r="S3736" s="61">
        <f>Q3736-R3736</f>
        <v/>
      </c>
      <c r="T3736" s="61">
        <f>O3736/N3736</f>
        <v/>
      </c>
      <c r="U3736" s="61">
        <f>R3736/N3736</f>
        <v/>
      </c>
      <c r="V3736" s="67">
        <f>P3736/O3736</f>
        <v/>
      </c>
      <c r="X3736" s="94">
        <f>AX3736+AZ3736-AY3736</f>
        <v/>
      </c>
      <c r="Y3736" s="61">
        <f>X3736/N3736</f>
        <v/>
      </c>
      <c r="AP3736" s="70">
        <f>I3736</f>
        <v/>
      </c>
      <c r="AQ3736" s="61">
        <f>SUMIFS($R:$R,$I:$I,$I3736,$AT:$AT,$AT3736)/SUMIFS($N:$N,$I:$I,$I3736,$AT:$AT,$AT3736)</f>
        <v/>
      </c>
      <c r="AR3736" s="61">
        <f>SUMIFS($Q:$Q,$I:$I,$I3736,$AT:$AT,$AT3736)/SUMIFS($N:$N,$I:$I,$I3736,$AT:$AT,$AT3736)</f>
        <v/>
      </c>
      <c r="AS3736" s="61">
        <f>SUMIFS($X:$X,$I:$I,$I3736,$AT:$AT,$AT3736)/SUMIFS($N:$N,$I:$I,$I3736,$AT:$AT,$AT3736)</f>
        <v/>
      </c>
      <c r="AT3736" s="70" t="inlineStr">
        <is>
          <t>2 квартал 2025</t>
        </is>
      </c>
      <c r="AX3736" s="82" t="n">
        <v>16464.11402024296</v>
      </c>
      <c r="AY3736" s="82" t="n">
        <v>18156.64528027564</v>
      </c>
      <c r="AZ3736" s="82" t="n">
        <v>24442.5735234235</v>
      </c>
    </row>
    <row r="3737" hidden="1" ht="11.5" customHeight="1">
      <c r="A3737" s="72" t="inlineStr">
        <is>
          <t>Прочее</t>
        </is>
      </c>
      <c r="B3737" s="72" t="inlineStr">
        <is>
          <t>Июнь 2025 г.</t>
        </is>
      </c>
      <c r="C3737" s="72" t="inlineStr">
        <is>
          <t>Реализация товаров и услуг 00ЕР-002077 от 27.06.2025 16:34:06</t>
        </is>
      </c>
      <c r="D3737" s="72" t="inlineStr">
        <is>
          <t>шт</t>
        </is>
      </c>
      <c r="E3737" s="72" t="inlineStr">
        <is>
          <t>СК ТАТПРОМ-ХОЛДИНГ</t>
        </is>
      </c>
      <c r="F3737" s="72" t="inlineStr">
        <is>
          <t>РН-ЮГАНСКНЕФТЕГАЗ</t>
        </is>
      </c>
      <c r="G3737" s="72" t="inlineStr">
        <is>
          <t>Договор поставки продукции №СКТПХ-01-03-2021 от 01.03.2021 Спецификация №63-СКТПХ-НЧТЗ-ИС от 01.01.2025</t>
        </is>
      </c>
      <c r="H3737" s="72" t="inlineStr">
        <is>
          <t>Готовая продукция Прочее</t>
        </is>
      </c>
      <c r="I3737" s="72" t="inlineStr">
        <is>
          <t>Ведомость ЗИП-О (на 1 комплект) УГРХП.114.178.10 ЗИ с упаковкой</t>
        </is>
      </c>
      <c r="J3737" s="72" t="inlineStr">
        <is>
          <t>Готовая продукция Прочее</t>
        </is>
      </c>
      <c r="K3737" s="72" t="n"/>
      <c r="L3737" s="72" t="n"/>
      <c r="M3737" s="72" t="inlineStr">
        <is>
          <t>ЕР-00098183</t>
        </is>
      </c>
      <c r="N3737" s="81" t="n">
        <v>13</v>
      </c>
      <c r="O3737" s="82" t="n">
        <v>148044</v>
      </c>
      <c r="Q3737" s="41" t="n">
        <v>144206.1992918655</v>
      </c>
      <c r="R3737" s="82" t="n">
        <v>65556.78</v>
      </c>
      <c r="S3737" s="61">
        <f>Q3737-R3737</f>
        <v/>
      </c>
      <c r="T3737" s="61">
        <f>O3737/N3737</f>
        <v/>
      </c>
      <c r="U3737" s="61">
        <f>R3737/N3737</f>
        <v/>
      </c>
      <c r="V3737" s="67">
        <f>P3737/O3737</f>
        <v/>
      </c>
      <c r="X3737" s="94">
        <f>AX3737+AZ3737-AY3737</f>
        <v/>
      </c>
      <c r="Y3737" s="61">
        <f>X3737/N3737</f>
        <v/>
      </c>
      <c r="AP3737" s="70">
        <f>I3737</f>
        <v/>
      </c>
      <c r="AQ3737" s="61">
        <f>SUMIFS($R:$R,$I:$I,$I3737,$AT:$AT,$AT3737)/SUMIFS($N:$N,$I:$I,$I3737,$AT:$AT,$AT3737)</f>
        <v/>
      </c>
      <c r="AR3737" s="61">
        <f>SUMIFS($Q:$Q,$I:$I,$I3737,$AT:$AT,$AT3737)/SUMIFS($N:$N,$I:$I,$I3737,$AT:$AT,$AT3737)</f>
        <v/>
      </c>
      <c r="AS3737" s="61">
        <f>SUMIFS($X:$X,$I:$I,$I3737,$AT:$AT,$AT3737)/SUMIFS($N:$N,$I:$I,$I3737,$AT:$AT,$AT3737)</f>
        <v/>
      </c>
      <c r="AT3737" s="70" t="inlineStr">
        <is>
          <t>2 квартал 2025</t>
        </is>
      </c>
      <c r="AX3737" s="82" t="n">
        <v>14374.59705621102</v>
      </c>
      <c r="AY3737" s="82" t="n">
        <v>15852.32339108074</v>
      </c>
      <c r="AZ3737" s="82" t="n">
        <v>21340.48300346015</v>
      </c>
    </row>
    <row r="3738" hidden="1" ht="11.5" customHeight="1">
      <c r="A3738" s="72" t="inlineStr">
        <is>
          <t>Товар</t>
        </is>
      </c>
      <c r="B3738" s="72" t="inlineStr">
        <is>
          <t>Апрель 2025 г.</t>
        </is>
      </c>
      <c r="C3738" s="72" t="inlineStr">
        <is>
          <t>Реализация товаров и услуг 00ЕР-001669 от 01.04.2025 20:00:00</t>
        </is>
      </c>
      <c r="D3738" s="72" t="inlineStr">
        <is>
          <t>шт</t>
        </is>
      </c>
      <c r="E3738" s="72" t="inlineStr">
        <is>
          <t>СК ТАТПРОМ-ХОЛДИНГ</t>
        </is>
      </c>
      <c r="F3738" s="72" t="inlineStr">
        <is>
          <t>РН-ЮГАНСКНЕФТЕГАЗ</t>
        </is>
      </c>
      <c r="G3738" s="72" t="inlineStr">
        <is>
          <t>Договор №СКТПХ-01-03-2021 от 01.03.2021 Спецификация №33.9-ЮНГ-4072Д  от 01.04.2025</t>
        </is>
      </c>
      <c r="H3738" s="72" t="inlineStr">
        <is>
          <t>Полуфабрикаты Покупка Оснастка</t>
        </is>
      </c>
      <c r="I3738" s="72" t="inlineStr">
        <is>
          <t>Башмак БКВР 114 ОТТМ НЧТЗ.631.00.000-80749 пф (покупка)</t>
        </is>
      </c>
      <c r="J3738" s="72" t="inlineStr">
        <is>
          <t>Полуфабрикаты Покупка Оснастка</t>
        </is>
      </c>
      <c r="K3738" s="72" t="n"/>
      <c r="L3738" s="72" t="n"/>
      <c r="M3738" s="72" t="inlineStr">
        <is>
          <t>ЕР-00118041</t>
        </is>
      </c>
      <c r="N3738" s="81" t="n">
        <v>1</v>
      </c>
      <c r="O3738" s="82" t="n">
        <v>28370</v>
      </c>
      <c r="Q3738" s="41" t="n">
        <v>15700.88555416635</v>
      </c>
      <c r="R3738" s="82" t="n">
        <v>15250</v>
      </c>
      <c r="S3738" s="61">
        <f>Q3738-R3738</f>
        <v/>
      </c>
      <c r="T3738" s="61">
        <f>O3738/N3738</f>
        <v/>
      </c>
      <c r="U3738" s="61">
        <f>R3738/N3738</f>
        <v/>
      </c>
      <c r="V3738" s="67">
        <f>P3738/O3738</f>
        <v/>
      </c>
      <c r="X3738" s="94">
        <f>AX3738+AZ3738-AY3738</f>
        <v/>
      </c>
      <c r="Y3738" s="61">
        <f>X3738/N3738</f>
        <v/>
      </c>
      <c r="AP3738" s="70">
        <f>I3738</f>
        <v/>
      </c>
      <c r="AQ3738" s="61">
        <f>SUMIFS($R:$R,$I:$I,$I3738,$AT:$AT,$AT3738)/SUMIFS($N:$N,$I:$I,$I3738,$AT:$AT,$AT3738)</f>
        <v/>
      </c>
      <c r="AR3738" s="61">
        <f>SUMIFS($Q:$Q,$I:$I,$I3738,$AT:$AT,$AT3738)/SUMIFS($N:$N,$I:$I,$I3738,$AT:$AT,$AT3738)</f>
        <v/>
      </c>
      <c r="AS3738" s="61">
        <f>SUMIFS($X:$X,$I:$I,$I3738,$AT:$AT,$AT3738)/SUMIFS($N:$N,$I:$I,$I3738,$AT:$AT,$AT3738)</f>
        <v/>
      </c>
      <c r="AT3738" s="70" t="inlineStr">
        <is>
          <t>2 квартал 2025</t>
        </is>
      </c>
      <c r="AX3738" s="82" t="n">
        <v>3343.858638377571</v>
      </c>
      <c r="AY3738" s="82" t="n">
        <v>3687.61143719965</v>
      </c>
      <c r="AZ3738" s="82" t="n">
        <v>4964.282348870203</v>
      </c>
    </row>
    <row r="3739" hidden="1" ht="11.5" customHeight="1">
      <c r="A3739" s="72" t="inlineStr">
        <is>
          <t>Товар</t>
        </is>
      </c>
      <c r="B3739" s="72" t="inlineStr">
        <is>
          <t>Апрель 2025 г.</t>
        </is>
      </c>
      <c r="C3739" s="72" t="inlineStr">
        <is>
          <t>Реализация товаров и услуг 00ЕР-001211 от 09.04.2025 11:00:57</t>
        </is>
      </c>
      <c r="D3739" s="72" t="inlineStr">
        <is>
          <t>шт</t>
        </is>
      </c>
      <c r="E3739" s="72" t="inlineStr">
        <is>
          <t>Протек СК ООО</t>
        </is>
      </c>
      <c r="F3739" s="72" t="inlineStr">
        <is>
          <t>СИНАРАСТРОЙКОМПЛЕКТ ООО</t>
        </is>
      </c>
      <c r="G3739" s="72" t="inlineStr">
        <is>
          <t>Договор №05-03-2020 НЧТЗ-СК ПРТ от 05.03.2020 №ДС № 1 к Спецификации № 65.3-СинараСК-ВО07-УП-12904-2024 от 27.01.2025</t>
        </is>
      </c>
      <c r="H3739" s="72" t="inlineStr">
        <is>
          <t>Полуфабрикаты Покупка Оснастка</t>
        </is>
      </c>
      <c r="I3739" s="72" t="inlineStr">
        <is>
          <t>Башмак БКВР 114 ОТТМ РСЦУ.671.114.00.000-2201122 пф (покупка)</t>
        </is>
      </c>
      <c r="J3739" s="72" t="inlineStr">
        <is>
          <t>Полуфабрикаты Покупка Оснастка</t>
        </is>
      </c>
      <c r="K3739" s="72" t="inlineStr">
        <is>
          <t>Подвеска ПХГМЦ 114/178 ОТТМ с компл.</t>
        </is>
      </c>
      <c r="L3739" s="72" t="inlineStr">
        <is>
          <t>шт</t>
        </is>
      </c>
      <c r="M3739" s="72" t="inlineStr">
        <is>
          <t>ЕР-00122870</t>
        </is>
      </c>
      <c r="N3739" s="81" t="n">
        <v>2</v>
      </c>
      <c r="O3739" s="82" t="n">
        <v>81020.8</v>
      </c>
      <c r="Q3739" s="41" t="n">
        <v>37795.3776192424</v>
      </c>
      <c r="R3739" s="82" t="n">
        <v>36710</v>
      </c>
      <c r="S3739" s="61">
        <f>Q3739-R3739</f>
        <v/>
      </c>
      <c r="T3739" s="61">
        <f>O3739/N3739</f>
        <v/>
      </c>
      <c r="U3739" s="61">
        <f>R3739/N3739</f>
        <v/>
      </c>
      <c r="V3739" s="67">
        <f>P3739/O3739</f>
        <v/>
      </c>
      <c r="X3739" s="94">
        <f>AX3739+AZ3739-AY3739</f>
        <v/>
      </c>
      <c r="Y3739" s="61">
        <f>X3739/N3739</f>
        <v/>
      </c>
      <c r="AP3739" s="70">
        <f>I3739</f>
        <v/>
      </c>
      <c r="AQ3739" s="61">
        <f>SUMIFS($R:$R,$I:$I,$I3739,$AT:$AT,$AT3739)/SUMIFS($N:$N,$I:$I,$I3739,$AT:$AT,$AT3739)</f>
        <v/>
      </c>
      <c r="AR3739" s="61">
        <f>SUMIFS($Q:$Q,$I:$I,$I3739,$AT:$AT,$AT3739)/SUMIFS($N:$N,$I:$I,$I3739,$AT:$AT,$AT3739)</f>
        <v/>
      </c>
      <c r="AS3739" s="61">
        <f>SUMIFS($X:$X,$I:$I,$I3739,$AT:$AT,$AT3739)/SUMIFS($N:$N,$I:$I,$I3739,$AT:$AT,$AT3739)</f>
        <v/>
      </c>
      <c r="AT3739" s="70" t="inlineStr">
        <is>
          <t>2 квартал 2025</t>
        </is>
      </c>
      <c r="AX3739" s="82" t="n">
        <v>8049.380368186273</v>
      </c>
      <c r="AY3739" s="82" t="n">
        <v>8876.866613744209</v>
      </c>
      <c r="AZ3739" s="82" t="n">
        <v>11950.08557554263</v>
      </c>
    </row>
    <row r="3740" hidden="1" ht="11.5" customHeight="1">
      <c r="A3740" s="72" t="inlineStr">
        <is>
          <t>Товар</t>
        </is>
      </c>
      <c r="B3740" s="72" t="inlineStr">
        <is>
          <t>Апрель 2025 г.</t>
        </is>
      </c>
      <c r="C3740" s="72" t="inlineStr">
        <is>
          <t>Реализация товаров и услуг 00ЕР-001211 от 09.04.2025 11:00:57</t>
        </is>
      </c>
      <c r="D3740" s="72" t="inlineStr">
        <is>
          <t>шт</t>
        </is>
      </c>
      <c r="E3740" s="72" t="inlineStr">
        <is>
          <t>Протек СК ООО</t>
        </is>
      </c>
      <c r="F3740" s="72" t="inlineStr">
        <is>
          <t>СИНАРАСТРОЙКОМПЛЕКТ ООО</t>
        </is>
      </c>
      <c r="G3740" s="72" t="inlineStr">
        <is>
          <t>Договор №05-03-2020 НЧТЗ-СК ПРТ от 05.03.2020 №ДС № 1 к Спецификации № 65.3-СинараСК-ВО07-УП-12904-2024 от 27.01.2025</t>
        </is>
      </c>
      <c r="H3740" s="72" t="inlineStr">
        <is>
          <t>Полуфабрикаты Покупка Патрубки</t>
        </is>
      </c>
      <c r="I3740" s="86" t="inlineStr">
        <is>
          <t>Стоп-патрубок СПК 114     пф (покупка)</t>
        </is>
      </c>
      <c r="J3740" s="72" t="inlineStr">
        <is>
          <t>Полуфабрикаты Покупка Патрубки</t>
        </is>
      </c>
      <c r="K3740" s="72" t="inlineStr">
        <is>
          <t>Подвеска ПХГМЦ 114/178 ОТТМ с компл.</t>
        </is>
      </c>
      <c r="L3740" s="72" t="inlineStr">
        <is>
          <t>шт</t>
        </is>
      </c>
      <c r="M3740" s="72" t="inlineStr">
        <is>
          <t>ЕР-00105685</t>
        </is>
      </c>
      <c r="N3740" s="81" t="n">
        <v>1</v>
      </c>
      <c r="O3740" s="87" t="n"/>
      <c r="Q3740" s="41" t="n">
        <v>30886.98797540921</v>
      </c>
      <c r="R3740" s="82" t="n">
        <v>30000</v>
      </c>
      <c r="S3740" s="61">
        <f>Q3740-R3740</f>
        <v/>
      </c>
      <c r="T3740" s="61">
        <f>O3740/N3740</f>
        <v/>
      </c>
      <c r="U3740" s="61">
        <f>R3740/N3740</f>
        <v/>
      </c>
      <c r="V3740" s="67">
        <f>P3740/O3740</f>
        <v/>
      </c>
      <c r="X3740" s="94">
        <f>AX3740+AZ3740-AY3740</f>
        <v/>
      </c>
      <c r="Y3740" s="61">
        <f>X3740/N3740</f>
        <v/>
      </c>
      <c r="AP3740" s="70">
        <f>I3740</f>
        <v/>
      </c>
      <c r="AQ3740" s="61">
        <f>SUMIFS($R:$R,$I:$I,$I3740,$AT:$AT,$AT3740)/SUMIFS($N:$N,$I:$I,$I3740,$AT:$AT,$AT3740)</f>
        <v/>
      </c>
      <c r="AR3740" s="61">
        <f>SUMIFS($Q:$Q,$I:$I,$I3740,$AT:$AT,$AT3740)/SUMIFS($N:$N,$I:$I,$I3740,$AT:$AT,$AT3740)</f>
        <v/>
      </c>
      <c r="AS3740" s="61">
        <f>SUMIFS($X:$X,$I:$I,$I3740,$AT:$AT,$AT3740)/SUMIFS($N:$N,$I:$I,$I3740,$AT:$AT,$AT3740)</f>
        <v/>
      </c>
      <c r="AT3740" s="70" t="inlineStr">
        <is>
          <t>2 квартал 2025</t>
        </is>
      </c>
      <c r="AX3740" s="82" t="n">
        <v>6578.082567300141</v>
      </c>
      <c r="AY3740" s="82" t="n">
        <v>7254.317581376362</v>
      </c>
      <c r="AZ3740" s="82" t="n">
        <v>9765.801342039746</v>
      </c>
    </row>
    <row r="3741" hidden="1" ht="11.5" customHeight="1">
      <c r="A3741" s="72" t="inlineStr">
        <is>
          <t>Товар</t>
        </is>
      </c>
      <c r="B3741" s="72" t="inlineStr">
        <is>
          <t>Апрель 2025 г.</t>
        </is>
      </c>
      <c r="C3741" s="72" t="inlineStr">
        <is>
          <t>Реализация товаров и услуг 00ЕР-001211 от 09.04.2025 11:00:57</t>
        </is>
      </c>
      <c r="D3741" s="72" t="inlineStr">
        <is>
          <t>шт</t>
        </is>
      </c>
      <c r="E3741" s="72" t="inlineStr">
        <is>
          <t>Протек СК ООО</t>
        </is>
      </c>
      <c r="F3741" s="72" t="inlineStr">
        <is>
          <t>СИНАРАСТРОЙКОМПЛЕКТ ООО</t>
        </is>
      </c>
      <c r="G3741" s="72" t="inlineStr">
        <is>
          <t>Договор №05-03-2020 НЧТЗ-СК ПРТ от 05.03.2020 №ДС № 1 к Спецификации № 65.3-СинараСК-ВО07-УП-12904-2024 от 27.01.2025</t>
        </is>
      </c>
      <c r="H3741" s="72" t="inlineStr">
        <is>
          <t>Полуфабрикаты Покупка Переводники</t>
        </is>
      </c>
      <c r="I3741" s="72" t="inlineStr">
        <is>
          <t>Переводник П-З-86/3/102   пф (покупка)</t>
        </is>
      </c>
      <c r="J3741" s="72" t="inlineStr">
        <is>
          <t>Полуфабрикаты Покупка Переводники</t>
        </is>
      </c>
      <c r="K3741" s="72" t="inlineStr">
        <is>
          <t>Подвеска ПХГМЦ 114/178 ОТТМ с компл.</t>
        </is>
      </c>
      <c r="L3741" s="72" t="inlineStr">
        <is>
          <t>шт</t>
        </is>
      </c>
      <c r="M3741" s="72" t="inlineStr">
        <is>
          <t>ЕР-00122897</t>
        </is>
      </c>
      <c r="N3741" s="81" t="n">
        <v>2</v>
      </c>
      <c r="O3741" s="82" t="n">
        <v>81020.8</v>
      </c>
      <c r="Q3741" s="41" t="n">
        <v>50469.83254362627</v>
      </c>
      <c r="R3741" s="82" t="n">
        <v>49020.48</v>
      </c>
      <c r="S3741" s="61">
        <f>Q3741-R3741</f>
        <v/>
      </c>
      <c r="T3741" s="61">
        <f>O3741/N3741</f>
        <v/>
      </c>
      <c r="U3741" s="61">
        <f>R3741/N3741</f>
        <v/>
      </c>
      <c r="V3741" s="67">
        <f>P3741/O3741</f>
        <v/>
      </c>
      <c r="X3741" s="94">
        <f>AX3741+AZ3741-AY3741</f>
        <v/>
      </c>
      <c r="Y3741" s="61">
        <f>X3741/N3741</f>
        <v/>
      </c>
      <c r="AP3741" s="70">
        <f>I3741</f>
        <v/>
      </c>
      <c r="AQ3741" s="61">
        <f>SUMIFS($R:$R,$I:$I,$I3741,$AT:$AT,$AT3741)/SUMIFS($N:$N,$I:$I,$I3741,$AT:$AT,$AT3741)</f>
        <v/>
      </c>
      <c r="AR3741" s="61">
        <f>SUMIFS($Q:$Q,$I:$I,$I3741,$AT:$AT,$AT3741)/SUMIFS($N:$N,$I:$I,$I3741,$AT:$AT,$AT3741)</f>
        <v/>
      </c>
      <c r="AS3741" s="61">
        <f>SUMIFS($X:$X,$I:$I,$I3741,$AT:$AT,$AT3741)/SUMIFS($N:$N,$I:$I,$I3741,$AT:$AT,$AT3741)</f>
        <v/>
      </c>
      <c r="AT3741" s="70" t="inlineStr">
        <is>
          <t>2 квартал 2025</t>
        </is>
      </c>
      <c r="AX3741" s="82" t="n">
        <v>10748.69216428951</v>
      </c>
      <c r="AY3741" s="82" t="n">
        <v>11853.67099705028</v>
      </c>
      <c r="AZ3741" s="82" t="n">
        <v>15957.47564571442</v>
      </c>
    </row>
    <row r="3742" hidden="1" ht="11.5" customHeight="1">
      <c r="A3742" s="72" t="inlineStr">
        <is>
          <t>Товар</t>
        </is>
      </c>
      <c r="B3742" s="72" t="inlineStr">
        <is>
          <t>Апрель 2025 г.</t>
        </is>
      </c>
      <c r="C3742" s="72" t="inlineStr">
        <is>
          <t>Отчет давальцу 00ЕР-000136 от 11.04.2025 8:00:00</t>
        </is>
      </c>
      <c r="D3742" s="72" t="inlineStr">
        <is>
          <t>шт</t>
        </is>
      </c>
      <c r="E3742" s="72" t="inlineStr">
        <is>
          <t>СК ТАТПРОМ-ХОЛДИНГ</t>
        </is>
      </c>
      <c r="F3742" s="72" t="n"/>
      <c r="G3742" s="72" t="inlineStr">
        <is>
          <t>Договор оказания услуг (выполнения работ) № НЧТЗ-03/19-2019 от 19.03.2019г.</t>
        </is>
      </c>
      <c r="H3742" s="72" t="inlineStr">
        <is>
          <t>Товар Оснастка</t>
        </is>
      </c>
      <c r="I3742" s="72" t="inlineStr">
        <is>
          <t>Стоп-патрубок активационный СПА 102 ОТТМ ОНГ.390.00.000-01 после ревизии (товар)</t>
        </is>
      </c>
      <c r="J3742" s="72" t="inlineStr">
        <is>
          <t>Товар Оснастка</t>
        </is>
      </c>
      <c r="K3742" s="72" t="n"/>
      <c r="L3742" s="72" t="n"/>
      <c r="M3742" s="72" t="inlineStr">
        <is>
          <t>ЕР-00120016</t>
        </is>
      </c>
      <c r="N3742" s="81" t="n">
        <v>1</v>
      </c>
      <c r="O3742" s="96" t="n">
        <v>3864</v>
      </c>
      <c r="Q3742" s="41" t="n">
        <v>3090.778521397932</v>
      </c>
      <c r="R3742" s="82" t="n">
        <v>3002.02</v>
      </c>
      <c r="S3742" s="61">
        <f>Q3742-R3742</f>
        <v/>
      </c>
      <c r="T3742" s="61">
        <f>O3742/N3742</f>
        <v/>
      </c>
      <c r="U3742" s="61">
        <f>R3742/N3742</f>
        <v/>
      </c>
      <c r="V3742" s="67">
        <f>P3742/O3742</f>
        <v/>
      </c>
      <c r="X3742" s="94">
        <f>AX3742+AZ3742-AY3742</f>
        <v/>
      </c>
      <c r="Y3742" s="61">
        <f>X3742/N3742</f>
        <v/>
      </c>
      <c r="AP3742" s="70">
        <f>I3742</f>
        <v/>
      </c>
      <c r="AQ3742" s="61">
        <f>SUMIFS($R:$R,$I:$I,$I3742,$AT:$AT,$AT3742)/SUMIFS($N:$N,$I:$I,$I3742,$AT:$AT,$AT3742)</f>
        <v/>
      </c>
      <c r="AR3742" s="61">
        <f>SUMIFS($Q:$Q,$I:$I,$I3742,$AT:$AT,$AT3742)/SUMIFS($N:$N,$I:$I,$I3742,$AT:$AT,$AT3742)</f>
        <v/>
      </c>
      <c r="AS3742" s="61">
        <f>SUMIFS($X:$X,$I:$I,$I3742,$AT:$AT,$AT3742)/SUMIFS($N:$N,$I:$I,$I3742,$AT:$AT,$AT3742)</f>
        <v/>
      </c>
      <c r="AT3742" s="70" t="inlineStr">
        <is>
          <t>2 квартал 2025</t>
        </is>
      </c>
      <c r="AX3742" s="82" t="n">
        <v>658.2511809562122</v>
      </c>
      <c r="AY3742" s="82" t="n">
        <v>725.9202155214489</v>
      </c>
      <c r="AZ3742" s="82" t="n">
        <v>977.2376981610053</v>
      </c>
    </row>
    <row r="3743" hidden="1" ht="11.5" customHeight="1">
      <c r="A3743" s="72" t="inlineStr">
        <is>
          <t>Товар</t>
        </is>
      </c>
      <c r="B3743" s="72" t="inlineStr">
        <is>
          <t>Апрель 2025 г.</t>
        </is>
      </c>
      <c r="C3743" s="72" t="inlineStr">
        <is>
          <t>Отчет давальцу 00ЕР-000136 от 11.04.2025 8:00:00</t>
        </is>
      </c>
      <c r="D3743" s="72" t="inlineStr">
        <is>
          <t>шт</t>
        </is>
      </c>
      <c r="E3743" s="72" t="inlineStr">
        <is>
          <t>СК ТАТПРОМ-ХОЛДИНГ</t>
        </is>
      </c>
      <c r="F3743" s="72" t="n"/>
      <c r="G3743" s="72" t="inlineStr">
        <is>
          <t>Договор оказания услуг (выполнения работ) № НЧТЗ-03/19-2019 от 19.03.2019г.</t>
        </is>
      </c>
      <c r="H3743" s="72" t="inlineStr">
        <is>
          <t>Товар Подвески, пакеры, цем.муфты</t>
        </is>
      </c>
      <c r="I3743" s="72" t="inlineStr">
        <is>
          <t>Пакер верхний ремонтный ПДВ 114/168   после ревизии (товар)</t>
        </is>
      </c>
      <c r="J3743" s="72" t="inlineStr">
        <is>
          <t>Товар Подвески, пакеры, цем.муфты</t>
        </is>
      </c>
      <c r="K3743" s="72" t="n"/>
      <c r="L3743" s="72" t="n"/>
      <c r="M3743" s="72" t="inlineStr">
        <is>
          <t>ЕР-00119279</t>
        </is>
      </c>
      <c r="N3743" s="81" t="n">
        <v>1</v>
      </c>
      <c r="O3743" s="96" t="n">
        <v>16850</v>
      </c>
      <c r="Q3743" s="41" t="n">
        <v>1125.8718943543</v>
      </c>
      <c r="R3743" s="82" t="n">
        <v>1093.54</v>
      </c>
      <c r="S3743" s="61">
        <f>Q3743-R3743</f>
        <v/>
      </c>
      <c r="T3743" s="61">
        <f>O3743/N3743</f>
        <v/>
      </c>
      <c r="U3743" s="61">
        <f>R3743/N3743</f>
        <v/>
      </c>
      <c r="V3743" s="67">
        <f>P3743/O3743</f>
        <v/>
      </c>
      <c r="X3743" s="94">
        <f>AX3743+AZ3743-AY3743</f>
        <v/>
      </c>
      <c r="Y3743" s="61">
        <f>X3743/N3743</f>
        <v/>
      </c>
      <c r="AP3743" s="70">
        <f>I3743</f>
        <v/>
      </c>
      <c r="AQ3743" s="61">
        <f>SUMIFS($R:$R,$I:$I,$I3743,$AT:$AT,$AT3743)/SUMIFS($N:$N,$I:$I,$I3743,$AT:$AT,$AT3743)</f>
        <v/>
      </c>
      <c r="AR3743" s="61">
        <f>SUMIFS($Q:$Q,$I:$I,$I3743,$AT:$AT,$AT3743)/SUMIFS($N:$N,$I:$I,$I3743,$AT:$AT,$AT3743)</f>
        <v/>
      </c>
      <c r="AS3743" s="61">
        <f>SUMIFS($X:$X,$I:$I,$I3743,$AT:$AT,$AT3743)/SUMIFS($N:$N,$I:$I,$I3743,$AT:$AT,$AT3743)</f>
        <v/>
      </c>
      <c r="AT3743" s="70" t="inlineStr">
        <is>
          <t>2 квартал 2025</t>
        </is>
      </c>
      <c r="AX3743" s="82" t="n">
        <v>239.7798803548465</v>
      </c>
      <c r="AY3743" s="82" t="n">
        <v>264.4295482646102</v>
      </c>
      <c r="AZ3743" s="82" t="n">
        <v>355.9764799858048</v>
      </c>
    </row>
    <row r="3744" hidden="1" ht="11.5" customHeight="1">
      <c r="A3744" s="72" t="inlineStr">
        <is>
          <t>Товар</t>
        </is>
      </c>
      <c r="B3744" s="72" t="inlineStr">
        <is>
          <t>Апрель 2025 г.</t>
        </is>
      </c>
      <c r="C3744" s="72" t="inlineStr">
        <is>
          <t>Отчет давальцу 00ЕР-000141 от 18.04.2025 10:00:00</t>
        </is>
      </c>
      <c r="D3744" s="72" t="inlineStr">
        <is>
          <t>шт</t>
        </is>
      </c>
      <c r="E3744" s="72" t="inlineStr">
        <is>
          <t>ТАТПРОМ-ХОЛДИНГ ООО</t>
        </is>
      </c>
      <c r="F3744" s="72" t="n"/>
      <c r="G3744" s="72" t="inlineStr">
        <is>
          <t>2.5Договор оказания услуг №ТПХ/НЧТЗ-01/07/23-У от 01.07.2023 г.(давальческийН)</t>
        </is>
      </c>
      <c r="H3744" s="72" t="inlineStr">
        <is>
          <t>Полуфабрикаты Покупка Оснастка</t>
        </is>
      </c>
      <c r="I3744" s="72" t="inlineStr">
        <is>
          <t>Башмак направл.с свободновр. эксцентр. носом Avrora 114-SG 127/112 TMK UP PF 7,52-L80  пф (покупка)</t>
        </is>
      </c>
      <c r="J3744" s="72" t="inlineStr">
        <is>
          <t>Полуфабрикаты Покупка Оснастка</t>
        </is>
      </c>
      <c r="K3744" s="72" t="n"/>
      <c r="L3744" s="72" t="n"/>
      <c r="M3744" s="72" t="inlineStr">
        <is>
          <t>ЕР-00128480</t>
        </is>
      </c>
      <c r="N3744" s="81" t="n">
        <v>1</v>
      </c>
      <c r="O3744" s="83" t="n">
        <v>284</v>
      </c>
      <c r="Q3744" s="41" t="n">
        <v>50.45904268916019</v>
      </c>
      <c r="R3744" s="83" t="n">
        <v>49.01</v>
      </c>
      <c r="S3744" s="61">
        <f>Q3744-R3744</f>
        <v/>
      </c>
      <c r="T3744" s="61">
        <f>O3744/N3744</f>
        <v/>
      </c>
      <c r="U3744" s="61">
        <f>R3744/N3744</f>
        <v/>
      </c>
      <c r="V3744" s="67">
        <f>P3744/O3744</f>
        <v/>
      </c>
      <c r="X3744" s="94">
        <f>AX3744+AZ3744-AY3744</f>
        <v/>
      </c>
      <c r="Y3744" s="61">
        <f>X3744/N3744</f>
        <v/>
      </c>
      <c r="AP3744" s="70">
        <f>I3744</f>
        <v/>
      </c>
      <c r="AQ3744" s="61">
        <f>SUMIFS($R:$R,$I:$I,$I3744,$AT:$AT,$AT3744)/SUMIFS($N:$N,$I:$I,$I3744,$AT:$AT,$AT3744)</f>
        <v/>
      </c>
      <c r="AR3744" s="61">
        <f>SUMIFS($Q:$Q,$I:$I,$I3744,$AT:$AT,$AT3744)/SUMIFS($N:$N,$I:$I,$I3744,$AT:$AT,$AT3744)</f>
        <v/>
      </c>
      <c r="AS3744" s="61">
        <f>SUMIFS($X:$X,$I:$I,$I3744,$AT:$AT,$AT3744)/SUMIFS($N:$N,$I:$I,$I3744,$AT:$AT,$AT3744)</f>
        <v/>
      </c>
      <c r="AT3744" s="70" t="inlineStr">
        <is>
          <t>2 квартал 2025</t>
        </is>
      </c>
      <c r="AX3744" s="82" t="n">
        <v>10.74639422077933</v>
      </c>
      <c r="AY3744" s="82" t="n">
        <v>11.85113682210851</v>
      </c>
      <c r="AZ3744" s="82" t="n">
        <v>15.95406412577893</v>
      </c>
    </row>
    <row r="3745" hidden="1" ht="11.5" customHeight="1">
      <c r="A3745" s="72" t="inlineStr">
        <is>
          <t>Товар</t>
        </is>
      </c>
      <c r="B3745" s="72" t="inlineStr">
        <is>
          <t>Апрель 2025 г.</t>
        </is>
      </c>
      <c r="C3745" s="72" t="inlineStr">
        <is>
          <t>Отчет давальцу 00ЕР-000141 от 18.04.2025 10:00:00</t>
        </is>
      </c>
      <c r="D3745" s="72" t="inlineStr">
        <is>
          <t>шт</t>
        </is>
      </c>
      <c r="E3745" s="72" t="inlineStr">
        <is>
          <t>ТАТПРОМ-ХОЛДИНГ ООО</t>
        </is>
      </c>
      <c r="F3745" s="72" t="n"/>
      <c r="G3745" s="72" t="inlineStr">
        <is>
          <t>2.5Договор оказания услуг №ТПХ/НЧТЗ-01/07/23-У от 01.07.2023 г.(давальческийН)</t>
        </is>
      </c>
      <c r="H3745" s="72" t="inlineStr">
        <is>
          <t>Полуфабрикаты Покупка Оснастка</t>
        </is>
      </c>
      <c r="I3745" s="72" t="inlineStr">
        <is>
          <t>Муфта поплавковая Avrora 111-SG 127/112 TMK UP PF 7,52-L80  пф (покупка)</t>
        </is>
      </c>
      <c r="J3745" s="72" t="inlineStr">
        <is>
          <t>Полуфабрикаты Покупка Оснастка</t>
        </is>
      </c>
      <c r="K3745" s="72" t="n"/>
      <c r="L3745" s="72" t="n"/>
      <c r="M3745" s="72" t="inlineStr">
        <is>
          <t>ЕР-00128482</t>
        </is>
      </c>
      <c r="N3745" s="81" t="n">
        <v>2</v>
      </c>
      <c r="O3745" s="83" t="n">
        <v>506</v>
      </c>
      <c r="Q3745" s="41" t="n">
        <v>205.1101914820341</v>
      </c>
      <c r="R3745" s="83" t="n">
        <v>199.22</v>
      </c>
      <c r="S3745" s="61">
        <f>Q3745-R3745</f>
        <v/>
      </c>
      <c r="T3745" s="61">
        <f>O3745/N3745</f>
        <v/>
      </c>
      <c r="U3745" s="61">
        <f>R3745/N3745</f>
        <v/>
      </c>
      <c r="V3745" s="67">
        <f>P3745/O3745</f>
        <v/>
      </c>
      <c r="X3745" s="94">
        <f>AX3745+AZ3745-AY3745</f>
        <v/>
      </c>
      <c r="Y3745" s="61">
        <f>X3745/N3745</f>
        <v/>
      </c>
      <c r="AP3745" s="70">
        <f>I3745</f>
        <v/>
      </c>
      <c r="AQ3745" s="61">
        <f>SUMIFS($R:$R,$I:$I,$I3745,$AT:$AT,$AT3745)/SUMIFS($N:$N,$I:$I,$I3745,$AT:$AT,$AT3745)</f>
        <v/>
      </c>
      <c r="AR3745" s="61">
        <f>SUMIFS($Q:$Q,$I:$I,$I3745,$AT:$AT,$AT3745)/SUMIFS($N:$N,$I:$I,$I3745,$AT:$AT,$AT3745)</f>
        <v/>
      </c>
      <c r="AS3745" s="61">
        <f>SUMIFS($X:$X,$I:$I,$I3745,$AT:$AT,$AT3745)/SUMIFS($N:$N,$I:$I,$I3745,$AT:$AT,$AT3745)</f>
        <v/>
      </c>
      <c r="AT3745" s="70" t="inlineStr">
        <is>
          <t>2 квартал 2025</t>
        </is>
      </c>
      <c r="AX3745" s="82" t="n">
        <v>43.68285363525114</v>
      </c>
      <c r="AY3745" s="82" t="n">
        <v>48.17350495205996</v>
      </c>
      <c r="AZ3745" s="82" t="n">
        <v>64.85143144537194</v>
      </c>
    </row>
    <row r="3746" hidden="1" ht="11.5" customHeight="1">
      <c r="A3746" s="72" t="inlineStr">
        <is>
          <t>Товар</t>
        </is>
      </c>
      <c r="B3746" s="72" t="inlineStr">
        <is>
          <t>Апрель 2025 г.</t>
        </is>
      </c>
      <c r="C3746" s="72" t="inlineStr">
        <is>
          <t>Реализация товаров и услуг 00ЕР-001406 от 23.04.2025 16:33:09</t>
        </is>
      </c>
      <c r="D3746" s="72" t="inlineStr">
        <is>
          <t>шт</t>
        </is>
      </c>
      <c r="E3746" s="72" t="inlineStr">
        <is>
          <t>ТАТПРОМ-ХОЛДИНГ ООО</t>
        </is>
      </c>
      <c r="F3746" s="72" t="inlineStr">
        <is>
          <t>ТАТПРОМ-ХОЛДИНГ, ООО</t>
        </is>
      </c>
      <c r="G3746" s="72" t="inlineStr">
        <is>
          <t>Договор №НЧТЗ/ТПХ-01/07/2023-П от 01.07.2023 Спецификация № 53.1-ТН -Сервис-0379 от 23.04.2025</t>
        </is>
      </c>
      <c r="H3746" s="72" t="inlineStr">
        <is>
          <t>Полуфабрикаты Покупка Оснастка</t>
        </is>
      </c>
      <c r="I3746" s="72" t="inlineStr">
        <is>
          <t>Муфта  168 ОТТМ Е РСЦУ.421.168.01-020 пф (покупка)</t>
        </is>
      </c>
      <c r="J3746" s="72" t="inlineStr">
        <is>
          <t>Полуфабрикаты Покупка Оснастка</t>
        </is>
      </c>
      <c r="K3746" s="72" t="n"/>
      <c r="L3746" s="72" t="n"/>
      <c r="M3746" s="72" t="inlineStr">
        <is>
          <t>ЕР-00098236</t>
        </is>
      </c>
      <c r="N3746" s="81" t="n">
        <v>100</v>
      </c>
      <c r="O3746" s="82" t="n">
        <v>370000</v>
      </c>
      <c r="Q3746" s="41" t="n">
        <v>334609.0364002665</v>
      </c>
      <c r="R3746" s="82" t="n">
        <v>325000</v>
      </c>
      <c r="S3746" s="61">
        <f>Q3746-R3746</f>
        <v/>
      </c>
      <c r="T3746" s="61">
        <f>O3746/N3746</f>
        <v/>
      </c>
      <c r="U3746" s="61">
        <f>R3746/N3746</f>
        <v/>
      </c>
      <c r="V3746" s="67">
        <f>P3746/O3746</f>
        <v/>
      </c>
      <c r="X3746" s="94">
        <f>AX3746+AZ3746-AY3746</f>
        <v/>
      </c>
      <c r="Y3746" s="61">
        <f>X3746/N3746</f>
        <v/>
      </c>
      <c r="AP3746" s="70">
        <f>I3746</f>
        <v/>
      </c>
      <c r="AQ3746" s="61">
        <f>SUMIFS($R:$R,$I:$I,$I3746,$AT:$AT,$AT3746)/SUMIFS($N:$N,$I:$I,$I3746,$AT:$AT,$AT3746)</f>
        <v/>
      </c>
      <c r="AR3746" s="61">
        <f>SUMIFS($Q:$Q,$I:$I,$I3746,$AT:$AT,$AT3746)/SUMIFS($N:$N,$I:$I,$I3746,$AT:$AT,$AT3746)</f>
        <v/>
      </c>
      <c r="AS3746" s="61">
        <f>SUMIFS($X:$X,$I:$I,$I3746,$AT:$AT,$AT3746)/SUMIFS($N:$N,$I:$I,$I3746,$AT:$AT,$AT3746)</f>
        <v/>
      </c>
      <c r="AT3746" s="70" t="inlineStr">
        <is>
          <t>2 квартал 2025</t>
        </is>
      </c>
      <c r="AX3746" s="82" t="n">
        <v>71262.56114575153</v>
      </c>
      <c r="AY3746" s="82" t="n">
        <v>78588.44046491059</v>
      </c>
      <c r="AZ3746" s="82" t="n">
        <v>105796.1812054306</v>
      </c>
    </row>
    <row r="3747" hidden="1" ht="11.5" customHeight="1">
      <c r="A3747" s="72" t="inlineStr">
        <is>
          <t>Товар</t>
        </is>
      </c>
      <c r="B3747" s="72" t="inlineStr">
        <is>
          <t>Май 2025 г.</t>
        </is>
      </c>
      <c r="C3747" s="72" t="inlineStr">
        <is>
          <t>Реализация товаров и услуг 00ЕР-001693 от 05.05.2025 20:00:00</t>
        </is>
      </c>
      <c r="D3747" s="72" t="inlineStr">
        <is>
          <t>шт</t>
        </is>
      </c>
      <c r="E3747" s="72" t="inlineStr">
        <is>
          <t>СК ТАТПРОМ-ХОЛДИНГ</t>
        </is>
      </c>
      <c r="F3747" s="72" t="inlineStr">
        <is>
          <t>РН-ЮГАНСКНЕФТЕГАЗ</t>
        </is>
      </c>
      <c r="G3747" s="72" t="inlineStr">
        <is>
          <t>Договор №СКТПХ-01-03-2021 от 01.03.2021 Спецификация №33.6-ЮНГ-4072Д  от 14.04.2025</t>
        </is>
      </c>
      <c r="H3747" s="72" t="inlineStr">
        <is>
          <t>Полуфабрикаты Покупка Оснастка</t>
        </is>
      </c>
      <c r="I3747" s="72" t="inlineStr">
        <is>
          <t>Муфта поплавковая Avrora 111-SG 114/99,6 ОТТМ 7,37-L80 ТУ 28.90.39-002-78267833-2023 пф (покупка)</t>
        </is>
      </c>
      <c r="J3747" s="72" t="inlineStr">
        <is>
          <t>Полуфабрикаты Покупка Оснастка</t>
        </is>
      </c>
      <c r="K3747" s="72" t="n"/>
      <c r="L3747" s="72" t="n"/>
      <c r="M3747" s="72" t="inlineStr">
        <is>
          <t>ЕР-00127141</t>
        </is>
      </c>
      <c r="N3747" s="81" t="n">
        <v>8</v>
      </c>
      <c r="O3747" s="82" t="n">
        <v>193320</v>
      </c>
      <c r="Q3747" s="41" t="n">
        <v>148257.5422819642</v>
      </c>
      <c r="R3747" s="82" t="n">
        <v>144000</v>
      </c>
      <c r="S3747" s="61">
        <f>Q3747-R3747</f>
        <v/>
      </c>
      <c r="T3747" s="61">
        <f>O3747/N3747</f>
        <v/>
      </c>
      <c r="U3747" s="61">
        <f>R3747/N3747</f>
        <v/>
      </c>
      <c r="V3747" s="67">
        <f>P3747/O3747</f>
        <v/>
      </c>
      <c r="X3747" s="94">
        <f>AX3747+AZ3747-AY3747</f>
        <v/>
      </c>
      <c r="Y3747" s="61">
        <f>X3747/N3747</f>
        <v/>
      </c>
      <c r="AP3747" s="70">
        <f>I3747</f>
        <v/>
      </c>
      <c r="AQ3747" s="61">
        <f>SUMIFS($R:$R,$I:$I,$I3747,$AT:$AT,$AT3747)/SUMIFS($N:$N,$I:$I,$I3747,$AT:$AT,$AT3747)</f>
        <v/>
      </c>
      <c r="AR3747" s="61">
        <f>SUMIFS($Q:$Q,$I:$I,$I3747,$AT:$AT,$AT3747)/SUMIFS($N:$N,$I:$I,$I3747,$AT:$AT,$AT3747)</f>
        <v/>
      </c>
      <c r="AS3747" s="61">
        <f>SUMIFS($X:$X,$I:$I,$I3747,$AT:$AT,$AT3747)/SUMIFS($N:$N,$I:$I,$I3747,$AT:$AT,$AT3747)</f>
        <v/>
      </c>
      <c r="AT3747" s="70" t="inlineStr">
        <is>
          <t>2 квартал 2025</t>
        </is>
      </c>
      <c r="AX3747" s="82" t="n">
        <v>31574.79632304068</v>
      </c>
      <c r="AY3747" s="82" t="n">
        <v>34820.72439060653</v>
      </c>
      <c r="AZ3747" s="82" t="n">
        <v>46875.84644179077</v>
      </c>
    </row>
    <row r="3748" hidden="1" ht="11.5" customHeight="1">
      <c r="A3748" s="72" t="inlineStr">
        <is>
          <t>Товар</t>
        </is>
      </c>
      <c r="B3748" s="72" t="inlineStr">
        <is>
          <t>Май 2025 г.</t>
        </is>
      </c>
      <c r="C3748" s="72" t="inlineStr">
        <is>
          <t>Реализация товаров и услуг 00ЕР-001554 от 12.05.2025 9:29:29</t>
        </is>
      </c>
      <c r="D3748" s="72" t="inlineStr">
        <is>
          <t>шт</t>
        </is>
      </c>
      <c r="E3748" s="72" t="inlineStr">
        <is>
          <t>ТАТПРОМ-ХОЛДИНГ ООО</t>
        </is>
      </c>
      <c r="F3748" s="72" t="inlineStr">
        <is>
          <t>ТАТПРОМ-ХОЛДИНГ, ООО</t>
        </is>
      </c>
      <c r="G3748" s="72" t="inlineStr">
        <is>
          <t>Договор №НЧТЗ/ТПХ-01/07/2023-П от 01.07.2023 Спецификация № 53.1-ТН -Сервис-0379 от 23.04.2025</t>
        </is>
      </c>
      <c r="H3748" s="72" t="inlineStr">
        <is>
          <t>Полуфабрикаты Покупка Оснастка</t>
        </is>
      </c>
      <c r="I3748" s="72" t="inlineStr">
        <is>
          <t>Муфта  168 ОТТМ Е РСЦУ.421.168.01-020 пф (покупка)</t>
        </is>
      </c>
      <c r="J3748" s="72" t="inlineStr">
        <is>
          <t>Полуфабрикаты Покупка Оснастка</t>
        </is>
      </c>
      <c r="K3748" s="72" t="n"/>
      <c r="L3748" s="72" t="n"/>
      <c r="M3748" s="72" t="inlineStr">
        <is>
          <t>ЕР-00098236</t>
        </is>
      </c>
      <c r="N3748" s="81" t="n">
        <v>10</v>
      </c>
      <c r="O3748" s="82" t="n">
        <v>37000</v>
      </c>
      <c r="Q3748" s="41" t="n">
        <v>33460.90364002665</v>
      </c>
      <c r="R3748" s="82" t="n">
        <v>32500</v>
      </c>
      <c r="S3748" s="61">
        <f>Q3748-R3748</f>
        <v/>
      </c>
      <c r="T3748" s="61">
        <f>O3748/N3748</f>
        <v/>
      </c>
      <c r="U3748" s="61">
        <f>R3748/N3748</f>
        <v/>
      </c>
      <c r="V3748" s="67">
        <f>P3748/O3748</f>
        <v/>
      </c>
      <c r="X3748" s="94">
        <f>AX3748+AZ3748-AY3748</f>
        <v/>
      </c>
      <c r="Y3748" s="61">
        <f>X3748/N3748</f>
        <v/>
      </c>
      <c r="AP3748" s="70">
        <f>I3748</f>
        <v/>
      </c>
      <c r="AQ3748" s="61">
        <f>SUMIFS($R:$R,$I:$I,$I3748,$AT:$AT,$AT3748)/SUMIFS($N:$N,$I:$I,$I3748,$AT:$AT,$AT3748)</f>
        <v/>
      </c>
      <c r="AR3748" s="61">
        <f>SUMIFS($Q:$Q,$I:$I,$I3748,$AT:$AT,$AT3748)/SUMIFS($N:$N,$I:$I,$I3748,$AT:$AT,$AT3748)</f>
        <v/>
      </c>
      <c r="AS3748" s="61">
        <f>SUMIFS($X:$X,$I:$I,$I3748,$AT:$AT,$AT3748)/SUMIFS($N:$N,$I:$I,$I3748,$AT:$AT,$AT3748)</f>
        <v/>
      </c>
      <c r="AT3748" s="70" t="inlineStr">
        <is>
          <t>2 квартал 2025</t>
        </is>
      </c>
      <c r="AX3748" s="82" t="n">
        <v>7126.256114575153</v>
      </c>
      <c r="AY3748" s="82" t="n">
        <v>7858.844046491059</v>
      </c>
      <c r="AZ3748" s="82" t="n">
        <v>10579.61812054306</v>
      </c>
    </row>
    <row r="3749" hidden="1" ht="11.5" customHeight="1">
      <c r="A3749" s="72" t="inlineStr">
        <is>
          <t>Товар</t>
        </is>
      </c>
      <c r="B3749" s="72" t="inlineStr">
        <is>
          <t>Май 2025 г.</t>
        </is>
      </c>
      <c r="C3749" s="72" t="inlineStr">
        <is>
          <t>Реализация товаров и услуг 00ЕР-001642 от 19.05.2025 14:37:53</t>
        </is>
      </c>
      <c r="D3749" s="72" t="inlineStr">
        <is>
          <t>шт</t>
        </is>
      </c>
      <c r="E3749" s="72" t="inlineStr">
        <is>
          <t>Протек СК ООО</t>
        </is>
      </c>
      <c r="F3749" s="72" t="inlineStr">
        <is>
          <t>СИНАРАСТРОЙКОМПЛЕКТ ООО</t>
        </is>
      </c>
      <c r="G3749" s="72" t="inlineStr">
        <is>
          <t>Договор №05-03-2020 НЧТЗ-СК ПРТ от 05.03.2020 Спецификация №65.6-СинараСК-ВО07-УП-12904-2024 от 17.02.2025</t>
        </is>
      </c>
      <c r="H3749" s="72" t="inlineStr">
        <is>
          <t>Полуфабрикаты Покупка Оснастка</t>
        </is>
      </c>
      <c r="I3749" s="72" t="inlineStr">
        <is>
          <t>Башмак БКВР 114 ОТТМ РСЦУ.631.114.000-2406732 пф (покупка)</t>
        </is>
      </c>
      <c r="J3749" s="72" t="inlineStr">
        <is>
          <t>Полуфабрикаты Покупка Оснастка</t>
        </is>
      </c>
      <c r="K3749" s="72" t="inlineStr">
        <is>
          <t>Подвеска ПХН.Р 114/168-245 ОТТМ с компл.</t>
        </is>
      </c>
      <c r="L3749" s="72" t="inlineStr">
        <is>
          <t>шт</t>
        </is>
      </c>
      <c r="M3749" s="72" t="inlineStr">
        <is>
          <t>ЕР-00122869</t>
        </is>
      </c>
      <c r="N3749" s="81" t="n">
        <v>52</v>
      </c>
      <c r="O3749" s="82" t="n">
        <v>3053670.88</v>
      </c>
      <c r="Q3749" s="41" t="n">
        <v>845891.6440198737</v>
      </c>
      <c r="R3749" s="82" t="n">
        <v>821600</v>
      </c>
      <c r="S3749" s="61">
        <f>Q3749-R3749</f>
        <v/>
      </c>
      <c r="T3749" s="61">
        <f>O3749/N3749</f>
        <v/>
      </c>
      <c r="U3749" s="61">
        <f>R3749/N3749</f>
        <v/>
      </c>
      <c r="V3749" s="67">
        <f>P3749/O3749</f>
        <v/>
      </c>
      <c r="X3749" s="94">
        <f>AX3749+AZ3749-AY3749</f>
        <v/>
      </c>
      <c r="Y3749" s="61">
        <f>X3749/N3749</f>
        <v/>
      </c>
      <c r="AP3749" s="70">
        <f>I3749</f>
        <v/>
      </c>
      <c r="AQ3749" s="61">
        <f>SUMIFS($R:$R,$I:$I,$I3749,$AT:$AT,$AT3749)/SUMIFS($N:$N,$I:$I,$I3749,$AT:$AT,$AT3749)</f>
        <v/>
      </c>
      <c r="AR3749" s="61">
        <f>SUMIFS($Q:$Q,$I:$I,$I3749,$AT:$AT,$AT3749)/SUMIFS($N:$N,$I:$I,$I3749,$AT:$AT,$AT3749)</f>
        <v/>
      </c>
      <c r="AS3749" s="61">
        <f>SUMIFS($X:$X,$I:$I,$I3749,$AT:$AT,$AT3749)/SUMIFS($N:$N,$I:$I,$I3749,$AT:$AT,$AT3749)</f>
        <v/>
      </c>
      <c r="AT3749" s="70" t="inlineStr">
        <is>
          <t>2 квартал 2025</t>
        </is>
      </c>
      <c r="AX3749" s="82" t="n">
        <v>180151.7545764599</v>
      </c>
      <c r="AY3749" s="82" t="n">
        <v>198671.577495294</v>
      </c>
      <c r="AZ3749" s="82" t="n">
        <v>267452.7460873285</v>
      </c>
    </row>
    <row r="3750" hidden="1" ht="11.5" customHeight="1">
      <c r="A3750" s="72" t="inlineStr">
        <is>
          <t>Товар</t>
        </is>
      </c>
      <c r="B3750" s="72" t="inlineStr">
        <is>
          <t>Май 2025 г.</t>
        </is>
      </c>
      <c r="C3750" s="72" t="inlineStr">
        <is>
          <t>Реализация товаров и услуг 00ЕР-001642 от 19.05.2025 14:37:53</t>
        </is>
      </c>
      <c r="D3750" s="72" t="inlineStr">
        <is>
          <t>шт</t>
        </is>
      </c>
      <c r="E3750" s="72" t="inlineStr">
        <is>
          <t>Протек СК ООО</t>
        </is>
      </c>
      <c r="F3750" s="72" t="inlineStr">
        <is>
          <t>СИНАРАСТРОЙКОМПЛЕКТ ООО</t>
        </is>
      </c>
      <c r="G3750" s="72" t="inlineStr">
        <is>
          <t>Договор №05-03-2020 НЧТЗ-СК ПРТ от 05.03.2020 Спецификация №65.6-СинараСК-ВО07-УП-12904-2024 от 17.02.2025</t>
        </is>
      </c>
      <c r="H3750" s="72" t="inlineStr">
        <is>
          <t>Полуфабрикаты Покупка Оснастка</t>
        </is>
      </c>
      <c r="I3750" s="86" t="inlineStr">
        <is>
          <t>Башмак БКВР 114 ОТТМ РСЦУ.671.114.00.000-2201122 пф (покупка)</t>
        </is>
      </c>
      <c r="J3750" s="72" t="inlineStr">
        <is>
          <t>Полуфабрикаты Покупка Оснастка</t>
        </is>
      </c>
      <c r="K3750" s="72" t="inlineStr">
        <is>
          <t>Подвеска ПХН.Р 114/168-245 ОТТМ с компл.</t>
        </is>
      </c>
      <c r="L3750" s="72" t="inlineStr">
        <is>
          <t>шт</t>
        </is>
      </c>
      <c r="M3750" s="72" t="inlineStr">
        <is>
          <t>ЕР-00122870</t>
        </is>
      </c>
      <c r="N3750" s="81" t="n">
        <v>17</v>
      </c>
      <c r="O3750" s="87" t="n"/>
      <c r="Q3750" s="41" t="n">
        <v>276541.4990064971</v>
      </c>
      <c r="R3750" s="82" t="n">
        <v>268600</v>
      </c>
      <c r="S3750" s="61">
        <f>Q3750-R3750</f>
        <v/>
      </c>
      <c r="T3750" s="61">
        <f>O3750/N3750</f>
        <v/>
      </c>
      <c r="U3750" s="61">
        <f>R3750/N3750</f>
        <v/>
      </c>
      <c r="V3750" s="67">
        <f>P3750/O3750</f>
        <v/>
      </c>
      <c r="X3750" s="94">
        <f>AX3750+AZ3750-AY3750</f>
        <v/>
      </c>
      <c r="Y3750" s="61">
        <f>X3750/N3750</f>
        <v/>
      </c>
      <c r="AP3750" s="70">
        <f>I3750</f>
        <v/>
      </c>
      <c r="AQ3750" s="61">
        <f>SUMIFS($R:$R,$I:$I,$I3750,$AT:$AT,$AT3750)/SUMIFS($N:$N,$I:$I,$I3750,$AT:$AT,$AT3750)</f>
        <v/>
      </c>
      <c r="AR3750" s="61">
        <f>SUMIFS($Q:$Q,$I:$I,$I3750,$AT:$AT,$AT3750)/SUMIFS($N:$N,$I:$I,$I3750,$AT:$AT,$AT3750)</f>
        <v/>
      </c>
      <c r="AS3750" s="61">
        <f>SUMIFS($X:$X,$I:$I,$I3750,$AT:$AT,$AT3750)/SUMIFS($N:$N,$I:$I,$I3750,$AT:$AT,$AT3750)</f>
        <v/>
      </c>
      <c r="AT3750" s="70" t="inlineStr">
        <is>
          <t>2 квартал 2025</t>
        </is>
      </c>
      <c r="AX3750" s="82" t="n">
        <v>58895.76591922727</v>
      </c>
      <c r="AY3750" s="82" t="n">
        <v>64950.32341192303</v>
      </c>
      <c r="AZ3750" s="82" t="n">
        <v>87436.47468239587</v>
      </c>
    </row>
    <row r="3751" hidden="1" ht="11.5" customHeight="1">
      <c r="A3751" s="72" t="inlineStr">
        <is>
          <t>Товар</t>
        </is>
      </c>
      <c r="B3751" s="72" t="inlineStr">
        <is>
          <t>Май 2025 г.</t>
        </is>
      </c>
      <c r="C3751" s="72" t="inlineStr">
        <is>
          <t>Реализация товаров и услуг 00ЕР-001655 от 20.05.2025 20:00:02</t>
        </is>
      </c>
      <c r="D3751" s="72" t="inlineStr">
        <is>
          <t>шт</t>
        </is>
      </c>
      <c r="E3751" s="72" t="inlineStr">
        <is>
          <t>ТАТПРОМ-ХОЛДИНГ ООО</t>
        </is>
      </c>
      <c r="F3751" s="72" t="inlineStr">
        <is>
          <t>ТАТПРОМ-ХОЛДИНГ, ООО</t>
        </is>
      </c>
      <c r="G3751" s="72" t="inlineStr">
        <is>
          <t>Договор №НЧТЗ/ТПХ-01/07/2023-П от 01.07.2023 Спецификация № 53.1-ТН -Сервис-0379 от 23.04.2025</t>
        </is>
      </c>
      <c r="H3751" s="72" t="inlineStr">
        <is>
          <t>Полуфабрикаты Покупка Оснастка</t>
        </is>
      </c>
      <c r="I3751" s="72" t="inlineStr">
        <is>
          <t>Муфта  168 ОТТМ Е РСЦУ.421.168.01-020 пф (покупка)</t>
        </is>
      </c>
      <c r="J3751" s="72" t="inlineStr">
        <is>
          <t>Полуфабрикаты Покупка Оснастка</t>
        </is>
      </c>
      <c r="K3751" s="72" t="n"/>
      <c r="L3751" s="72" t="n"/>
      <c r="M3751" s="72" t="inlineStr">
        <is>
          <t>ЕР-00098236</t>
        </is>
      </c>
      <c r="N3751" s="81" t="n">
        <v>193</v>
      </c>
      <c r="O3751" s="82" t="n">
        <v>714100</v>
      </c>
      <c r="Q3751" s="41" t="n">
        <v>645795.4402525143</v>
      </c>
      <c r="R3751" s="82" t="n">
        <v>627250</v>
      </c>
      <c r="S3751" s="61">
        <f>Q3751-R3751</f>
        <v/>
      </c>
      <c r="T3751" s="61">
        <f>O3751/N3751</f>
        <v/>
      </c>
      <c r="U3751" s="61">
        <f>R3751/N3751</f>
        <v/>
      </c>
      <c r="V3751" s="67">
        <f>P3751/O3751</f>
        <v/>
      </c>
      <c r="X3751" s="94">
        <f>AX3751+AZ3751-AY3751</f>
        <v/>
      </c>
      <c r="Y3751" s="61">
        <f>X3751/N3751</f>
        <v/>
      </c>
      <c r="AP3751" s="70">
        <f>I3751</f>
        <v/>
      </c>
      <c r="AQ3751" s="61">
        <f>SUMIFS($R:$R,$I:$I,$I3751,$AT:$AT,$AT3751)/SUMIFS($N:$N,$I:$I,$I3751,$AT:$AT,$AT3751)</f>
        <v/>
      </c>
      <c r="AR3751" s="61">
        <f>SUMIFS($Q:$Q,$I:$I,$I3751,$AT:$AT,$AT3751)/SUMIFS($N:$N,$I:$I,$I3751,$AT:$AT,$AT3751)</f>
        <v/>
      </c>
      <c r="AS3751" s="61">
        <f>SUMIFS($X:$X,$I:$I,$I3751,$AT:$AT,$AT3751)/SUMIFS($N:$N,$I:$I,$I3751,$AT:$AT,$AT3751)</f>
        <v/>
      </c>
      <c r="AT3751" s="70" t="inlineStr">
        <is>
          <t>2 квартал 2025</t>
        </is>
      </c>
      <c r="AX3751" s="82" t="n">
        <v>137536.7430113005</v>
      </c>
      <c r="AY3751" s="82" t="n">
        <v>151675.6900972774</v>
      </c>
      <c r="AZ3751" s="82" t="n">
        <v>204186.629726481</v>
      </c>
    </row>
    <row r="3752" hidden="1" ht="11.5" customHeight="1">
      <c r="A3752" s="72" t="inlineStr">
        <is>
          <t>Товар</t>
        </is>
      </c>
      <c r="B3752" s="72" t="inlineStr">
        <is>
          <t>Май 2025 г.</t>
        </is>
      </c>
      <c r="C3752" s="72" t="inlineStr">
        <is>
          <t>Реализация товаров и услуг 00ЕР-001907 от 27.05.2025 23:59:59</t>
        </is>
      </c>
      <c r="D3752" s="72" t="inlineStr">
        <is>
          <t>шт</t>
        </is>
      </c>
      <c r="E3752" s="72" t="inlineStr">
        <is>
          <t>СК ТАТПРОМ-ХОЛДИНГ</t>
        </is>
      </c>
      <c r="F3752" s="72" t="inlineStr">
        <is>
          <t>РН-ЮГАНСКНЕФТЕГАЗ</t>
        </is>
      </c>
      <c r="G3752" s="72" t="inlineStr">
        <is>
          <t>Договор поставки продукции №СКТПХ-01-03-2021 от 01.03.2021 Спецификация №63.5-СКТПХ-НЧТЗ-ИС от 23.05.2025</t>
        </is>
      </c>
      <c r="H3752" s="72" t="inlineStr">
        <is>
          <t>Полуфабрикаты Покупка Прочее</t>
        </is>
      </c>
      <c r="I3752" s="72" t="inlineStr">
        <is>
          <t>Шар растворимый для ГРП ШР.015-51,50 пф (покупка)</t>
        </is>
      </c>
      <c r="J3752" s="72" t="inlineStr">
        <is>
          <t>Полуфабрикаты Покупка Прочее</t>
        </is>
      </c>
      <c r="K3752" s="72" t="n"/>
      <c r="L3752" s="72" t="n"/>
      <c r="M3752" s="72" t="inlineStr">
        <is>
          <t>ЕР-00084666</t>
        </is>
      </c>
      <c r="N3752" s="81" t="n">
        <v>5</v>
      </c>
      <c r="O3752" s="82" t="n">
        <v>81390</v>
      </c>
      <c r="Q3752" s="41" t="n">
        <v>35705.53312583824</v>
      </c>
      <c r="R3752" s="82" t="n">
        <v>34680.17</v>
      </c>
      <c r="S3752" s="61">
        <f>Q3752-R3752</f>
        <v/>
      </c>
      <c r="T3752" s="61">
        <f>O3752/N3752</f>
        <v/>
      </c>
      <c r="U3752" s="61">
        <f>R3752/N3752</f>
        <v/>
      </c>
      <c r="V3752" s="67">
        <f>P3752/O3752</f>
        <v/>
      </c>
      <c r="X3752" s="94">
        <f>AX3752+AZ3752-AY3752</f>
        <v/>
      </c>
      <c r="Y3752" s="61">
        <f>X3752/N3752</f>
        <v/>
      </c>
      <c r="AP3752" s="70">
        <f>I3752</f>
        <v/>
      </c>
      <c r="AQ3752" s="61">
        <f>SUMIFS($R:$R,$I:$I,$I3752,$AT:$AT,$AT3752)/SUMIFS($N:$N,$I:$I,$I3752,$AT:$AT,$AT3752)</f>
        <v/>
      </c>
      <c r="AR3752" s="61">
        <f>SUMIFS($Q:$Q,$I:$I,$I3752,$AT:$AT,$AT3752)/SUMIFS($N:$N,$I:$I,$I3752,$AT:$AT,$AT3752)</f>
        <v/>
      </c>
      <c r="AS3752" s="61">
        <f>SUMIFS($X:$X,$I:$I,$I3752,$AT:$AT,$AT3752)/SUMIFS($N:$N,$I:$I,$I3752,$AT:$AT,$AT3752)</f>
        <v/>
      </c>
      <c r="AT3752" s="70" t="inlineStr">
        <is>
          <t>2 квартал 2025</t>
        </is>
      </c>
      <c r="AX3752" s="82" t="n">
        <v>7604.300723600178</v>
      </c>
      <c r="AY3752" s="82" t="n">
        <v>8386.032231870702</v>
      </c>
      <c r="AZ3752" s="82" t="n">
        <v>11289.32169093888</v>
      </c>
    </row>
    <row r="3753" hidden="1" ht="11.5" customHeight="1">
      <c r="A3753" s="72" t="inlineStr">
        <is>
          <t>Товар</t>
        </is>
      </c>
      <c r="B3753" s="72" t="inlineStr">
        <is>
          <t>Май 2025 г.</t>
        </is>
      </c>
      <c r="C3753" s="72" t="inlineStr">
        <is>
          <t>Реализация товаров и услуг 00ЕР-001907 от 27.05.2025 23:59:59</t>
        </is>
      </c>
      <c r="D3753" s="72" t="inlineStr">
        <is>
          <t>шт</t>
        </is>
      </c>
      <c r="E3753" s="72" t="inlineStr">
        <is>
          <t>СК ТАТПРОМ-ХОЛДИНГ</t>
        </is>
      </c>
      <c r="F3753" s="72" t="inlineStr">
        <is>
          <t>РН-ЮГАНСКНЕФТЕГАЗ</t>
        </is>
      </c>
      <c r="G3753" s="72" t="inlineStr">
        <is>
          <t>Договор поставки продукции №СКТПХ-01-03-2021 от 01.03.2021 Спецификация №63.5-СКТПХ-НЧТЗ-ИС от 23.05.2025</t>
        </is>
      </c>
      <c r="H3753" s="72" t="inlineStr">
        <is>
          <t>Полуфабрикаты Покупка Прочее</t>
        </is>
      </c>
      <c r="I3753" s="72" t="inlineStr">
        <is>
          <t>Шар растворимый для ГРП ШР.015-54,10 пф (покупка)</t>
        </is>
      </c>
      <c r="J3753" s="72" t="inlineStr">
        <is>
          <t>Полуфабрикаты Покупка Прочее</t>
        </is>
      </c>
      <c r="K3753" s="72" t="n"/>
      <c r="L3753" s="72" t="n"/>
      <c r="M3753" s="72" t="inlineStr">
        <is>
          <t>ЕР-00087017</t>
        </is>
      </c>
      <c r="N3753" s="81" t="n">
        <v>9</v>
      </c>
      <c r="O3753" s="82" t="n">
        <v>146502</v>
      </c>
      <c r="Q3753" s="41" t="n">
        <v>87805.35439022814</v>
      </c>
      <c r="R3753" s="82" t="n">
        <v>85283.83</v>
      </c>
      <c r="S3753" s="61">
        <f>Q3753-R3753</f>
        <v/>
      </c>
      <c r="T3753" s="61">
        <f>O3753/N3753</f>
        <v/>
      </c>
      <c r="U3753" s="61">
        <f>R3753/N3753</f>
        <v/>
      </c>
      <c r="V3753" s="67">
        <f>P3753/O3753</f>
        <v/>
      </c>
      <c r="X3753" s="94">
        <f>AX3753+AZ3753-AY3753</f>
        <v/>
      </c>
      <c r="Y3753" s="61">
        <f>X3753/N3753</f>
        <v/>
      </c>
      <c r="AP3753" s="70">
        <f>I3753</f>
        <v/>
      </c>
      <c r="AQ3753" s="61">
        <f>SUMIFS($R:$R,$I:$I,$I3753,$AT:$AT,$AT3753)/SUMIFS($N:$N,$I:$I,$I3753,$AT:$AT,$AT3753)</f>
        <v/>
      </c>
      <c r="AR3753" s="61">
        <f>SUMIFS($Q:$Q,$I:$I,$I3753,$AT:$AT,$AT3753)/SUMIFS($N:$N,$I:$I,$I3753,$AT:$AT,$AT3753)</f>
        <v/>
      </c>
      <c r="AS3753" s="61">
        <f>SUMIFS($X:$X,$I:$I,$I3753,$AT:$AT,$AT3753)/SUMIFS($N:$N,$I:$I,$I3753,$AT:$AT,$AT3753)</f>
        <v/>
      </c>
      <c r="AT3753" s="70" t="inlineStr">
        <is>
          <t>2 квартал 2025</t>
        </is>
      </c>
      <c r="AX3753" s="82" t="n">
        <v>18700.13584651963</v>
      </c>
      <c r="AY3753" s="82" t="n">
        <v>20622.5329125371</v>
      </c>
      <c r="AZ3753" s="82" t="n">
        <v>27762.16471560965</v>
      </c>
    </row>
    <row r="3754" hidden="1" ht="11.5" customHeight="1">
      <c r="A3754" s="72" t="inlineStr">
        <is>
          <t>Товар</t>
        </is>
      </c>
      <c r="B3754" s="72" t="inlineStr">
        <is>
          <t>Май 2025 г.</t>
        </is>
      </c>
      <c r="C3754" s="72" t="inlineStr">
        <is>
          <t>Реализация товаров и услуг 00ЕР-001907 от 27.05.2025 23:59:59</t>
        </is>
      </c>
      <c r="D3754" s="72" t="inlineStr">
        <is>
          <t>шт</t>
        </is>
      </c>
      <c r="E3754" s="72" t="inlineStr">
        <is>
          <t>СК ТАТПРОМ-ХОЛДИНГ</t>
        </is>
      </c>
      <c r="F3754" s="72" t="inlineStr">
        <is>
          <t>РН-ЮГАНСКНЕФТЕГАЗ</t>
        </is>
      </c>
      <c r="G3754" s="72" t="inlineStr">
        <is>
          <t>Договор поставки продукции №СКТПХ-01-03-2021 от 01.03.2021 Спецификация №63.5-СКТПХ-НЧТЗ-ИС от 23.05.2025</t>
        </is>
      </c>
      <c r="H3754" s="72" t="inlineStr">
        <is>
          <t>Полуфабрикаты Покупка Прочее</t>
        </is>
      </c>
      <c r="I3754" s="72" t="inlineStr">
        <is>
          <t>Шар растворимый для ГРП ШР.015-56,60 пф (покупка)</t>
        </is>
      </c>
      <c r="J3754" s="72" t="inlineStr">
        <is>
          <t>Полуфабрикаты Покупка Прочее</t>
        </is>
      </c>
      <c r="K3754" s="72" t="n"/>
      <c r="L3754" s="72" t="n"/>
      <c r="M3754" s="72" t="inlineStr">
        <is>
          <t>ЕР-00087018</t>
        </is>
      </c>
      <c r="N3754" s="81" t="n">
        <v>8</v>
      </c>
      <c r="O3754" s="82" t="n">
        <v>130224</v>
      </c>
      <c r="Q3754" s="41" t="n">
        <v>42496.73753729274</v>
      </c>
      <c r="R3754" s="82" t="n">
        <v>41276.35</v>
      </c>
      <c r="S3754" s="61">
        <f>Q3754-R3754</f>
        <v/>
      </c>
      <c r="T3754" s="61">
        <f>O3754/N3754</f>
        <v/>
      </c>
      <c r="U3754" s="61">
        <f>R3754/N3754</f>
        <v/>
      </c>
      <c r="V3754" s="67">
        <f>P3754/O3754</f>
        <v/>
      </c>
      <c r="X3754" s="94">
        <f>AX3754+AZ3754-AY3754</f>
        <v/>
      </c>
      <c r="Y3754" s="61">
        <f>X3754/N3754</f>
        <v/>
      </c>
      <c r="AP3754" s="70">
        <f>I3754</f>
        <v/>
      </c>
      <c r="AQ3754" s="61">
        <f>SUMIFS($R:$R,$I:$I,$I3754,$AT:$AT,$AT3754)/SUMIFS($N:$N,$I:$I,$I3754,$AT:$AT,$AT3754)</f>
        <v/>
      </c>
      <c r="AR3754" s="61">
        <f>SUMIFS($Q:$Q,$I:$I,$I3754,$AT:$AT,$AT3754)/SUMIFS($N:$N,$I:$I,$I3754,$AT:$AT,$AT3754)</f>
        <v/>
      </c>
      <c r="AS3754" s="61">
        <f>SUMIFS($X:$X,$I:$I,$I3754,$AT:$AT,$AT3754)/SUMIFS($N:$N,$I:$I,$I3754,$AT:$AT,$AT3754)</f>
        <v/>
      </c>
      <c r="AT3754" s="70" t="inlineStr">
        <is>
          <t>2 квартал 2025</t>
        </is>
      </c>
      <c r="AX3754" s="82" t="n">
        <v>9050.641279225973</v>
      </c>
      <c r="AY3754" s="82" t="n">
        <v>9981.058383334805</v>
      </c>
      <c r="AZ3754" s="82" t="n">
        <v>13436.55447415007</v>
      </c>
    </row>
    <row r="3755" hidden="1" ht="11.5" customHeight="1">
      <c r="A3755" s="72" t="inlineStr">
        <is>
          <t>Товар</t>
        </is>
      </c>
      <c r="B3755" s="72" t="inlineStr">
        <is>
          <t>Май 2025 г.</t>
        </is>
      </c>
      <c r="C3755" s="72" t="inlineStr">
        <is>
          <t>Реализация товаров и услуг 00ЕР-001907 от 27.05.2025 23:59:59</t>
        </is>
      </c>
      <c r="D3755" s="72" t="inlineStr">
        <is>
          <t>шт</t>
        </is>
      </c>
      <c r="E3755" s="72" t="inlineStr">
        <is>
          <t>СК ТАТПРОМ-ХОЛДИНГ</t>
        </is>
      </c>
      <c r="F3755" s="72" t="inlineStr">
        <is>
          <t>РН-ЮГАНСКНЕФТЕГАЗ</t>
        </is>
      </c>
      <c r="G3755" s="72" t="inlineStr">
        <is>
          <t>Договор поставки продукции №СКТПХ-01-03-2021 от 01.03.2021 Спецификация №63.5-СКТПХ-НЧТЗ-ИС от 23.05.2025</t>
        </is>
      </c>
      <c r="H3755" s="72" t="inlineStr">
        <is>
          <t>Полуфабрикаты Покупка Прочее</t>
        </is>
      </c>
      <c r="I3755" s="72" t="inlineStr">
        <is>
          <t>Шар растворимый для ГРП ШР.015-59,20 пф (покупка)</t>
        </is>
      </c>
      <c r="J3755" s="72" t="inlineStr">
        <is>
          <t>Полуфабрикаты Покупка Прочее</t>
        </is>
      </c>
      <c r="K3755" s="72" t="n"/>
      <c r="L3755" s="72" t="n"/>
      <c r="M3755" s="72" t="inlineStr">
        <is>
          <t>ЕР-00087019</t>
        </is>
      </c>
      <c r="N3755" s="81" t="n">
        <v>12</v>
      </c>
      <c r="O3755" s="82" t="n">
        <v>195336</v>
      </c>
      <c r="Q3755" s="41" t="n">
        <v>0</v>
      </c>
      <c r="R3755" s="87" t="n"/>
      <c r="S3755" s="61">
        <f>Q3755-R3755</f>
        <v/>
      </c>
      <c r="T3755" s="61">
        <f>O3755/N3755</f>
        <v/>
      </c>
      <c r="U3755" s="61">
        <f>R3755/N3755</f>
        <v/>
      </c>
      <c r="V3755" s="67">
        <f>P3755/O3755</f>
        <v/>
      </c>
      <c r="X3755" s="94">
        <f>AX3755+AZ3755-AY3755</f>
        <v/>
      </c>
      <c r="Y3755" s="61">
        <f>X3755/N3755</f>
        <v/>
      </c>
      <c r="AP3755" s="70" t="inlineStr">
        <is>
          <t>Шар растворимый для ГРП ШР.015-59,20 пф</t>
        </is>
      </c>
      <c r="AQ3755" s="61">
        <f>SUMIFS($R:$R,$I:$I,$I3755,$AT:$AT,$AT3755)/SUMIFS($N:$N,$I:$I,$I3755,$AT:$AT,$AT3755)</f>
        <v/>
      </c>
      <c r="AR3755" s="61">
        <f>SUMIFS($Q:$Q,$I:$I,$I3755,$AT:$AT,$AT3755)/SUMIFS($N:$N,$I:$I,$I3755,$AT:$AT,$AT3755)</f>
        <v/>
      </c>
      <c r="AS3755" s="61">
        <f>SUMIFS($X:$X,$I:$I,$I3755,$AT:$AT,$AT3755)/SUMIFS($N:$N,$I:$I,$I3755,$AT:$AT,$AT3755)</f>
        <v/>
      </c>
      <c r="AT3755" s="70" t="inlineStr">
        <is>
          <t>2 квартал 2025</t>
        </is>
      </c>
      <c r="AX3755" s="82" t="n">
        <v>0</v>
      </c>
      <c r="AY3755" s="82" t="n">
        <v>0</v>
      </c>
      <c r="AZ3755" s="82" t="n">
        <v>0</v>
      </c>
    </row>
    <row r="3756" hidden="1" ht="11.5" customHeight="1">
      <c r="A3756" s="72" t="inlineStr">
        <is>
          <t>Товар</t>
        </is>
      </c>
      <c r="B3756" s="72" t="inlineStr">
        <is>
          <t>Май 2025 г.</t>
        </is>
      </c>
      <c r="C3756" s="72" t="inlineStr">
        <is>
          <t>Реализация товаров и услуг 00ЕР-001907 от 27.05.2025 23:59:59</t>
        </is>
      </c>
      <c r="D3756" s="72" t="inlineStr">
        <is>
          <t>шт</t>
        </is>
      </c>
      <c r="E3756" s="72" t="inlineStr">
        <is>
          <t>СК ТАТПРОМ-ХОЛДИНГ</t>
        </is>
      </c>
      <c r="F3756" s="72" t="inlineStr">
        <is>
          <t>РН-ЮГАНСКНЕФТЕГАЗ</t>
        </is>
      </c>
      <c r="G3756" s="72" t="inlineStr">
        <is>
          <t>Договор поставки продукции №СКТПХ-01-03-2021 от 01.03.2021 Спецификация №63.5-СКТПХ-НЧТЗ-ИС от 23.05.2025</t>
        </is>
      </c>
      <c r="H3756" s="72" t="inlineStr">
        <is>
          <t>Полуфабрикаты Покупка Прочее</t>
        </is>
      </c>
      <c r="I3756" s="72" t="inlineStr">
        <is>
          <t>Шар растворимый для ГРП ШР.015-61,80 пф (покупка)</t>
        </is>
      </c>
      <c r="J3756" s="72" t="inlineStr">
        <is>
          <t>Полуфабрикаты Покупка Прочее</t>
        </is>
      </c>
      <c r="K3756" s="72" t="n"/>
      <c r="L3756" s="72" t="n"/>
      <c r="M3756" s="72" t="inlineStr">
        <is>
          <t>ЕР-00087020</t>
        </is>
      </c>
      <c r="N3756" s="81" t="n">
        <v>7</v>
      </c>
      <c r="O3756" s="82" t="n">
        <v>113946</v>
      </c>
      <c r="Q3756" s="41" t="n">
        <v>64976.22561181961</v>
      </c>
      <c r="R3756" s="82" t="n">
        <v>63110.29</v>
      </c>
      <c r="S3756" s="61">
        <f>Q3756-R3756</f>
        <v/>
      </c>
      <c r="T3756" s="61">
        <f>O3756/N3756</f>
        <v/>
      </c>
      <c r="U3756" s="61">
        <f>R3756/N3756</f>
        <v/>
      </c>
      <c r="V3756" s="67">
        <f>P3756/O3756</f>
        <v/>
      </c>
      <c r="X3756" s="94">
        <f>AX3756+AZ3756-AY3756</f>
        <v/>
      </c>
      <c r="Y3756" s="61">
        <f>X3756/N3756</f>
        <v/>
      </c>
      <c r="AP3756" s="70">
        <f>I3756</f>
        <v/>
      </c>
      <c r="AQ3756" s="61">
        <f>SUMIFS($R:$R,$I:$I,$I3756,$AT:$AT,$AT3756)/SUMIFS($N:$N,$I:$I,$I3756,$AT:$AT,$AT3756)</f>
        <v/>
      </c>
      <c r="AR3756" s="61">
        <f>SUMIFS($Q:$Q,$I:$I,$I3756,$AT:$AT,$AT3756)/SUMIFS($N:$N,$I:$I,$I3756,$AT:$AT,$AT3756)</f>
        <v/>
      </c>
      <c r="AS3756" s="61">
        <f>SUMIFS($X:$X,$I:$I,$I3756,$AT:$AT,$AT3756)/SUMIFS($N:$N,$I:$I,$I3756,$AT:$AT,$AT3756)</f>
        <v/>
      </c>
      <c r="AT3756" s="70" t="inlineStr">
        <is>
          <t>2 квартал 2025</t>
        </is>
      </c>
      <c r="AX3756" s="82" t="n">
        <v>13838.15661554188</v>
      </c>
      <c r="AY3756" s="82" t="n">
        <v>15260.73621042536</v>
      </c>
      <c r="AZ3756" s="82" t="n">
        <v>20544.08515928392</v>
      </c>
    </row>
    <row r="3757" hidden="1" ht="11.5" customHeight="1">
      <c r="A3757" s="72" t="inlineStr">
        <is>
          <t>Товар</t>
        </is>
      </c>
      <c r="B3757" s="72" t="inlineStr">
        <is>
          <t>Май 2025 г.</t>
        </is>
      </c>
      <c r="C3757" s="72" t="inlineStr">
        <is>
          <t>Реализация товаров и услуг 00ЕР-001907 от 27.05.2025 23:59:59</t>
        </is>
      </c>
      <c r="D3757" s="72" t="inlineStr">
        <is>
          <t>шт</t>
        </is>
      </c>
      <c r="E3757" s="72" t="inlineStr">
        <is>
          <t>СК ТАТПРОМ-ХОЛДИНГ</t>
        </is>
      </c>
      <c r="F3757" s="72" t="inlineStr">
        <is>
          <t>РН-ЮГАНСКНЕФТЕГАЗ</t>
        </is>
      </c>
      <c r="G3757" s="72" t="inlineStr">
        <is>
          <t>Договор поставки продукции №СКТПХ-01-03-2021 от 01.03.2021 Спецификация №63.5-СКТПХ-НЧТЗ-ИС от 23.05.2025</t>
        </is>
      </c>
      <c r="H3757" s="72" t="inlineStr">
        <is>
          <t>Полуфабрикаты Покупка Прочее</t>
        </is>
      </c>
      <c r="I3757" s="72" t="inlineStr">
        <is>
          <t>Шар растворимый для ГРП ШР.015-64,40 пф (покупка)</t>
        </is>
      </c>
      <c r="J3757" s="72" t="inlineStr">
        <is>
          <t>Полуфабрикаты Покупка Прочее</t>
        </is>
      </c>
      <c r="K3757" s="72" t="n"/>
      <c r="L3757" s="72" t="n"/>
      <c r="M3757" s="72" t="inlineStr">
        <is>
          <t>ЕР-00087021</t>
        </is>
      </c>
      <c r="N3757" s="81" t="n">
        <v>8</v>
      </c>
      <c r="O3757" s="82" t="n">
        <v>130224</v>
      </c>
      <c r="Q3757" s="41" t="n">
        <v>75482.87728514937</v>
      </c>
      <c r="R3757" s="82" t="n">
        <v>73315.22</v>
      </c>
      <c r="S3757" s="61">
        <f>Q3757-R3757</f>
        <v/>
      </c>
      <c r="T3757" s="61">
        <f>O3757/N3757</f>
        <v/>
      </c>
      <c r="U3757" s="61">
        <f>R3757/N3757</f>
        <v/>
      </c>
      <c r="V3757" s="67">
        <f>P3757/O3757</f>
        <v/>
      </c>
      <c r="X3757" s="94">
        <f>AX3757+AZ3757-AY3757</f>
        <v/>
      </c>
      <c r="Y3757" s="61">
        <f>X3757/N3757</f>
        <v/>
      </c>
      <c r="AP3757" s="70">
        <f>I3757</f>
        <v/>
      </c>
      <c r="AQ3757" s="61">
        <f>SUMIFS($R:$R,$I:$I,$I3757,$AT:$AT,$AT3757)/SUMIFS($N:$N,$I:$I,$I3757,$AT:$AT,$AT3757)</f>
        <v/>
      </c>
      <c r="AR3757" s="61">
        <f>SUMIFS($Q:$Q,$I:$I,$I3757,$AT:$AT,$AT3757)/SUMIFS($N:$N,$I:$I,$I3757,$AT:$AT,$AT3757)</f>
        <v/>
      </c>
      <c r="AS3757" s="61">
        <f>SUMIFS($X:$X,$I:$I,$I3757,$AT:$AT,$AT3757)/SUMIFS($N:$N,$I:$I,$I3757,$AT:$AT,$AT3757)</f>
        <v/>
      </c>
      <c r="AT3757" s="70" t="inlineStr">
        <is>
          <t>2 квартал 2025</t>
        </is>
      </c>
      <c r="AX3757" s="82" t="n">
        <v>16075.78568665916</v>
      </c>
      <c r="AY3757" s="82" t="n">
        <v>17728.39631428253</v>
      </c>
      <c r="AZ3757" s="82" t="n">
        <v>23866.06246226464</v>
      </c>
    </row>
    <row r="3758" hidden="1" ht="11.5" customHeight="1">
      <c r="A3758" s="72" t="inlineStr">
        <is>
          <t>Товар</t>
        </is>
      </c>
      <c r="B3758" s="72" t="inlineStr">
        <is>
          <t>Май 2025 г.</t>
        </is>
      </c>
      <c r="C3758" s="72" t="inlineStr">
        <is>
          <t>Реализация товаров и услуг 00ЕР-001907 от 27.05.2025 23:59:59</t>
        </is>
      </c>
      <c r="D3758" s="72" t="inlineStr">
        <is>
          <t>шт</t>
        </is>
      </c>
      <c r="E3758" s="72" t="inlineStr">
        <is>
          <t>СК ТАТПРОМ-ХОЛДИНГ</t>
        </is>
      </c>
      <c r="F3758" s="72" t="inlineStr">
        <is>
          <t>РН-ЮГАНСКНЕФТЕГАЗ</t>
        </is>
      </c>
      <c r="G3758" s="72" t="inlineStr">
        <is>
          <t>Договор поставки продукции №СКТПХ-01-03-2021 от 01.03.2021 Спецификация №63.5-СКТПХ-НЧТЗ-ИС от 23.05.2025</t>
        </is>
      </c>
      <c r="H3758" s="72" t="inlineStr">
        <is>
          <t>Полуфабрикаты Покупка Прочее</t>
        </is>
      </c>
      <c r="I3758" s="72" t="inlineStr">
        <is>
          <t>Шар растворимый для ГРП ШР.015-66,90 пф (покупка)</t>
        </is>
      </c>
      <c r="J3758" s="72" t="inlineStr">
        <is>
          <t>Полуфабрикаты Покупка Прочее</t>
        </is>
      </c>
      <c r="K3758" s="72" t="n"/>
      <c r="L3758" s="72" t="n"/>
      <c r="M3758" s="72" t="inlineStr">
        <is>
          <t>ЕР-00087023</t>
        </is>
      </c>
      <c r="N3758" s="81" t="n">
        <v>5</v>
      </c>
      <c r="O3758" s="82" t="n">
        <v>81390</v>
      </c>
      <c r="Q3758" s="41" t="n">
        <v>51398.06889758858</v>
      </c>
      <c r="R3758" s="82" t="n">
        <v>49922.06</v>
      </c>
      <c r="S3758" s="61">
        <f>Q3758-R3758</f>
        <v/>
      </c>
      <c r="T3758" s="61">
        <f>O3758/N3758</f>
        <v/>
      </c>
      <c r="U3758" s="61">
        <f>R3758/N3758</f>
        <v/>
      </c>
      <c r="V3758" s="67">
        <f>P3758/O3758</f>
        <v/>
      </c>
      <c r="X3758" s="94">
        <f>AX3758+AZ3758-AY3758</f>
        <v/>
      </c>
      <c r="Y3758" s="61">
        <f>X3758/N3758</f>
        <v/>
      </c>
      <c r="AP3758" s="70">
        <f>I3758</f>
        <v/>
      </c>
      <c r="AQ3758" s="61">
        <f>SUMIFS($R:$R,$I:$I,$I3758,$AT:$AT,$AT3758)/SUMIFS($N:$N,$I:$I,$I3758,$AT:$AT,$AT3758)</f>
        <v/>
      </c>
      <c r="AR3758" s="61">
        <f>SUMIFS($Q:$Q,$I:$I,$I3758,$AT:$AT,$AT3758)/SUMIFS($N:$N,$I:$I,$I3758,$AT:$AT,$AT3758)</f>
        <v/>
      </c>
      <c r="AS3758" s="61">
        <f>SUMIFS($X:$X,$I:$I,$I3758,$AT:$AT,$AT3758)/SUMIFS($N:$N,$I:$I,$I3758,$AT:$AT,$AT3758)</f>
        <v/>
      </c>
      <c r="AT3758" s="70" t="inlineStr">
        <is>
          <t>2 квартал 2025</t>
        </is>
      </c>
      <c r="AX3758" s="82" t="n">
        <v>10946.38108699039</v>
      </c>
      <c r="AY3758" s="82" t="n">
        <v>12071.68258521752</v>
      </c>
      <c r="AZ3758" s="82" t="n">
        <v>16250.96401817962</v>
      </c>
    </row>
    <row r="3759" hidden="1" ht="11.5" customHeight="1">
      <c r="A3759" s="72" t="inlineStr">
        <is>
          <t>Товар</t>
        </is>
      </c>
      <c r="B3759" s="72" t="inlineStr">
        <is>
          <t>Май 2025 г.</t>
        </is>
      </c>
      <c r="C3759" s="72" t="inlineStr">
        <is>
          <t>Реализация товаров и услуг 00ЕР-001792 от 30.05.2025 9:30:22</t>
        </is>
      </c>
      <c r="D3759" s="72" t="inlineStr">
        <is>
          <t>шт</t>
        </is>
      </c>
      <c r="E3759" s="72" t="inlineStr">
        <is>
          <t>СК ТАТПРОМ-ХОЛДИНГ</t>
        </is>
      </c>
      <c r="F3759" s="72" t="inlineStr">
        <is>
          <t>САМОТЛОРНЕФТЕГАЗ АО</t>
        </is>
      </c>
      <c r="G3759" s="72" t="inlineStr">
        <is>
          <t>Договор №СКТПХ-01-03-2021 от 01.03.2021 Спецификация №23.14-Самотлорнефтегаз-0003Д от 26.05.2025</t>
        </is>
      </c>
      <c r="H3759" s="72" t="inlineStr">
        <is>
          <t>Полуфабрикаты Покупка Патрубки</t>
        </is>
      </c>
      <c r="I3759" s="72" t="inlineStr">
        <is>
          <t>Стоп-патрубок СПК 114     пф (покупка)</t>
        </is>
      </c>
      <c r="J3759" s="72" t="inlineStr">
        <is>
          <t>Полуфабрикаты Покупка Патрубки</t>
        </is>
      </c>
      <c r="K3759" s="72" t="n"/>
      <c r="L3759" s="72" t="n"/>
      <c r="M3759" s="72" t="inlineStr">
        <is>
          <t>ЕР-00105685</t>
        </is>
      </c>
      <c r="N3759" s="81" t="n">
        <v>4</v>
      </c>
      <c r="O3759" s="82" t="n">
        <v>190800</v>
      </c>
      <c r="Q3759" s="41" t="n">
        <v>123547.9519016368</v>
      </c>
      <c r="R3759" s="82" t="n">
        <v>120000</v>
      </c>
      <c r="S3759" s="61">
        <f>Q3759-R3759</f>
        <v/>
      </c>
      <c r="T3759" s="61">
        <f>O3759/N3759</f>
        <v/>
      </c>
      <c r="U3759" s="61">
        <f>R3759/N3759</f>
        <v/>
      </c>
      <c r="V3759" s="67">
        <f>P3759/O3759</f>
        <v/>
      </c>
      <c r="X3759" s="94">
        <f>AX3759+AZ3759-AY3759</f>
        <v/>
      </c>
      <c r="Y3759" s="61">
        <f>X3759/N3759</f>
        <v/>
      </c>
      <c r="AP3759" s="70">
        <f>I3759</f>
        <v/>
      </c>
      <c r="AQ3759" s="61">
        <f>SUMIFS($R:$R,$I:$I,$I3759,$AT:$AT,$AT3759)/SUMIFS($N:$N,$I:$I,$I3759,$AT:$AT,$AT3759)</f>
        <v/>
      </c>
      <c r="AR3759" s="61">
        <f>SUMIFS($Q:$Q,$I:$I,$I3759,$AT:$AT,$AT3759)/SUMIFS($N:$N,$I:$I,$I3759,$AT:$AT,$AT3759)</f>
        <v/>
      </c>
      <c r="AS3759" s="61">
        <f>SUMIFS($X:$X,$I:$I,$I3759,$AT:$AT,$AT3759)/SUMIFS($N:$N,$I:$I,$I3759,$AT:$AT,$AT3759)</f>
        <v/>
      </c>
      <c r="AT3759" s="70" t="inlineStr">
        <is>
          <t>2 квартал 2025</t>
        </is>
      </c>
      <c r="AX3759" s="82" t="n">
        <v>26312.33026920056</v>
      </c>
      <c r="AY3759" s="82" t="n">
        <v>29017.27032550545</v>
      </c>
      <c r="AZ3759" s="82" t="n">
        <v>39063.20536815898</v>
      </c>
    </row>
    <row r="3760" hidden="1" ht="11.5" customHeight="1">
      <c r="A3760" s="72" t="inlineStr">
        <is>
          <t>Товар</t>
        </is>
      </c>
      <c r="B3760" s="72" t="inlineStr">
        <is>
          <t>Июнь 2025 г.</t>
        </is>
      </c>
      <c r="C3760" s="72" t="inlineStr">
        <is>
          <t>Реализация товаров и услуг 00ЕР-001902 от 09.06.2025 14:56:38</t>
        </is>
      </c>
      <c r="D3760" s="72" t="inlineStr">
        <is>
          <t>шт</t>
        </is>
      </c>
      <c r="E3760" s="72" t="inlineStr">
        <is>
          <t>ТАТПРОМ-ХОЛДИНГ ООО</t>
        </is>
      </c>
      <c r="F3760" s="72" t="inlineStr">
        <is>
          <t>ТАТПРОМ-ХОЛДИНГ, ООО</t>
        </is>
      </c>
      <c r="G3760" s="72" t="inlineStr">
        <is>
          <t>Договор поставки №НЧТЗ/ТПХ-01/07/2023-П от 01.07.2023 Спецификация № 51.3 -РН-ЮНГ-4050Д- от 06.06.2025</t>
        </is>
      </c>
      <c r="H3760" s="72" t="inlineStr">
        <is>
          <t>Полуфабрикаты Покупка Оснастка</t>
        </is>
      </c>
      <c r="I3760" s="72" t="inlineStr">
        <is>
          <t>Муфта  102 ОТТМ Е-С РСЦУ.421.102.03-020 пф (покупка)</t>
        </is>
      </c>
      <c r="J3760" s="72" t="inlineStr">
        <is>
          <t>Полуфабрикаты Покупка Оснастка</t>
        </is>
      </c>
      <c r="K3760" s="72" t="n"/>
      <c r="L3760" s="72" t="n"/>
      <c r="M3760" s="72" t="inlineStr">
        <is>
          <t>ЕР-00100325</t>
        </is>
      </c>
      <c r="N3760" s="81" t="n">
        <v>415</v>
      </c>
      <c r="O3760" s="82" t="n">
        <v>1135855</v>
      </c>
      <c r="Q3760" s="41" t="n">
        <v>952429.1020771868</v>
      </c>
      <c r="R3760" s="82" t="n">
        <v>925078</v>
      </c>
      <c r="S3760" s="61">
        <f>Q3760-R3760</f>
        <v/>
      </c>
      <c r="T3760" s="61">
        <f>O3760/N3760</f>
        <v/>
      </c>
      <c r="U3760" s="61">
        <f>R3760/N3760</f>
        <v/>
      </c>
      <c r="V3760" s="67">
        <f>P3760/O3760</f>
        <v/>
      </c>
      <c r="X3760" s="94">
        <f>AX3760+AZ3760-AY3760</f>
        <v/>
      </c>
      <c r="Y3760" s="61">
        <f>X3760/N3760</f>
        <v/>
      </c>
      <c r="AP3760" s="70">
        <f>I3760</f>
        <v/>
      </c>
      <c r="AQ3760" s="61">
        <f>SUMIFS($R:$R,$I:$I,$I3760,$AT:$AT,$AT3760)/SUMIFS($N:$N,$I:$I,$I3760,$AT:$AT,$AT3760)</f>
        <v/>
      </c>
      <c r="AR3760" s="61">
        <f>SUMIFS($Q:$Q,$I:$I,$I3760,$AT:$AT,$AT3760)/SUMIFS($N:$N,$I:$I,$I3760,$AT:$AT,$AT3760)</f>
        <v/>
      </c>
      <c r="AS3760" s="61">
        <f>SUMIFS($X:$X,$I:$I,$I3760,$AT:$AT,$AT3760)/SUMIFS($N:$N,$I:$I,$I3760,$AT:$AT,$AT3760)</f>
        <v/>
      </c>
      <c r="AT3760" s="70" t="inlineStr">
        <is>
          <t>2 квартал 2025</t>
        </is>
      </c>
      <c r="AX3760" s="82" t="n">
        <v>202841.3155064294</v>
      </c>
      <c r="AY3760" s="82" t="n">
        <v>223693.6533181494</v>
      </c>
      <c r="AZ3760" s="82" t="n">
        <v>301137.5991297148</v>
      </c>
    </row>
    <row r="3761" hidden="1" ht="11.5" customHeight="1">
      <c r="A3761" s="72" t="inlineStr">
        <is>
          <t>Труба</t>
        </is>
      </c>
      <c r="B3761" s="72" t="inlineStr">
        <is>
          <t>Апрель 2025 г.</t>
        </is>
      </c>
      <c r="C3761" s="72" t="inlineStr">
        <is>
          <t>Отчет давальцу 00ЕР-000116 от 01.04.2025 10:00:00</t>
        </is>
      </c>
      <c r="D3761" s="72" t="inlineStr">
        <is>
          <t>шт</t>
        </is>
      </c>
      <c r="E3761" s="72" t="inlineStr">
        <is>
          <t>ТАТПРОМ-ХОЛДИНГ ООО</t>
        </is>
      </c>
      <c r="F3761" s="72" t="n"/>
      <c r="G3761" s="72" t="inlineStr">
        <is>
          <t>2.5Договор оказания услуг №ТПХ/НЧТЗ-01/07/23-У от 01.07.2023 г.(давальческийН)</t>
        </is>
      </c>
      <c r="H3761" s="72" t="inlineStr">
        <is>
          <t>Готовая продукция Трубы</t>
        </is>
      </c>
      <c r="I3761" s="72" t="inlineStr">
        <is>
          <t>Труба обсадная с муфтой 168*7,3 ОТТМ Д РСЦУ.440.168.000-2402648.01 с упаковкой</t>
        </is>
      </c>
      <c r="J3761" s="72" t="inlineStr">
        <is>
          <t>Готовая продукция Трубы</t>
        </is>
      </c>
      <c r="K3761" s="72" t="n"/>
      <c r="L3761" s="72" t="n"/>
      <c r="M3761" s="72" t="inlineStr">
        <is>
          <t>ЕР-00116064</t>
        </is>
      </c>
      <c r="N3761" s="81" t="n">
        <v>40</v>
      </c>
      <c r="O3761" s="82" t="n">
        <v>69560</v>
      </c>
      <c r="Q3761" s="41" t="n">
        <v>1483.993390588604</v>
      </c>
      <c r="R3761" s="83" t="n">
        <v>674.63</v>
      </c>
      <c r="S3761" s="61">
        <f>Q3761-R3761</f>
        <v/>
      </c>
      <c r="T3761" s="61">
        <f>O3761/N3761</f>
        <v/>
      </c>
      <c r="U3761" s="61">
        <f>R3761/N3761</f>
        <v/>
      </c>
      <c r="V3761" s="67">
        <f>P3761/O3761</f>
        <v/>
      </c>
      <c r="X3761" s="94">
        <f>AX3761+AZ3761-AY3761</f>
        <v/>
      </c>
      <c r="Y3761" s="61">
        <f>X3761/N3761</f>
        <v/>
      </c>
      <c r="AP3761" s="70">
        <f>I3761</f>
        <v/>
      </c>
      <c r="AQ3761" s="61">
        <f>SUMIFS($R:$R,$I:$I,$I3761,$AT:$AT,$AT3761)/SUMIFS($N:$N,$I:$I,$I3761,$AT:$AT,$AT3761)</f>
        <v/>
      </c>
      <c r="AR3761" s="61">
        <f>SUMIFS($Q:$Q,$I:$I,$I3761,$AT:$AT,$AT3761)/SUMIFS($N:$N,$I:$I,$I3761,$AT:$AT,$AT3761)</f>
        <v/>
      </c>
      <c r="AS3761" s="61">
        <f>SUMIFS($X:$X,$I:$I,$I3761,$AT:$AT,$AT3761)/SUMIFS($N:$N,$I:$I,$I3761,$AT:$AT,$AT3761)</f>
        <v/>
      </c>
      <c r="AT3761" s="70" t="inlineStr">
        <is>
          <t>2 квартал 2025</t>
        </is>
      </c>
      <c r="AX3761" s="82" t="n">
        <v>147.9257280792565</v>
      </c>
      <c r="AY3761" s="82" t="n">
        <v>163.1326756641312</v>
      </c>
      <c r="AZ3761" s="82" t="n">
        <v>219.6100853126758</v>
      </c>
    </row>
    <row r="3762" hidden="1" ht="11.5" customHeight="1">
      <c r="A3762" s="72" t="inlineStr">
        <is>
          <t>Труба</t>
        </is>
      </c>
      <c r="B3762" s="72" t="inlineStr">
        <is>
          <t>Апрель 2025 г.</t>
        </is>
      </c>
      <c r="C3762" s="72" t="inlineStr">
        <is>
          <t>Отчет давальцу 00ЕР-000117 от 01.04.2025 15:01:39</t>
        </is>
      </c>
      <c r="D3762" s="72" t="inlineStr">
        <is>
          <t>шт</t>
        </is>
      </c>
      <c r="E3762" s="72" t="inlineStr">
        <is>
          <t>ТАТПРОМ-ХОЛДИНГ ООО</t>
        </is>
      </c>
      <c r="F3762" s="72" t="n"/>
      <c r="G3762" s="72" t="inlineStr">
        <is>
          <t>2.5Договор оказания услуг №ТПХ/НЧТЗ-01/07/23-У от 01.07.2023 г.(давальческийН)</t>
        </is>
      </c>
      <c r="H3762" s="72" t="inlineStr">
        <is>
          <t>Готовая продукция Трубы</t>
        </is>
      </c>
      <c r="I3762" s="72" t="inlineStr">
        <is>
          <t>Труба обсадная с муфтой 168*7,3 ОТТМ Д РСЦУ.440.168.000-2402648 с упаковкой</t>
        </is>
      </c>
      <c r="J3762" s="72" t="inlineStr">
        <is>
          <t>Готовая продукция Трубы</t>
        </is>
      </c>
      <c r="K3762" s="72" t="n"/>
      <c r="L3762" s="72" t="n"/>
      <c r="M3762" s="72" t="inlineStr">
        <is>
          <t>ЕР-00116066</t>
        </is>
      </c>
      <c r="N3762" s="81" t="n">
        <v>28</v>
      </c>
      <c r="O3762" s="82" t="n">
        <v>48692</v>
      </c>
      <c r="Q3762" s="41" t="n">
        <v>2171.118207774561</v>
      </c>
      <c r="R3762" s="83" t="n">
        <v>987</v>
      </c>
      <c r="S3762" s="61">
        <f>Q3762-R3762</f>
        <v/>
      </c>
      <c r="T3762" s="61">
        <f>O3762/N3762</f>
        <v/>
      </c>
      <c r="U3762" s="61">
        <f>R3762/N3762</f>
        <v/>
      </c>
      <c r="V3762" s="67">
        <f>P3762/O3762</f>
        <v/>
      </c>
      <c r="X3762" s="94">
        <f>AX3762+AZ3762-AY3762</f>
        <v/>
      </c>
      <c r="Y3762" s="61">
        <f>X3762/N3762</f>
        <v/>
      </c>
      <c r="AP3762" s="70">
        <f>I3762</f>
        <v/>
      </c>
      <c r="AQ3762" s="61">
        <f>SUMIFS($R:$R,$I:$I,$I3762,$AT:$AT,$AT3762)/SUMIFS($N:$N,$I:$I,$I3762,$AT:$AT,$AT3762)</f>
        <v/>
      </c>
      <c r="AR3762" s="61">
        <f>SUMIFS($Q:$Q,$I:$I,$I3762,$AT:$AT,$AT3762)/SUMIFS($N:$N,$I:$I,$I3762,$AT:$AT,$AT3762)</f>
        <v/>
      </c>
      <c r="AS3762" s="61">
        <f>SUMIFS($X:$X,$I:$I,$I3762,$AT:$AT,$AT3762)/SUMIFS($N:$N,$I:$I,$I3762,$AT:$AT,$AT3762)</f>
        <v/>
      </c>
      <c r="AT3762" s="70" t="inlineStr">
        <is>
          <t>2 квартал 2025</t>
        </is>
      </c>
      <c r="AX3762" s="82" t="n">
        <v>216.4189164641747</v>
      </c>
      <c r="AY3762" s="82" t="n">
        <v>238.6670484272823</v>
      </c>
      <c r="AZ3762" s="82" t="n">
        <v>321.2948641531077</v>
      </c>
    </row>
    <row r="3763" hidden="1" ht="11.5" customHeight="1">
      <c r="A3763" s="72" t="inlineStr">
        <is>
          <t>Труба</t>
        </is>
      </c>
      <c r="B3763" s="72" t="inlineStr">
        <is>
          <t>Апрель 2025 г.</t>
        </is>
      </c>
      <c r="C3763" s="72" t="inlineStr">
        <is>
          <t>Отчет давальцу 00ЕР-000117 от 01.04.2025 15:01:39</t>
        </is>
      </c>
      <c r="D3763" s="72" t="inlineStr">
        <is>
          <t>шт</t>
        </is>
      </c>
      <c r="E3763" s="72" t="inlineStr">
        <is>
          <t>ТАТПРОМ-ХОЛДИНГ ООО</t>
        </is>
      </c>
      <c r="F3763" s="72" t="n"/>
      <c r="G3763" s="72" t="inlineStr">
        <is>
          <t>2.5Договор оказания услуг №ТПХ/НЧТЗ-01/07/23-У от 01.07.2023 г.(давальческийН)</t>
        </is>
      </c>
      <c r="H3763" s="72" t="inlineStr">
        <is>
          <t>Готовая продукция Трубы</t>
        </is>
      </c>
      <c r="I3763" s="72" t="inlineStr">
        <is>
          <t>Труба обсадная с муфтой 168*7,3 ОТТМ Д РСЦУ.440.168.000-2402648.01 с упаковкой</t>
        </is>
      </c>
      <c r="J3763" s="72" t="inlineStr">
        <is>
          <t>Готовая продукция Трубы</t>
        </is>
      </c>
      <c r="K3763" s="72" t="n"/>
      <c r="L3763" s="72" t="n"/>
      <c r="M3763" s="72" t="inlineStr">
        <is>
          <t>ЕР-00116064</t>
        </is>
      </c>
      <c r="N3763" s="81" t="n">
        <v>10</v>
      </c>
      <c r="O3763" s="82" t="n">
        <v>17390</v>
      </c>
      <c r="Q3763" s="41" t="n">
        <v>370.079966844977</v>
      </c>
      <c r="R3763" s="83" t="n">
        <v>168.24</v>
      </c>
      <c r="S3763" s="61">
        <f>Q3763-R3763</f>
        <v/>
      </c>
      <c r="T3763" s="61">
        <f>O3763/N3763</f>
        <v/>
      </c>
      <c r="U3763" s="61">
        <f>R3763/N3763</f>
        <v/>
      </c>
      <c r="V3763" s="67">
        <f>P3763/O3763</f>
        <v/>
      </c>
      <c r="X3763" s="94">
        <f>AX3763+AZ3763-AY3763</f>
        <v/>
      </c>
      <c r="Y3763" s="61">
        <f>X3763/N3763</f>
        <v/>
      </c>
      <c r="AP3763" s="70">
        <f>I3763</f>
        <v/>
      </c>
      <c r="AQ3763" s="61">
        <f>SUMIFS($R:$R,$I:$I,$I3763,$AT:$AT,$AT3763)/SUMIFS($N:$N,$I:$I,$I3763,$AT:$AT,$AT3763)</f>
        <v/>
      </c>
      <c r="AR3763" s="61">
        <f>SUMIFS($Q:$Q,$I:$I,$I3763,$AT:$AT,$AT3763)/SUMIFS($N:$N,$I:$I,$I3763,$AT:$AT,$AT3763)</f>
        <v/>
      </c>
      <c r="AS3763" s="61">
        <f>SUMIFS($X:$X,$I:$I,$I3763,$AT:$AT,$AT3763)/SUMIFS($N:$N,$I:$I,$I3763,$AT:$AT,$AT3763)</f>
        <v/>
      </c>
      <c r="AT3763" s="70" t="inlineStr">
        <is>
          <t>2 квартал 2025</t>
        </is>
      </c>
      <c r="AX3763" s="82" t="n">
        <v>36.88988703741919</v>
      </c>
      <c r="AY3763" s="82" t="n">
        <v>40.68221299635864</v>
      </c>
      <c r="AZ3763" s="82" t="n">
        <v>54.7666139261589</v>
      </c>
    </row>
    <row r="3764" hidden="1" ht="11.5" customHeight="1">
      <c r="A3764" s="72" t="inlineStr">
        <is>
          <t>Труба</t>
        </is>
      </c>
      <c r="B3764" s="72" t="inlineStr">
        <is>
          <t>Апрель 2025 г.</t>
        </is>
      </c>
      <c r="C3764" s="72" t="inlineStr">
        <is>
          <t>Отчет давальцу 00ЕР-000118 от 02.04.2025 10:00:00</t>
        </is>
      </c>
      <c r="D3764" s="72" t="inlineStr">
        <is>
          <t>шт</t>
        </is>
      </c>
      <c r="E3764" s="72" t="inlineStr">
        <is>
          <t>ТАТПРОМ-ХОЛДИНГ ООО</t>
        </is>
      </c>
      <c r="F3764" s="72" t="n"/>
      <c r="G3764" s="72" t="inlineStr">
        <is>
          <t>2.5Договор оказания услуг №ТПХ/НЧТЗ-01/07/23-У от 01.07.2023 г.(давальческийН)</t>
        </is>
      </c>
      <c r="H3764" s="72" t="inlineStr">
        <is>
          <t>Готовая продукция Трубы</t>
        </is>
      </c>
      <c r="I3764" s="72" t="inlineStr">
        <is>
          <t>Труба обсадная с муфтой 168*7,3 ОТТМ Д РСЦУ.440.168.000-2402648.01 с упаковкой</t>
        </is>
      </c>
      <c r="J3764" s="72" t="inlineStr">
        <is>
          <t>Готовая продукция Трубы</t>
        </is>
      </c>
      <c r="K3764" s="72" t="n"/>
      <c r="L3764" s="72" t="n"/>
      <c r="M3764" s="72" t="inlineStr">
        <is>
          <t>ЕР-00116064</t>
        </is>
      </c>
      <c r="N3764" s="81" t="n">
        <v>41</v>
      </c>
      <c r="O3764" s="82" t="n">
        <v>71299</v>
      </c>
      <c r="Q3764" s="41" t="n">
        <v>1517.31906520642</v>
      </c>
      <c r="R3764" s="83" t="n">
        <v>689.78</v>
      </c>
      <c r="S3764" s="61">
        <f>Q3764-R3764</f>
        <v/>
      </c>
      <c r="T3764" s="61">
        <f>O3764/N3764</f>
        <v/>
      </c>
      <c r="U3764" s="61">
        <f>R3764/N3764</f>
        <v/>
      </c>
      <c r="V3764" s="67">
        <f>P3764/O3764</f>
        <v/>
      </c>
      <c r="X3764" s="94">
        <f>AX3764+AZ3764-AY3764</f>
        <v/>
      </c>
      <c r="Y3764" s="61">
        <f>X3764/N3764</f>
        <v/>
      </c>
      <c r="AP3764" s="70">
        <f>I3764</f>
        <v/>
      </c>
      <c r="AQ3764" s="61">
        <f>SUMIFS($R:$R,$I:$I,$I3764,$AT:$AT,$AT3764)/SUMIFS($N:$N,$I:$I,$I3764,$AT:$AT,$AT3764)</f>
        <v/>
      </c>
      <c r="AR3764" s="61">
        <f>SUMIFS($Q:$Q,$I:$I,$I3764,$AT:$AT,$AT3764)/SUMIFS($N:$N,$I:$I,$I3764,$AT:$AT,$AT3764)</f>
        <v/>
      </c>
      <c r="AS3764" s="61">
        <f>SUMIFS($X:$X,$I:$I,$I3764,$AT:$AT,$AT3764)/SUMIFS($N:$N,$I:$I,$I3764,$AT:$AT,$AT3764)</f>
        <v/>
      </c>
      <c r="AT3764" s="70" t="inlineStr">
        <is>
          <t>2 квартал 2025</t>
        </is>
      </c>
      <c r="AX3764" s="82" t="n">
        <v>151.247659775743</v>
      </c>
      <c r="AY3764" s="82" t="n">
        <v>166.7961060427262</v>
      </c>
      <c r="AZ3764" s="82" t="n">
        <v>224.5418149904058</v>
      </c>
    </row>
    <row r="3765" hidden="1" ht="11.5" customHeight="1">
      <c r="A3765" s="72" t="inlineStr">
        <is>
          <t>Труба</t>
        </is>
      </c>
      <c r="B3765" s="72" t="inlineStr">
        <is>
          <t>Апрель 2025 г.</t>
        </is>
      </c>
      <c r="C3765" s="72" t="inlineStr">
        <is>
          <t>Отчет давальцу 00ЕР-000119 от 02.04.2025 12:00:00</t>
        </is>
      </c>
      <c r="D3765" s="72" t="inlineStr">
        <is>
          <t>шт</t>
        </is>
      </c>
      <c r="E3765" s="72" t="inlineStr">
        <is>
          <t>ТАТПРОМ-ХОЛДИНГ ООО</t>
        </is>
      </c>
      <c r="F3765" s="72" t="n"/>
      <c r="G3765" s="72" t="inlineStr">
        <is>
          <t>2.5Договор оказания услуг №ТПХ/НЧТЗ-01/07/23-У от 01.07.2023 г.(давальческийН)</t>
        </is>
      </c>
      <c r="H3765" s="72" t="inlineStr">
        <is>
          <t>Готовая продукция Трубы</t>
        </is>
      </c>
      <c r="I3765" s="72" t="inlineStr">
        <is>
          <t>Труба обсадная с муфтой 168*7,3 ОТТМ Д РСЦУ.440.168.000-2402648.01 с упаковкой</t>
        </is>
      </c>
      <c r="J3765" s="72" t="inlineStr">
        <is>
          <t>Готовая продукция Трубы</t>
        </is>
      </c>
      <c r="K3765" s="72" t="n"/>
      <c r="L3765" s="72" t="n"/>
      <c r="M3765" s="72" t="inlineStr">
        <is>
          <t>ЕР-00116064</t>
        </is>
      </c>
      <c r="N3765" s="81" t="n">
        <v>40</v>
      </c>
      <c r="O3765" s="82" t="n">
        <v>69560</v>
      </c>
      <c r="Q3765" s="41" t="n">
        <v>1907.944365446144</v>
      </c>
      <c r="R3765" s="83" t="n">
        <v>867.36</v>
      </c>
      <c r="S3765" s="61">
        <f>Q3765-R3765</f>
        <v/>
      </c>
      <c r="T3765" s="61">
        <f>O3765/N3765</f>
        <v/>
      </c>
      <c r="U3765" s="61">
        <f>R3765/N3765</f>
        <v/>
      </c>
      <c r="V3765" s="67">
        <f>P3765/O3765</f>
        <v/>
      </c>
      <c r="X3765" s="94">
        <f>AX3765+AZ3765-AY3765</f>
        <v/>
      </c>
      <c r="Y3765" s="61">
        <f>X3765/N3765</f>
        <v/>
      </c>
      <c r="AP3765" s="70">
        <f>I3765</f>
        <v/>
      </c>
      <c r="AQ3765" s="61">
        <f>SUMIFS($R:$R,$I:$I,$I3765,$AT:$AT,$AT3765)/SUMIFS($N:$N,$I:$I,$I3765,$AT:$AT,$AT3765)</f>
        <v/>
      </c>
      <c r="AR3765" s="61">
        <f>SUMIFS($Q:$Q,$I:$I,$I3765,$AT:$AT,$AT3765)/SUMIFS($N:$N,$I:$I,$I3765,$AT:$AT,$AT3765)</f>
        <v/>
      </c>
      <c r="AS3765" s="61">
        <f>SUMIFS($X:$X,$I:$I,$I3765,$AT:$AT,$AT3765)/SUMIFS($N:$N,$I:$I,$I3765,$AT:$AT,$AT3765)</f>
        <v/>
      </c>
      <c r="AT3765" s="70" t="inlineStr">
        <is>
          <t>2 квартал 2025</t>
        </is>
      </c>
      <c r="AX3765" s="82" t="n">
        <v>190.1855231857817</v>
      </c>
      <c r="AY3765" s="82" t="n">
        <v>209.7368299127534</v>
      </c>
      <c r="AZ3765" s="82" t="n">
        <v>282.3488484010531</v>
      </c>
    </row>
    <row r="3766" hidden="1" ht="11.5" customHeight="1">
      <c r="A3766" s="72" t="inlineStr">
        <is>
          <t>Труба</t>
        </is>
      </c>
      <c r="B3766" s="72" t="inlineStr">
        <is>
          <t>Апрель 2025 г.</t>
        </is>
      </c>
      <c r="C3766" s="72" t="inlineStr">
        <is>
          <t>Отчет давальцу 00ЕР-000121 от 02.04.2025 15:00:00</t>
        </is>
      </c>
      <c r="D3766" s="72" t="inlineStr">
        <is>
          <t>шт</t>
        </is>
      </c>
      <c r="E3766" s="72" t="inlineStr">
        <is>
          <t>ТАТПРОМ-ХОЛДИНГ ООО</t>
        </is>
      </c>
      <c r="F3766" s="72" t="n"/>
      <c r="G3766" s="72" t="inlineStr">
        <is>
          <t>2.5Договор оказания услуг №ТПХ/НЧТЗ-01/07/23-У от 01.07.2023 г.(давальческийН)</t>
        </is>
      </c>
      <c r="H3766" s="72" t="inlineStr">
        <is>
          <t>Готовая продукция Трубы</t>
        </is>
      </c>
      <c r="I3766" s="72" t="inlineStr">
        <is>
          <t>Труба обсадная с муфтой 114*7,4 ОТТМ Е РСЦУ.440.114.000-2501839 с упаковкой</t>
        </is>
      </c>
      <c r="J3766" s="72" t="inlineStr">
        <is>
          <t>Готовая продукция Трубы</t>
        </is>
      </c>
      <c r="K3766" s="72" t="n"/>
      <c r="L3766" s="72" t="n"/>
      <c r="M3766" s="72" t="inlineStr">
        <is>
          <t>ЕР-00127172</t>
        </is>
      </c>
      <c r="N3766" s="81" t="n">
        <v>95</v>
      </c>
      <c r="O3766" s="82" t="n">
        <v>133950</v>
      </c>
      <c r="Q3766" s="41" t="n">
        <v>3494.972383037949</v>
      </c>
      <c r="R3766" s="82" t="n">
        <v>1588.83</v>
      </c>
      <c r="S3766" s="61">
        <f>Q3766-R3766</f>
        <v/>
      </c>
      <c r="T3766" s="61">
        <f>O3766/N3766</f>
        <v/>
      </c>
      <c r="U3766" s="61">
        <f>R3766/N3766</f>
        <v/>
      </c>
      <c r="V3766" s="67">
        <f>P3766/O3766</f>
        <v/>
      </c>
      <c r="X3766" s="94">
        <f>AX3766+AZ3766-AY3766</f>
        <v/>
      </c>
      <c r="Y3766" s="61">
        <f>X3766/N3766</f>
        <v/>
      </c>
      <c r="AP3766" s="70">
        <f>I3766</f>
        <v/>
      </c>
      <c r="AQ3766" s="61">
        <f>SUMIFS($R:$R,$I:$I,$I3766,$AT:$AT,$AT3766)/SUMIFS($N:$N,$I:$I,$I3766,$AT:$AT,$AT3766)</f>
        <v/>
      </c>
      <c r="AR3766" s="61">
        <f>SUMIFS($Q:$Q,$I:$I,$I3766,$AT:$AT,$AT3766)/SUMIFS($N:$N,$I:$I,$I3766,$AT:$AT,$AT3766)</f>
        <v/>
      </c>
      <c r="AS3766" s="61">
        <f>SUMIFS($X:$X,$I:$I,$I3766,$AT:$AT,$AT3766)/SUMIFS($N:$N,$I:$I,$I3766,$AT:$AT,$AT3766)</f>
        <v/>
      </c>
      <c r="AT3766" s="70" t="inlineStr">
        <is>
          <t>2 квартал 2025</t>
        </is>
      </c>
      <c r="AX3766" s="82" t="n">
        <v>348.3818308467828</v>
      </c>
      <c r="AY3766" s="82" t="n">
        <v>384.1959134272735</v>
      </c>
      <c r="AZ3766" s="82" t="n">
        <v>517.206604875767</v>
      </c>
    </row>
    <row r="3767" hidden="1" ht="11.5" customHeight="1">
      <c r="A3767" s="72" t="inlineStr">
        <is>
          <t>Труба</t>
        </is>
      </c>
      <c r="B3767" s="72" t="inlineStr">
        <is>
          <t>Апрель 2025 г.</t>
        </is>
      </c>
      <c r="C3767" s="72" t="inlineStr">
        <is>
          <t>Отчет давальцу 00ЕР-000122 от 03.04.2025 8:00:00</t>
        </is>
      </c>
      <c r="D3767" s="72" t="inlineStr">
        <is>
          <t>шт</t>
        </is>
      </c>
      <c r="E3767" s="72" t="inlineStr">
        <is>
          <t>ТАТПРОМ-ХОЛДИНГ ООО</t>
        </is>
      </c>
      <c r="F3767" s="72" t="n"/>
      <c r="G3767" s="72" t="inlineStr">
        <is>
          <t>2.5Договор оказания услуг №ТПХ/НЧТЗ-01/07/23-У от 01.07.2023 г.(давальческийН)</t>
        </is>
      </c>
      <c r="H3767" s="72" t="inlineStr">
        <is>
          <t>Готовая продукция Трубы</t>
        </is>
      </c>
      <c r="I3767" s="72" t="inlineStr">
        <is>
          <t>Труба обсадная с муфтой 114*7,4 ОТТМ Е РСЦУ.440.114.000-2501839 с упаковкой</t>
        </is>
      </c>
      <c r="J3767" s="72" t="inlineStr">
        <is>
          <t>Готовая продукция Трубы</t>
        </is>
      </c>
      <c r="K3767" s="72" t="n"/>
      <c r="L3767" s="72" t="n"/>
      <c r="M3767" s="72" t="inlineStr">
        <is>
          <t>ЕР-00127172</t>
        </is>
      </c>
      <c r="N3767" s="81" t="n">
        <v>80</v>
      </c>
      <c r="O3767" s="82" t="n">
        <v>112800</v>
      </c>
      <c r="Q3767" s="41" t="n">
        <v>2656.529205656641</v>
      </c>
      <c r="R3767" s="82" t="n">
        <v>1207.67</v>
      </c>
      <c r="S3767" s="61">
        <f>Q3767-R3767</f>
        <v/>
      </c>
      <c r="T3767" s="61">
        <f>O3767/N3767</f>
        <v/>
      </c>
      <c r="U3767" s="61">
        <f>R3767/N3767</f>
        <v/>
      </c>
      <c r="V3767" s="67">
        <f>P3767/O3767</f>
        <v/>
      </c>
      <c r="X3767" s="94">
        <f>AX3767+AZ3767-AY3767</f>
        <v/>
      </c>
      <c r="Y3767" s="61">
        <f>X3767/N3767</f>
        <v/>
      </c>
      <c r="AP3767" s="70">
        <f>I3767</f>
        <v/>
      </c>
      <c r="AQ3767" s="61">
        <f>SUMIFS($R:$R,$I:$I,$I3767,$AT:$AT,$AT3767)/SUMIFS($N:$N,$I:$I,$I3767,$AT:$AT,$AT3767)</f>
        <v/>
      </c>
      <c r="AR3767" s="61">
        <f>SUMIFS($Q:$Q,$I:$I,$I3767,$AT:$AT,$AT3767)/SUMIFS($N:$N,$I:$I,$I3767,$AT:$AT,$AT3767)</f>
        <v/>
      </c>
      <c r="AS3767" s="61">
        <f>SUMIFS($X:$X,$I:$I,$I3767,$AT:$AT,$AT3767)/SUMIFS($N:$N,$I:$I,$I3767,$AT:$AT,$AT3767)</f>
        <v/>
      </c>
      <c r="AT3767" s="70" t="inlineStr">
        <is>
          <t>2 квартал 2025</t>
        </is>
      </c>
      <c r="AX3767" s="82" t="n">
        <v>264.8050991350454</v>
      </c>
      <c r="AY3767" s="82" t="n">
        <v>292.0273904500264</v>
      </c>
      <c r="AZ3767" s="82" t="n">
        <v>393.128843558038</v>
      </c>
    </row>
    <row r="3768" hidden="1" ht="11.5" customHeight="1">
      <c r="A3768" s="72" t="inlineStr">
        <is>
          <t>Труба</t>
        </is>
      </c>
      <c r="B3768" s="72" t="inlineStr">
        <is>
          <t>Апрель 2025 г.</t>
        </is>
      </c>
      <c r="C3768" s="72" t="inlineStr">
        <is>
          <t>Отчет давальцу 00ЕР-000123 от 03.04.2025 8:30:00</t>
        </is>
      </c>
      <c r="D3768" s="72" t="inlineStr">
        <is>
          <t>шт</t>
        </is>
      </c>
      <c r="E3768" s="72" t="inlineStr">
        <is>
          <t>ТАТПРОМ-ХОЛДИНГ ООО</t>
        </is>
      </c>
      <c r="F3768" s="72" t="n"/>
      <c r="G3768" s="72" t="inlineStr">
        <is>
          <t>2.5Договор оказания услуг №ТПХ/НЧТЗ-01/07/23-У от 01.07.2023 г.(давальческийН)</t>
        </is>
      </c>
      <c r="H3768" s="72" t="inlineStr">
        <is>
          <t>Готовая продукция Трубы</t>
        </is>
      </c>
      <c r="I3768" s="72" t="inlineStr">
        <is>
          <t>Труба обсадная с муфтой 102*6,5 ОТТМ Д РСЦУ.440.102.000-2403679 с упаковкой</t>
        </is>
      </c>
      <c r="J3768" s="72" t="inlineStr">
        <is>
          <t>Готовая продукция Трубы</t>
        </is>
      </c>
      <c r="K3768" s="72" t="n"/>
      <c r="L3768" s="72" t="n"/>
      <c r="M3768" s="72" t="inlineStr">
        <is>
          <t>ЕР-00116875</t>
        </is>
      </c>
      <c r="N3768" s="81" t="n">
        <v>6</v>
      </c>
      <c r="O3768" s="82" t="n">
        <v>9690</v>
      </c>
      <c r="Q3768" s="41" t="n">
        <v>260.5341849329474</v>
      </c>
      <c r="R3768" s="83" t="n">
        <v>118.44</v>
      </c>
      <c r="S3768" s="61">
        <f>Q3768-R3768</f>
        <v/>
      </c>
      <c r="T3768" s="61">
        <f>O3768/N3768</f>
        <v/>
      </c>
      <c r="U3768" s="61">
        <f>R3768/N3768</f>
        <v/>
      </c>
      <c r="V3768" s="67">
        <f>P3768/O3768</f>
        <v/>
      </c>
      <c r="X3768" s="94">
        <f>AX3768+AZ3768-AY3768</f>
        <v/>
      </c>
      <c r="Y3768" s="61">
        <f>X3768/N3768</f>
        <v/>
      </c>
      <c r="AP3768" s="70">
        <f>I3768</f>
        <v/>
      </c>
      <c r="AQ3768" s="61">
        <f>SUMIFS($R:$R,$I:$I,$I3768,$AT:$AT,$AT3768)/SUMIFS($N:$N,$I:$I,$I3768,$AT:$AT,$AT3768)</f>
        <v/>
      </c>
      <c r="AR3768" s="61">
        <f>SUMIFS($Q:$Q,$I:$I,$I3768,$AT:$AT,$AT3768)/SUMIFS($N:$N,$I:$I,$I3768,$AT:$AT,$AT3768)</f>
        <v/>
      </c>
      <c r="AS3768" s="61">
        <f>SUMIFS($X:$X,$I:$I,$I3768,$AT:$AT,$AT3768)/SUMIFS($N:$N,$I:$I,$I3768,$AT:$AT,$AT3768)</f>
        <v/>
      </c>
      <c r="AT3768" s="70" t="inlineStr">
        <is>
          <t>2 квартал 2025</t>
        </is>
      </c>
      <c r="AX3768" s="82" t="n">
        <v>25.97026997570096</v>
      </c>
      <c r="AY3768" s="82" t="n">
        <v>28.64004581127388</v>
      </c>
      <c r="AZ3768" s="82" t="n">
        <v>38.55538369837291</v>
      </c>
    </row>
    <row r="3769" hidden="1" ht="11.5" customHeight="1">
      <c r="A3769" s="72" t="inlineStr">
        <is>
          <t>Труба</t>
        </is>
      </c>
      <c r="B3769" s="72" t="inlineStr">
        <is>
          <t>Апрель 2025 г.</t>
        </is>
      </c>
      <c r="C3769" s="72" t="inlineStr">
        <is>
          <t>Отчет давальцу 00ЕР-000124 от 03.04.2025 13:50:00</t>
        </is>
      </c>
      <c r="D3769" s="72" t="inlineStr">
        <is>
          <t>шт</t>
        </is>
      </c>
      <c r="E3769" s="72" t="inlineStr">
        <is>
          <t>ТАТПРОМ-ХОЛДИНГ ООО</t>
        </is>
      </c>
      <c r="F3769" s="72" t="n"/>
      <c r="G3769" s="72" t="inlineStr">
        <is>
          <t>2.5Договор оказания услуг №ТПХ/НЧТЗ-01/07/23-У от 01.07.2023 г.(давальческийН)</t>
        </is>
      </c>
      <c r="H3769" s="72" t="inlineStr">
        <is>
          <t>Полуфабрикаты Заготовка</t>
        </is>
      </c>
      <c r="I3769" s="72" t="inlineStr">
        <is>
          <t>Патрубок 73*5,5 НКТ Е РСЦУ.415.073.001-2412832 L=3205 заготовка</t>
        </is>
      </c>
      <c r="J3769" s="72" t="inlineStr">
        <is>
          <t>Полуфабрикаты Заготовка</t>
        </is>
      </c>
      <c r="K3769" s="72" t="n"/>
      <c r="L3769" s="72" t="n"/>
      <c r="M3769" s="72" t="inlineStr">
        <is>
          <t>ЕР-00126723</t>
        </is>
      </c>
      <c r="N3769" s="81" t="n">
        <v>103</v>
      </c>
      <c r="O3769" s="82" t="n">
        <v>12566</v>
      </c>
      <c r="Q3769" s="41" t="n">
        <v>0</v>
      </c>
      <c r="R3769" s="87" t="n"/>
      <c r="S3769" s="61">
        <f>Q3769-R3769</f>
        <v/>
      </c>
      <c r="T3769" s="61">
        <f>O3769/N3769</f>
        <v/>
      </c>
      <c r="U3769" s="61">
        <f>R3769/N3769</f>
        <v/>
      </c>
      <c r="V3769" s="67">
        <f>P3769/O3769</f>
        <v/>
      </c>
      <c r="X3769" s="94">
        <f>AX3769+AZ3769-AY3769</f>
        <v/>
      </c>
      <c r="Y3769" s="61">
        <f>X3769/N3769</f>
        <v/>
      </c>
      <c r="AP3769" s="70">
        <f>I3769</f>
        <v/>
      </c>
      <c r="AQ3769" s="61">
        <f>SUMIFS($R:$R,$I:$I,$I3769,$AT:$AT,$AT3769)/SUMIFS($N:$N,$I:$I,$I3769,$AT:$AT,$AT3769)</f>
        <v/>
      </c>
      <c r="AR3769" s="61">
        <f>SUMIFS($Q:$Q,$I:$I,$I3769,$AT:$AT,$AT3769)/SUMIFS($N:$N,$I:$I,$I3769,$AT:$AT,$AT3769)</f>
        <v/>
      </c>
      <c r="AS3769" s="61">
        <f>SUMIFS($X:$X,$I:$I,$I3769,$AT:$AT,$AT3769)/SUMIFS($N:$N,$I:$I,$I3769,$AT:$AT,$AT3769)</f>
        <v/>
      </c>
      <c r="AT3769" s="70" t="inlineStr">
        <is>
          <t>2 квартал 2025</t>
        </is>
      </c>
      <c r="AX3769" s="82" t="n">
        <v>0</v>
      </c>
      <c r="AY3769" s="82" t="n">
        <v>0</v>
      </c>
      <c r="AZ3769" s="82" t="n">
        <v>0</v>
      </c>
    </row>
    <row r="3770" hidden="1" ht="11.5" customHeight="1">
      <c r="A3770" s="72" t="inlineStr">
        <is>
          <t>Труба</t>
        </is>
      </c>
      <c r="B3770" s="72" t="inlineStr">
        <is>
          <t>Апрель 2025 г.</t>
        </is>
      </c>
      <c r="C3770" s="72" t="inlineStr">
        <is>
          <t>Отчет давальцу 00ЕР-000125 от 04.04.2025 15:00:00</t>
        </is>
      </c>
      <c r="D3770" s="72" t="inlineStr">
        <is>
          <t>шт</t>
        </is>
      </c>
      <c r="E3770" s="72" t="inlineStr">
        <is>
          <t>ТАТПРОМ-ХОЛДИНГ ООО</t>
        </is>
      </c>
      <c r="F3770" s="72" t="n"/>
      <c r="G3770" s="72" t="inlineStr">
        <is>
          <t>2.5Договор оказания услуг №ТПХ/НЧТЗ-01/07/23-У от 01.07.2023 г.(давальческийН)</t>
        </is>
      </c>
      <c r="H3770" s="72" t="inlineStr">
        <is>
          <t>Готовая продукция Трубы</t>
        </is>
      </c>
      <c r="I3770" s="72" t="inlineStr">
        <is>
          <t>Труба обсадная с муфтой 102*6,5 ОТТМ Д РСЦУ.440.102.000-2403679 с упаковкой</t>
        </is>
      </c>
      <c r="J3770" s="72" t="inlineStr">
        <is>
          <t>Готовая продукция Трубы</t>
        </is>
      </c>
      <c r="K3770" s="72" t="n"/>
      <c r="L3770" s="72" t="n"/>
      <c r="M3770" s="72" t="inlineStr">
        <is>
          <t>ЕР-00116875</t>
        </is>
      </c>
      <c r="N3770" s="81" t="n">
        <v>57</v>
      </c>
      <c r="O3770" s="82" t="n">
        <v>92055</v>
      </c>
      <c r="Q3770" s="41" t="n">
        <v>2461.986455610459</v>
      </c>
      <c r="R3770" s="82" t="n">
        <v>1119.23</v>
      </c>
      <c r="S3770" s="61">
        <f>Q3770-R3770</f>
        <v/>
      </c>
      <c r="T3770" s="61">
        <f>O3770/N3770</f>
        <v/>
      </c>
      <c r="U3770" s="61">
        <f>R3770/N3770</f>
        <v/>
      </c>
      <c r="V3770" s="67">
        <f>P3770/O3770</f>
        <v/>
      </c>
      <c r="X3770" s="94">
        <f>AX3770+AZ3770-AY3770</f>
        <v/>
      </c>
      <c r="Y3770" s="61">
        <f>X3770/N3770</f>
        <v/>
      </c>
      <c r="AP3770" s="70">
        <f>I3770</f>
        <v/>
      </c>
      <c r="AQ3770" s="61">
        <f>SUMIFS($R:$R,$I:$I,$I3770,$AT:$AT,$AT3770)/SUMIFS($N:$N,$I:$I,$I3770,$AT:$AT,$AT3770)</f>
        <v/>
      </c>
      <c r="AR3770" s="61">
        <f>SUMIFS($Q:$Q,$I:$I,$I3770,$AT:$AT,$AT3770)/SUMIFS($N:$N,$I:$I,$I3770,$AT:$AT,$AT3770)</f>
        <v/>
      </c>
      <c r="AS3770" s="61">
        <f>SUMIFS($X:$X,$I:$I,$I3770,$AT:$AT,$AT3770)/SUMIFS($N:$N,$I:$I,$I3770,$AT:$AT,$AT3770)</f>
        <v/>
      </c>
      <c r="AT3770" s="70" t="inlineStr">
        <is>
          <t>2 квартал 2025</t>
        </is>
      </c>
      <c r="AX3770" s="82" t="n">
        <v>245.4129117266446</v>
      </c>
      <c r="AY3770" s="82" t="n">
        <v>270.6416622201289</v>
      </c>
      <c r="AZ3770" s="82" t="n">
        <v>364.3392612017049</v>
      </c>
    </row>
    <row r="3771" hidden="1" ht="11.5" customHeight="1">
      <c r="A3771" s="72" t="inlineStr">
        <is>
          <t>Труба</t>
        </is>
      </c>
      <c r="B3771" s="72" t="inlineStr">
        <is>
          <t>Апрель 2025 г.</t>
        </is>
      </c>
      <c r="C3771" s="72" t="inlineStr">
        <is>
          <t>Реализация товаров и услуг 00ЕР-001159 от 04.04.2025 16:08:20</t>
        </is>
      </c>
      <c r="D3771" s="72" t="inlineStr">
        <is>
          <t>шт</t>
        </is>
      </c>
      <c r="E3771" s="72" t="inlineStr">
        <is>
          <t>СК ТАТПРОМ-ХОЛДИНГ</t>
        </is>
      </c>
      <c r="F3771" s="72" t="inlineStr">
        <is>
          <t>РН-ЮГАНСКНЕФТЕГАЗ</t>
        </is>
      </c>
      <c r="G3771" s="72" t="inlineStr">
        <is>
          <t>Договор №СКТПХ-01-03-2021 от 01.03.2021 Спецификация №33.3-ЮНГ-4072Д  от 17.04.2024</t>
        </is>
      </c>
      <c r="H3771" s="72" t="inlineStr">
        <is>
          <t>Готовая продукция Патрубки</t>
        </is>
      </c>
      <c r="I3771" s="72" t="inlineStr">
        <is>
          <t>Патрубок подгоночный ПП 114*7,4-М ОТТМ 2000 РСЦУ.415.114.000-2004141 с упаковкой</t>
        </is>
      </c>
      <c r="J3771" s="72" t="inlineStr">
        <is>
          <t>Готовая продукция Патрубки</t>
        </is>
      </c>
      <c r="K3771" s="72" t="n"/>
      <c r="L3771" s="72" t="n"/>
      <c r="M3771" s="72" t="inlineStr">
        <is>
          <t>ЕР-00104756</t>
        </is>
      </c>
      <c r="N3771" s="81" t="n">
        <v>12</v>
      </c>
      <c r="O3771" s="82" t="n">
        <v>118800</v>
      </c>
      <c r="Q3771" s="41" t="n">
        <v>219659.5741012745</v>
      </c>
      <c r="R3771" s="82" t="n">
        <v>99858.22</v>
      </c>
      <c r="S3771" s="61">
        <f>Q3771-R3771</f>
        <v/>
      </c>
      <c r="T3771" s="61">
        <f>O3771/N3771</f>
        <v/>
      </c>
      <c r="U3771" s="61">
        <f>R3771/N3771</f>
        <v/>
      </c>
      <c r="V3771" s="67">
        <f>P3771/O3771</f>
        <v/>
      </c>
      <c r="X3771" s="94">
        <f>AX3771+AZ3771-AY3771</f>
        <v/>
      </c>
      <c r="Y3771" s="61">
        <f>X3771/N3771</f>
        <v/>
      </c>
      <c r="AP3771" s="70">
        <f>I3771</f>
        <v/>
      </c>
      <c r="AQ3771" s="61">
        <f>SUMIFS($R:$R,$I:$I,$I3771,$AT:$AT,$AT3771)/SUMIFS($N:$N,$I:$I,$I3771,$AT:$AT,$AT3771)</f>
        <v/>
      </c>
      <c r="AR3771" s="61">
        <f>SUMIFS($Q:$Q,$I:$I,$I3771,$AT:$AT,$AT3771)/SUMIFS($N:$N,$I:$I,$I3771,$AT:$AT,$AT3771)</f>
        <v/>
      </c>
      <c r="AS3771" s="61">
        <f>SUMIFS($X:$X,$I:$I,$I3771,$AT:$AT,$AT3771)/SUMIFS($N:$N,$I:$I,$I3771,$AT:$AT,$AT3771)</f>
        <v/>
      </c>
      <c r="AT3771" s="70" t="inlineStr">
        <is>
          <t>2 квартал 2025</t>
        </is>
      </c>
      <c r="AX3771" s="82" t="n">
        <v>21895.85387278741</v>
      </c>
      <c r="AY3771" s="82" t="n">
        <v>24146.77469969829</v>
      </c>
      <c r="AZ3771" s="82" t="n">
        <v>32506.51796299</v>
      </c>
    </row>
    <row r="3772" hidden="1" ht="11.5" customHeight="1">
      <c r="A3772" s="72" t="inlineStr">
        <is>
          <t>Труба</t>
        </is>
      </c>
      <c r="B3772" s="72" t="inlineStr">
        <is>
          <t>Апрель 2025 г.</t>
        </is>
      </c>
      <c r="C3772" s="72" t="inlineStr">
        <is>
          <t>Реализация товаров и услуг 00ЕР-001159 от 04.04.2025 16:08:20</t>
        </is>
      </c>
      <c r="D3772" s="72" t="inlineStr">
        <is>
          <t>шт</t>
        </is>
      </c>
      <c r="E3772" s="72" t="inlineStr">
        <is>
          <t>СК ТАТПРОМ-ХОЛДИНГ</t>
        </is>
      </c>
      <c r="F3772" s="72" t="inlineStr">
        <is>
          <t>РН-ЮГАНСКНЕФТЕГАЗ</t>
        </is>
      </c>
      <c r="G3772" s="72" t="inlineStr">
        <is>
          <t>Договор №СКТПХ-01-03-2021 от 01.03.2021 Спецификация №33.3-ЮНГ-4072Д  от 17.04.2024</t>
        </is>
      </c>
      <c r="H3772" s="72" t="inlineStr">
        <is>
          <t>Готовая продукция Патрубки</t>
        </is>
      </c>
      <c r="I3772" s="72" t="inlineStr">
        <is>
          <t>Патрубок ПП 102*6,5-М ОТТМ 1000 РСЦУ.415.114.000-2011102 с упаковкой</t>
        </is>
      </c>
      <c r="J3772" s="72" t="inlineStr">
        <is>
          <t>Готовая продукция Патрубки</t>
        </is>
      </c>
      <c r="K3772" s="72" t="n"/>
      <c r="L3772" s="72" t="n"/>
      <c r="M3772" s="72" t="inlineStr">
        <is>
          <t>ЕР-00098080</t>
        </is>
      </c>
      <c r="N3772" s="81" t="n">
        <v>9</v>
      </c>
      <c r="O3772" s="82" t="n">
        <v>57933</v>
      </c>
      <c r="Q3772" s="41" t="n">
        <v>101477.2951313093</v>
      </c>
      <c r="R3772" s="82" t="n">
        <v>46132.03</v>
      </c>
      <c r="S3772" s="61">
        <f>Q3772-R3772</f>
        <v/>
      </c>
      <c r="T3772" s="61">
        <f>O3772/N3772</f>
        <v/>
      </c>
      <c r="U3772" s="61">
        <f>R3772/N3772</f>
        <v/>
      </c>
      <c r="V3772" s="67">
        <f>P3772/O3772</f>
        <v/>
      </c>
      <c r="X3772" s="94">
        <f>AX3772+AZ3772-AY3772</f>
        <v/>
      </c>
      <c r="Y3772" s="61">
        <f>X3772/N3772</f>
        <v/>
      </c>
      <c r="AP3772" s="70">
        <f>I3772</f>
        <v/>
      </c>
      <c r="AQ3772" s="61">
        <f>SUMIFS($R:$R,$I:$I,$I3772,$AT:$AT,$AT3772)/SUMIFS($N:$N,$I:$I,$I3772,$AT:$AT,$AT3772)</f>
        <v/>
      </c>
      <c r="AR3772" s="61">
        <f>SUMIFS($Q:$Q,$I:$I,$I3772,$AT:$AT,$AT3772)/SUMIFS($N:$N,$I:$I,$I3772,$AT:$AT,$AT3772)</f>
        <v/>
      </c>
      <c r="AS3772" s="61">
        <f>SUMIFS($X:$X,$I:$I,$I3772,$AT:$AT,$AT3772)/SUMIFS($N:$N,$I:$I,$I3772,$AT:$AT,$AT3772)</f>
        <v/>
      </c>
      <c r="AT3772" s="70" t="inlineStr">
        <is>
          <t>2 квартал 2025</t>
        </is>
      </c>
      <c r="AX3772" s="82" t="n">
        <v>10115.3434112389</v>
      </c>
      <c r="AY3772" s="82" t="n">
        <v>11155.21320978606</v>
      </c>
      <c r="AZ3772" s="82" t="n">
        <v>15017.20801616726</v>
      </c>
    </row>
    <row r="3773" hidden="1" ht="11.5" customHeight="1">
      <c r="A3773" s="72" t="inlineStr">
        <is>
          <t>Труба</t>
        </is>
      </c>
      <c r="B3773" s="72" t="inlineStr">
        <is>
          <t>Апрель 2025 г.</t>
        </is>
      </c>
      <c r="C3773" s="72" t="inlineStr">
        <is>
          <t>Реализация товаров и услуг 00ЕР-001159 от 04.04.2025 16:08:20</t>
        </is>
      </c>
      <c r="D3773" s="72" t="inlineStr">
        <is>
          <t>шт</t>
        </is>
      </c>
      <c r="E3773" s="72" t="inlineStr">
        <is>
          <t>СК ТАТПРОМ-ХОЛДИНГ</t>
        </is>
      </c>
      <c r="F3773" s="72" t="inlineStr">
        <is>
          <t>РН-ЮГАНСКНЕФТЕГАЗ</t>
        </is>
      </c>
      <c r="G3773" s="72" t="inlineStr">
        <is>
          <t>Договор №СКТПХ-01-03-2021 от 01.03.2021 Спецификация №33.3-ЮНГ-4072Д  от 17.04.2024</t>
        </is>
      </c>
      <c r="H3773" s="72" t="inlineStr">
        <is>
          <t>Готовая продукция Патрубки</t>
        </is>
      </c>
      <c r="I3773" s="72" t="inlineStr">
        <is>
          <t>Патрубок ПП 102*6,5-М ОТТМ 2000 РСЦУ.415.114.000-2011102.01 с упаковкой</t>
        </is>
      </c>
      <c r="J3773" s="72" t="inlineStr">
        <is>
          <t>Готовая продукция Патрубки</t>
        </is>
      </c>
      <c r="K3773" s="72" t="n"/>
      <c r="L3773" s="72" t="n"/>
      <c r="M3773" s="72" t="inlineStr">
        <is>
          <t>ЕР-00098091</t>
        </is>
      </c>
      <c r="N3773" s="81" t="n">
        <v>22</v>
      </c>
      <c r="O3773" s="82" t="n">
        <v>193754</v>
      </c>
      <c r="Q3773" s="41" t="n">
        <v>372080.6511735839</v>
      </c>
      <c r="R3773" s="82" t="n">
        <v>169149.52</v>
      </c>
      <c r="S3773" s="61">
        <f>Q3773-R3773</f>
        <v/>
      </c>
      <c r="T3773" s="61">
        <f>O3773/N3773</f>
        <v/>
      </c>
      <c r="U3773" s="61">
        <f>R3773/N3773</f>
        <v/>
      </c>
      <c r="V3773" s="67">
        <f>P3773/O3773</f>
        <v/>
      </c>
      <c r="X3773" s="94">
        <f>AX3773+AZ3773-AY3773</f>
        <v/>
      </c>
      <c r="Y3773" s="61">
        <f>X3773/N3773</f>
        <v/>
      </c>
      <c r="AP3773" s="70">
        <f>I3773</f>
        <v/>
      </c>
      <c r="AQ3773" s="61">
        <f>SUMIFS($R:$R,$I:$I,$I3773,$AT:$AT,$AT3773)/SUMIFS($N:$N,$I:$I,$I3773,$AT:$AT,$AT3773)</f>
        <v/>
      </c>
      <c r="AR3773" s="61">
        <f>SUMIFS($Q:$Q,$I:$I,$I3773,$AT:$AT,$AT3773)/SUMIFS($N:$N,$I:$I,$I3773,$AT:$AT,$AT3773)</f>
        <v/>
      </c>
      <c r="AS3773" s="61">
        <f>SUMIFS($X:$X,$I:$I,$I3773,$AT:$AT,$AT3773)/SUMIFS($N:$N,$I:$I,$I3773,$AT:$AT,$AT3773)</f>
        <v/>
      </c>
      <c r="AT3773" s="70" t="inlineStr">
        <is>
          <t>2 квартал 2025</t>
        </is>
      </c>
      <c r="AX3773" s="82" t="n">
        <v>37089.31695930622</v>
      </c>
      <c r="AY3773" s="82" t="n">
        <v>40902.14456057909</v>
      </c>
      <c r="AZ3773" s="82" t="n">
        <v>55062.68698071262</v>
      </c>
    </row>
    <row r="3774" hidden="1" ht="11.5" customHeight="1">
      <c r="A3774" s="72" t="inlineStr">
        <is>
          <t>Труба</t>
        </is>
      </c>
      <c r="B3774" s="72" t="inlineStr">
        <is>
          <t>Апрель 2025 г.</t>
        </is>
      </c>
      <c r="C3774" s="72" t="inlineStr">
        <is>
          <t>Реализация товаров и услуг 00ЕР-001160 от 04.04.2025 16:12:04</t>
        </is>
      </c>
      <c r="D3774" s="72" t="inlineStr">
        <is>
          <t>шт</t>
        </is>
      </c>
      <c r="E3774" s="72" t="inlineStr">
        <is>
          <t>СК ТАТПРОМ-ХОЛДИНГ</t>
        </is>
      </c>
      <c r="F3774" s="72" t="inlineStr">
        <is>
          <t>РН-ЮГАНСКНЕФТЕГАЗ</t>
        </is>
      </c>
      <c r="G3774" s="72" t="inlineStr">
        <is>
          <t>Договор №СКТПХ-01-03-2021 от 01.03.2021 Спецификация №33.3-ЮНГ-4072Д  от 17.04.2024</t>
        </is>
      </c>
      <c r="H3774" s="72" t="inlineStr">
        <is>
          <t>Готовая продукция Патрубки</t>
        </is>
      </c>
      <c r="I3774" s="72" t="inlineStr">
        <is>
          <t>Патрубок подгоночный ПП 114*7,4-М ОТТМ 2000 РСЦУ.415.114.000-2004141 с упаковкой</t>
        </is>
      </c>
      <c r="J3774" s="72" t="inlineStr">
        <is>
          <t>Готовая продукция Патрубки</t>
        </is>
      </c>
      <c r="K3774" s="72" t="n"/>
      <c r="L3774" s="72" t="n"/>
      <c r="M3774" s="72" t="inlineStr">
        <is>
          <t>ЕР-00104756</t>
        </is>
      </c>
      <c r="N3774" s="81" t="n">
        <v>6</v>
      </c>
      <c r="O3774" s="82" t="n">
        <v>59400</v>
      </c>
      <c r="Q3774" s="41" t="n">
        <v>108701.9934284224</v>
      </c>
      <c r="R3774" s="82" t="n">
        <v>49416.41</v>
      </c>
      <c r="S3774" s="61">
        <f>Q3774-R3774</f>
        <v/>
      </c>
      <c r="T3774" s="61">
        <f>O3774/N3774</f>
        <v/>
      </c>
      <c r="U3774" s="61">
        <f>R3774/N3774</f>
        <v/>
      </c>
      <c r="V3774" s="67">
        <f>P3774/O3774</f>
        <v/>
      </c>
      <c r="X3774" s="94">
        <f>AX3774+AZ3774-AY3774</f>
        <v/>
      </c>
      <c r="Y3774" s="61">
        <f>X3774/N3774</f>
        <v/>
      </c>
      <c r="AP3774" s="70">
        <f>I3774</f>
        <v/>
      </c>
      <c r="AQ3774" s="61">
        <f>SUMIFS($R:$R,$I:$I,$I3774,$AT:$AT,$AT3774)/SUMIFS($N:$N,$I:$I,$I3774,$AT:$AT,$AT3774)</f>
        <v/>
      </c>
      <c r="AR3774" s="61">
        <f>SUMIFS($Q:$Q,$I:$I,$I3774,$AT:$AT,$AT3774)/SUMIFS($N:$N,$I:$I,$I3774,$AT:$AT,$AT3774)</f>
        <v/>
      </c>
      <c r="AS3774" s="61">
        <f>SUMIFS($X:$X,$I:$I,$I3774,$AT:$AT,$AT3774)/SUMIFS($N:$N,$I:$I,$I3774,$AT:$AT,$AT3774)</f>
        <v/>
      </c>
      <c r="AT3774" s="70" t="inlineStr">
        <is>
          <t>2 квартал 2025</t>
        </is>
      </c>
      <c r="AX3774" s="82" t="n">
        <v>10835.50750531855</v>
      </c>
      <c r="AY3774" s="82" t="n">
        <v>11949.41106238342</v>
      </c>
      <c r="AZ3774" s="82" t="n">
        <v>16086.36143655954</v>
      </c>
    </row>
    <row r="3775" hidden="1" ht="11.5" customHeight="1">
      <c r="A3775" s="72" t="inlineStr">
        <is>
          <t>Труба</t>
        </is>
      </c>
      <c r="B3775" s="72" t="inlineStr">
        <is>
          <t>Апрель 2025 г.</t>
        </is>
      </c>
      <c r="C3775" s="72" t="inlineStr">
        <is>
          <t>Реализация товаров и услуг 00ЕР-001162 от 04.04.2025 16:23:33</t>
        </is>
      </c>
      <c r="D3775" s="72" t="inlineStr">
        <is>
          <t>шт</t>
        </is>
      </c>
      <c r="E3775" s="72" t="inlineStr">
        <is>
          <t>СК ТАТПРОМ-ХОЛДИНГ</t>
        </is>
      </c>
      <c r="F3775" s="72" t="inlineStr">
        <is>
          <t>РН-ЮГАНСКНЕФТЕГАЗ</t>
        </is>
      </c>
      <c r="G3775" s="72" t="inlineStr">
        <is>
          <t>Договор поставки продукции №СКТПХ-01-03-2021 от 01.03.2021 Спецификация №24.3-ЮНГ-1334Д от 17.06.2024</t>
        </is>
      </c>
      <c r="H3775" s="72" t="inlineStr">
        <is>
          <t>Готовая продукция Патрубки</t>
        </is>
      </c>
      <c r="I3775" s="72" t="inlineStr">
        <is>
          <t>Патрубок подгоночный ПП 114*7,4-М ОТТМ 2000 РСЦУ.415.114.000-2004141 с упаковкой</t>
        </is>
      </c>
      <c r="J3775" s="72" t="inlineStr">
        <is>
          <t>Готовая продукция Патрубки</t>
        </is>
      </c>
      <c r="K3775" s="72" t="n"/>
      <c r="L3775" s="72" t="n"/>
      <c r="M3775" s="72" t="inlineStr">
        <is>
          <t>ЕР-00104756</t>
        </is>
      </c>
      <c r="N3775" s="81" t="n">
        <v>3</v>
      </c>
      <c r="O3775" s="82" t="n">
        <v>32400</v>
      </c>
      <c r="Q3775" s="41" t="n">
        <v>54351.00771278368</v>
      </c>
      <c r="R3775" s="82" t="n">
        <v>24708.21</v>
      </c>
      <c r="S3775" s="61">
        <f>Q3775-R3775</f>
        <v/>
      </c>
      <c r="T3775" s="61">
        <f>O3775/N3775</f>
        <v/>
      </c>
      <c r="U3775" s="61">
        <f>R3775/N3775</f>
        <v/>
      </c>
      <c r="V3775" s="67">
        <f>P3775/O3775</f>
        <v/>
      </c>
      <c r="X3775" s="94">
        <f>AX3775+AZ3775-AY3775</f>
        <v/>
      </c>
      <c r="Y3775" s="61">
        <f>X3775/N3775</f>
        <v/>
      </c>
      <c r="AP3775" s="70">
        <f>I3775</f>
        <v/>
      </c>
      <c r="AQ3775" s="61">
        <f>SUMIFS($R:$R,$I:$I,$I3775,$AT:$AT,$AT3775)/SUMIFS($N:$N,$I:$I,$I3775,$AT:$AT,$AT3775)</f>
        <v/>
      </c>
      <c r="AR3775" s="61">
        <f>SUMIFS($Q:$Q,$I:$I,$I3775,$AT:$AT,$AT3775)/SUMIFS($N:$N,$I:$I,$I3775,$AT:$AT,$AT3775)</f>
        <v/>
      </c>
      <c r="AS3775" s="61">
        <f>SUMIFS($X:$X,$I:$I,$I3775,$AT:$AT,$AT3775)/SUMIFS($N:$N,$I:$I,$I3775,$AT:$AT,$AT3775)</f>
        <v/>
      </c>
      <c r="AT3775" s="70" t="inlineStr">
        <is>
          <t>2 квартал 2025</t>
        </is>
      </c>
      <c r="AX3775" s="82" t="n">
        <v>5417.754849006367</v>
      </c>
      <c r="AY3775" s="82" t="n">
        <v>5974.706740244642</v>
      </c>
      <c r="AZ3775" s="82" t="n">
        <v>8043.182345913328</v>
      </c>
    </row>
    <row r="3776" hidden="1" ht="11.5" customHeight="1">
      <c r="A3776" s="72" t="inlineStr">
        <is>
          <t>Труба</t>
        </is>
      </c>
      <c r="B3776" s="72" t="inlineStr">
        <is>
          <t>Апрель 2025 г.</t>
        </is>
      </c>
      <c r="C3776" s="72" t="inlineStr">
        <is>
          <t>Отчет давальцу 00ЕР-000126 от 07.04.2025 8:00:00</t>
        </is>
      </c>
      <c r="D3776" s="72" t="inlineStr">
        <is>
          <t>шт</t>
        </is>
      </c>
      <c r="E3776" s="72" t="inlineStr">
        <is>
          <t>ТАТПРОМ-ХОЛДИНГ ООО</t>
        </is>
      </c>
      <c r="F3776" s="72" t="n"/>
      <c r="G3776" s="72" t="inlineStr">
        <is>
          <t>2.5Договор оказания услуг №ТПХ/НЧТЗ-01/07/23-У от 01.07.2023 г.(давальческийН)</t>
        </is>
      </c>
      <c r="H3776" s="72" t="inlineStr">
        <is>
          <t>Готовая продукция Трубы</t>
        </is>
      </c>
      <c r="I3776" s="72" t="inlineStr">
        <is>
          <t>Труба обсадная с муфтой 102*6,5 ОТТМ Д РСЦУ.440.102.000-2403679 с упаковкой</t>
        </is>
      </c>
      <c r="J3776" s="72" t="inlineStr">
        <is>
          <t>Готовая продукция Трубы</t>
        </is>
      </c>
      <c r="K3776" s="72" t="n"/>
      <c r="L3776" s="72" t="n"/>
      <c r="M3776" s="72" t="inlineStr">
        <is>
          <t>ЕР-00116875</t>
        </is>
      </c>
      <c r="N3776" s="81" t="n">
        <v>57</v>
      </c>
      <c r="O3776" s="82" t="n">
        <v>92055</v>
      </c>
      <c r="Q3776" s="41" t="n">
        <v>2160.779549642302</v>
      </c>
      <c r="R3776" s="83" t="n">
        <v>982.3</v>
      </c>
      <c r="S3776" s="61">
        <f>Q3776-R3776</f>
        <v/>
      </c>
      <c r="T3776" s="61">
        <f>O3776/N3776</f>
        <v/>
      </c>
      <c r="U3776" s="61">
        <f>R3776/N3776</f>
        <v/>
      </c>
      <c r="V3776" s="67">
        <f>P3776/O3776</f>
        <v/>
      </c>
      <c r="X3776" s="94">
        <f>AX3776+AZ3776-AY3776</f>
        <v/>
      </c>
      <c r="Y3776" s="61">
        <f>X3776/N3776</f>
        <v/>
      </c>
      <c r="AP3776" s="70">
        <f>I3776</f>
        <v/>
      </c>
      <c r="AQ3776" s="61">
        <f>SUMIFS($R:$R,$I:$I,$I3776,$AT:$AT,$AT3776)/SUMIFS($N:$N,$I:$I,$I3776,$AT:$AT,$AT3776)</f>
        <v/>
      </c>
      <c r="AR3776" s="61">
        <f>SUMIFS($Q:$Q,$I:$I,$I3776,$AT:$AT,$AT3776)/SUMIFS($N:$N,$I:$I,$I3776,$AT:$AT,$AT3776)</f>
        <v/>
      </c>
      <c r="AS3776" s="61">
        <f>SUMIFS($X:$X,$I:$I,$I3776,$AT:$AT,$AT3776)/SUMIFS($N:$N,$I:$I,$I3776,$AT:$AT,$AT3776)</f>
        <v/>
      </c>
      <c r="AT3776" s="70" t="inlineStr">
        <is>
          <t>2 квартал 2025</t>
        </is>
      </c>
      <c r="AX3776" s="82" t="n">
        <v>215.3883501952976</v>
      </c>
      <c r="AY3776" s="82" t="n">
        <v>237.5305386728667</v>
      </c>
      <c r="AZ3776" s="82" t="n">
        <v>319.7648886095214</v>
      </c>
    </row>
    <row r="3777" hidden="1" ht="11.5" customHeight="1">
      <c r="A3777" s="72" t="inlineStr">
        <is>
          <t>Труба</t>
        </is>
      </c>
      <c r="B3777" s="72" t="inlineStr">
        <is>
          <t>Апрель 2025 г.</t>
        </is>
      </c>
      <c r="C3777" s="72" t="inlineStr">
        <is>
          <t>Отчет давальцу 00ЕР-000127 от 07.04.2025 10:00:00</t>
        </is>
      </c>
      <c r="D3777" s="72" t="inlineStr">
        <is>
          <t>шт</t>
        </is>
      </c>
      <c r="E3777" s="72" t="inlineStr">
        <is>
          <t>ТАТПРОМ-ХОЛДИНГ ООО</t>
        </is>
      </c>
      <c r="F3777" s="72" t="n"/>
      <c r="G3777" s="72" t="inlineStr">
        <is>
          <t>2.5Договор оказания услуг №ТПХ/НЧТЗ-01/07/23-У от 01.07.2023 г.(давальческийН)</t>
        </is>
      </c>
      <c r="H3777" s="72" t="inlineStr">
        <is>
          <t>Готовая продукция Трубы</t>
        </is>
      </c>
      <c r="I3777" s="72" t="inlineStr">
        <is>
          <t>Труба обсадная с муфтой 102*6,5 ОТТМ Д РСЦУ.440.102.000-2403679 с упаковкой</t>
        </is>
      </c>
      <c r="J3777" s="72" t="inlineStr">
        <is>
          <t>Готовая продукция Трубы</t>
        </is>
      </c>
      <c r="K3777" s="72" t="n"/>
      <c r="L3777" s="72" t="n"/>
      <c r="M3777" s="72" t="inlineStr">
        <is>
          <t>ЕР-00116875</t>
        </is>
      </c>
      <c r="N3777" s="81" t="n">
        <v>58</v>
      </c>
      <c r="O3777" s="82" t="n">
        <v>93670</v>
      </c>
      <c r="Q3777" s="41" t="n">
        <v>2256.335147358337</v>
      </c>
      <c r="R3777" s="82" t="n">
        <v>1025.74</v>
      </c>
      <c r="S3777" s="61">
        <f>Q3777-R3777</f>
        <v/>
      </c>
      <c r="T3777" s="61">
        <f>O3777/N3777</f>
        <v/>
      </c>
      <c r="U3777" s="61">
        <f>R3777/N3777</f>
        <v/>
      </c>
      <c r="V3777" s="67">
        <f>P3777/O3777</f>
        <v/>
      </c>
      <c r="X3777" s="94">
        <f>AX3777+AZ3777-AY3777</f>
        <v/>
      </c>
      <c r="Y3777" s="61">
        <f>X3777/N3777</f>
        <v/>
      </c>
      <c r="AP3777" s="70">
        <f>I3777</f>
        <v/>
      </c>
      <c r="AQ3777" s="61">
        <f>SUMIFS($R:$R,$I:$I,$I3777,$AT:$AT,$AT3777)/SUMIFS($N:$N,$I:$I,$I3777,$AT:$AT,$AT3777)</f>
        <v/>
      </c>
      <c r="AR3777" s="61">
        <f>SUMIFS($Q:$Q,$I:$I,$I3777,$AT:$AT,$AT3777)/SUMIFS($N:$N,$I:$I,$I3777,$AT:$AT,$AT3777)</f>
        <v/>
      </c>
      <c r="AS3777" s="61">
        <f>SUMIFS($X:$X,$I:$I,$I3777,$AT:$AT,$AT3777)/SUMIFS($N:$N,$I:$I,$I3777,$AT:$AT,$AT3777)</f>
        <v/>
      </c>
      <c r="AT3777" s="70" t="inlineStr">
        <is>
          <t>2 квартал 2025</t>
        </is>
      </c>
      <c r="AX3777" s="82" t="n">
        <v>224.9134137527482</v>
      </c>
      <c r="AY3777" s="82" t="n">
        <v>248.0347905306997</v>
      </c>
      <c r="AZ3777" s="82" t="n">
        <v>333.9057689527949</v>
      </c>
    </row>
    <row r="3778" hidden="1" ht="11.5" customHeight="1">
      <c r="A3778" s="72" t="inlineStr">
        <is>
          <t>Труба</t>
        </is>
      </c>
      <c r="B3778" s="72" t="inlineStr">
        <is>
          <t>Апрель 2025 г.</t>
        </is>
      </c>
      <c r="C3778" s="72" t="inlineStr">
        <is>
          <t>Отчет давальцу 00ЕР-000128 от 07.04.2025 12:00:00</t>
        </is>
      </c>
      <c r="D3778" s="72" t="inlineStr">
        <is>
          <t>шт</t>
        </is>
      </c>
      <c r="E3778" s="72" t="inlineStr">
        <is>
          <t>ТАТПРОМ-ХОЛДИНГ ООО</t>
        </is>
      </c>
      <c r="F3778" s="72" t="n"/>
      <c r="G3778" s="72" t="inlineStr">
        <is>
          <t>2.5Договор оказания услуг №ТПХ/НЧТЗ-01/07/23-У от 01.07.2023 г.(давальческийН)</t>
        </is>
      </c>
      <c r="H3778" s="72" t="inlineStr">
        <is>
          <t>Готовая продукция Трубы</t>
        </is>
      </c>
      <c r="I3778" s="72" t="inlineStr">
        <is>
          <t>Труба обсадная с муфтой 102*6,5 ОТТМ Д РСЦУ.440.102.000-2403679 с упаковкой</t>
        </is>
      </c>
      <c r="J3778" s="72" t="inlineStr">
        <is>
          <t>Готовая продукция Трубы</t>
        </is>
      </c>
      <c r="K3778" s="72" t="n"/>
      <c r="L3778" s="72" t="n"/>
      <c r="M3778" s="72" t="inlineStr">
        <is>
          <t>ЕР-00116875</t>
        </is>
      </c>
      <c r="N3778" s="81" t="n">
        <v>76</v>
      </c>
      <c r="O3778" s="82" t="n">
        <v>122740</v>
      </c>
      <c r="Q3778" s="41" t="n">
        <v>3004.722013264174</v>
      </c>
      <c r="R3778" s="82" t="n">
        <v>1365.96</v>
      </c>
      <c r="S3778" s="61">
        <f>Q3778-R3778</f>
        <v/>
      </c>
      <c r="T3778" s="61">
        <f>O3778/N3778</f>
        <v/>
      </c>
      <c r="U3778" s="61">
        <f>R3778/N3778</f>
        <v/>
      </c>
      <c r="V3778" s="67">
        <f>P3778/O3778</f>
        <v/>
      </c>
      <c r="X3778" s="94">
        <f>AX3778+AZ3778-AY3778</f>
        <v/>
      </c>
      <c r="Y3778" s="61">
        <f>X3778/N3778</f>
        <v/>
      </c>
      <c r="AP3778" s="70">
        <f>I3778</f>
        <v/>
      </c>
      <c r="AQ3778" s="61">
        <f>SUMIFS($R:$R,$I:$I,$I3778,$AT:$AT,$AT3778)/SUMIFS($N:$N,$I:$I,$I3778,$AT:$AT,$AT3778)</f>
        <v/>
      </c>
      <c r="AR3778" s="61">
        <f>SUMIFS($Q:$Q,$I:$I,$I3778,$AT:$AT,$AT3778)/SUMIFS($N:$N,$I:$I,$I3778,$AT:$AT,$AT3778)</f>
        <v/>
      </c>
      <c r="AS3778" s="61">
        <f>SUMIFS($X:$X,$I:$I,$I3778,$AT:$AT,$AT3778)/SUMIFS($N:$N,$I:$I,$I3778,$AT:$AT,$AT3778)</f>
        <v/>
      </c>
      <c r="AT3778" s="70" t="inlineStr">
        <is>
          <t>2 квартал 2025</t>
        </is>
      </c>
      <c r="AX3778" s="82" t="n">
        <v>299.51325545431</v>
      </c>
      <c r="AY3778" s="82" t="n">
        <v>330.3035881152285</v>
      </c>
      <c r="AZ3778" s="82" t="n">
        <v>444.6564667057537</v>
      </c>
    </row>
    <row r="3779" hidden="1" ht="11.5" customHeight="1">
      <c r="A3779" s="72" t="inlineStr">
        <is>
          <t>Труба</t>
        </is>
      </c>
      <c r="B3779" s="72" t="inlineStr">
        <is>
          <t>Апрель 2025 г.</t>
        </is>
      </c>
      <c r="C3779" s="72" t="inlineStr">
        <is>
          <t>Отчет давальцу 00ЕР-000129 от 07.04.2025 13:00:00</t>
        </is>
      </c>
      <c r="D3779" s="72" t="inlineStr">
        <is>
          <t>шт</t>
        </is>
      </c>
      <c r="E3779" s="72" t="inlineStr">
        <is>
          <t>ТАТПРОМ-ХОЛДИНГ ООО</t>
        </is>
      </c>
      <c r="F3779" s="72" t="n"/>
      <c r="G3779" s="72" t="inlineStr">
        <is>
          <t>2.5Договор оказания услуг №ТПХ/НЧТЗ-01/07/23-У от 01.07.2023 г.(давальческийН)</t>
        </is>
      </c>
      <c r="H3779" s="72" t="inlineStr">
        <is>
          <t>Готовая продукция Трубы</t>
        </is>
      </c>
      <c r="I3779" s="72" t="inlineStr">
        <is>
          <t>Труба обсадная с муфтой 102*6,5 ОТТМ Д РСЦУ.440.102.000-2403679 с упаковкой</t>
        </is>
      </c>
      <c r="J3779" s="72" t="inlineStr">
        <is>
          <t>Готовая продукция Трубы</t>
        </is>
      </c>
      <c r="K3779" s="72" t="n"/>
      <c r="L3779" s="72" t="n"/>
      <c r="M3779" s="72" t="inlineStr">
        <is>
          <t>ЕР-00116875</t>
        </is>
      </c>
      <c r="N3779" s="81" t="n">
        <v>76</v>
      </c>
      <c r="O3779" s="82" t="n">
        <v>122740</v>
      </c>
      <c r="Q3779" s="41" t="n">
        <v>2882.35189583915</v>
      </c>
      <c r="R3779" s="82" t="n">
        <v>1310.33</v>
      </c>
      <c r="S3779" s="61">
        <f>Q3779-R3779</f>
        <v/>
      </c>
      <c r="T3779" s="61">
        <f>O3779/N3779</f>
        <v/>
      </c>
      <c r="U3779" s="61">
        <f>R3779/N3779</f>
        <v/>
      </c>
      <c r="V3779" s="67">
        <f>P3779/O3779</f>
        <v/>
      </c>
      <c r="X3779" s="94">
        <f>AX3779+AZ3779-AY3779</f>
        <v/>
      </c>
      <c r="Y3779" s="61">
        <f>X3779/N3779</f>
        <v/>
      </c>
      <c r="AP3779" s="70">
        <f>I3779</f>
        <v/>
      </c>
      <c r="AQ3779" s="61">
        <f>SUMIFS($R:$R,$I:$I,$I3779,$AT:$AT,$AT3779)/SUMIFS($N:$N,$I:$I,$I3779,$AT:$AT,$AT3779)</f>
        <v/>
      </c>
      <c r="AR3779" s="61">
        <f>SUMIFS($Q:$Q,$I:$I,$I3779,$AT:$AT,$AT3779)/SUMIFS($N:$N,$I:$I,$I3779,$AT:$AT,$AT3779)</f>
        <v/>
      </c>
      <c r="AS3779" s="61">
        <f>SUMIFS($X:$X,$I:$I,$I3779,$AT:$AT,$AT3779)/SUMIFS($N:$N,$I:$I,$I3779,$AT:$AT,$AT3779)</f>
        <v/>
      </c>
      <c r="AT3779" s="70" t="inlineStr">
        <is>
          <t>2 квартал 2025</t>
        </is>
      </c>
      <c r="AX3779" s="82" t="n">
        <v>287.3152976803465</v>
      </c>
      <c r="AY3779" s="82" t="n">
        <v>316.8516652134962</v>
      </c>
      <c r="AZ3779" s="82" t="n">
        <v>426.547415750498</v>
      </c>
    </row>
    <row r="3780" hidden="1" ht="11.5" customHeight="1">
      <c r="A3780" s="72" t="inlineStr">
        <is>
          <t>Труба</t>
        </is>
      </c>
      <c r="B3780" s="72" t="inlineStr">
        <is>
          <t>Апрель 2025 г.</t>
        </is>
      </c>
      <c r="C3780" s="72" t="inlineStr">
        <is>
          <t>Отчет давальцу 00ЕР-000130 от 08.04.2025 10:00:00</t>
        </is>
      </c>
      <c r="D3780" s="72" t="inlineStr">
        <is>
          <t>шт</t>
        </is>
      </c>
      <c r="E3780" s="72" t="inlineStr">
        <is>
          <t>ТАТПРОМ-ХОЛДИНГ ООО</t>
        </is>
      </c>
      <c r="F3780" s="72" t="n"/>
      <c r="G3780" s="72" t="inlineStr">
        <is>
          <t>2.5Договор оказания услуг №ТПХ/НЧТЗ-01/07/23-У от 01.07.2023 г.(давальческийН)</t>
        </is>
      </c>
      <c r="H3780" s="72" t="inlineStr">
        <is>
          <t>Готовая продукция Трубы</t>
        </is>
      </c>
      <c r="I3780" s="72" t="inlineStr">
        <is>
          <t>Труба обсадная с муфтой 102*6,5 ОТТМ Д РСЦУ.440.102.000-2311579.01 с упаковкой</t>
        </is>
      </c>
      <c r="J3780" s="72" t="inlineStr">
        <is>
          <t>Готовая продукция Трубы</t>
        </is>
      </c>
      <c r="K3780" s="72" t="n"/>
      <c r="L3780" s="72" t="n"/>
      <c r="M3780" s="72" t="inlineStr">
        <is>
          <t>ЕР-00113904</t>
        </is>
      </c>
      <c r="N3780" s="81" t="n">
        <v>76</v>
      </c>
      <c r="O3780" s="82" t="n">
        <v>122740</v>
      </c>
      <c r="Q3780" s="41" t="n">
        <v>3209.163478543372</v>
      </c>
      <c r="R3780" s="82" t="n">
        <v>1458.9</v>
      </c>
      <c r="S3780" s="61">
        <f>Q3780-R3780</f>
        <v/>
      </c>
      <c r="T3780" s="61">
        <f>O3780/N3780</f>
        <v/>
      </c>
      <c r="U3780" s="61">
        <f>R3780/N3780</f>
        <v/>
      </c>
      <c r="V3780" s="67">
        <f>P3780/O3780</f>
        <v/>
      </c>
      <c r="X3780" s="94">
        <f>AX3780+AZ3780-AY3780</f>
        <v/>
      </c>
      <c r="Y3780" s="61">
        <f>X3780/N3780</f>
        <v/>
      </c>
      <c r="AP3780" s="70">
        <f>I3780</f>
        <v/>
      </c>
      <c r="AQ3780" s="61">
        <f>SUMIFS($R:$R,$I:$I,$I3780,$AT:$AT,$AT3780)/SUMIFS($N:$N,$I:$I,$I3780,$AT:$AT,$AT3780)</f>
        <v/>
      </c>
      <c r="AR3780" s="61">
        <f>SUMIFS($Q:$Q,$I:$I,$I3780,$AT:$AT,$AT3780)/SUMIFS($N:$N,$I:$I,$I3780,$AT:$AT,$AT3780)</f>
        <v/>
      </c>
      <c r="AS3780" s="61">
        <f>SUMIFS($X:$X,$I:$I,$I3780,$AT:$AT,$AT3780)/SUMIFS($N:$N,$I:$I,$I3780,$AT:$AT,$AT3780)</f>
        <v/>
      </c>
      <c r="AT3780" s="70" t="inlineStr">
        <is>
          <t>2 квартал 2025</t>
        </is>
      </c>
      <c r="AX3780" s="82" t="n">
        <v>319.8921552478059</v>
      </c>
      <c r="AY3780" s="82" t="n">
        <v>352.7774639823326</v>
      </c>
      <c r="AZ3780" s="82" t="n">
        <v>474.9109192633929</v>
      </c>
    </row>
    <row r="3781" hidden="1" ht="11.5" customHeight="1">
      <c r="A3781" s="72" t="inlineStr">
        <is>
          <t>Труба</t>
        </is>
      </c>
      <c r="B3781" s="72" t="inlineStr">
        <is>
          <t>Апрель 2025 г.</t>
        </is>
      </c>
      <c r="C3781" s="72" t="inlineStr">
        <is>
          <t>Отчет давальцу 00ЕР-000132 от 09.04.2025 9:00:00</t>
        </is>
      </c>
      <c r="D3781" s="72" t="inlineStr">
        <is>
          <t>шт</t>
        </is>
      </c>
      <c r="E3781" s="72" t="inlineStr">
        <is>
          <t>ТАТПРОМ-ХОЛДИНГ ООО</t>
        </is>
      </c>
      <c r="F3781" s="72" t="n"/>
      <c r="G3781" s="72" t="inlineStr">
        <is>
          <t>2.5Договор оказания услуг №ТПХ/НЧТЗ-01/07/23-У от 01.07.2023 г.(давальческийН)</t>
        </is>
      </c>
      <c r="H3781" s="72" t="inlineStr">
        <is>
          <t>Готовая продукция Трубы</t>
        </is>
      </c>
      <c r="I3781" s="72" t="inlineStr">
        <is>
          <t>Труба обсадная с муфтой 102*6,5 ОТТМ Д РСЦУ.440.102.000-2311579.01 с упаковкой</t>
        </is>
      </c>
      <c r="J3781" s="72" t="inlineStr">
        <is>
          <t>Готовая продукция Трубы</t>
        </is>
      </c>
      <c r="K3781" s="72" t="n"/>
      <c r="L3781" s="72" t="n"/>
      <c r="M3781" s="72" t="inlineStr">
        <is>
          <t>ЕР-00113904</t>
        </is>
      </c>
      <c r="N3781" s="81" t="n">
        <v>44</v>
      </c>
      <c r="O3781" s="82" t="n">
        <v>71060</v>
      </c>
      <c r="Q3781" s="41" t="n">
        <v>1494.925971634845</v>
      </c>
      <c r="R3781" s="83" t="n">
        <v>679.6</v>
      </c>
      <c r="S3781" s="61">
        <f>Q3781-R3781</f>
        <v/>
      </c>
      <c r="T3781" s="61">
        <f>O3781/N3781</f>
        <v/>
      </c>
      <c r="U3781" s="61">
        <f>R3781/N3781</f>
        <v/>
      </c>
      <c r="V3781" s="67">
        <f>P3781/O3781</f>
        <v/>
      </c>
      <c r="X3781" s="94">
        <f>AX3781+AZ3781-AY3781</f>
        <v/>
      </c>
      <c r="Y3781" s="61">
        <f>X3781/N3781</f>
        <v/>
      </c>
      <c r="AP3781" s="70">
        <f>I3781</f>
        <v/>
      </c>
      <c r="AQ3781" s="61">
        <f>SUMIFS($R:$R,$I:$I,$I3781,$AT:$AT,$AT3781)/SUMIFS($N:$N,$I:$I,$I3781,$AT:$AT,$AT3781)</f>
        <v/>
      </c>
      <c r="AR3781" s="61">
        <f>SUMIFS($Q:$Q,$I:$I,$I3781,$AT:$AT,$AT3781)/SUMIFS($N:$N,$I:$I,$I3781,$AT:$AT,$AT3781)</f>
        <v/>
      </c>
      <c r="AS3781" s="61">
        <f>SUMIFS($X:$X,$I:$I,$I3781,$AT:$AT,$AT3781)/SUMIFS($N:$N,$I:$I,$I3781,$AT:$AT,$AT3781)</f>
        <v/>
      </c>
      <c r="AT3781" s="70" t="inlineStr">
        <is>
          <t>2 квартал 2025</t>
        </is>
      </c>
      <c r="AX3781" s="82" t="n">
        <v>149.0154970912392</v>
      </c>
      <c r="AY3781" s="82" t="n">
        <v>164.3344742767792</v>
      </c>
      <c r="AZ3781" s="82" t="n">
        <v>221.2279530683404</v>
      </c>
    </row>
    <row r="3782" hidden="1" ht="11.5" customHeight="1">
      <c r="A3782" s="72" t="inlineStr">
        <is>
          <t>Труба</t>
        </is>
      </c>
      <c r="B3782" s="72" t="inlineStr">
        <is>
          <t>Апрель 2025 г.</t>
        </is>
      </c>
      <c r="C3782" s="72" t="inlineStr">
        <is>
          <t>Отчет давальцу 00ЕР-000133 от 09.04.2025 10:00:00</t>
        </is>
      </c>
      <c r="D3782" s="72" t="inlineStr">
        <is>
          <t>шт</t>
        </is>
      </c>
      <c r="E3782" s="72" t="inlineStr">
        <is>
          <t>ТАТПРОМ-ХОЛДИНГ ООО</t>
        </is>
      </c>
      <c r="F3782" s="72" t="n"/>
      <c r="G3782" s="72" t="inlineStr">
        <is>
          <t>2.5Договор оказания услуг №ТПХ/НЧТЗ-01/07/23-У от 01.07.2023 г.(давальческийН)</t>
        </is>
      </c>
      <c r="H3782" s="72" t="inlineStr">
        <is>
          <t>Готовая продукция Патрубки</t>
        </is>
      </c>
      <c r="I3782" s="72" t="inlineStr">
        <is>
          <t>Патрубок с муфтой  73*5,5-Е НКТ 3200 РСЦУ.415.073.000-2412833 с упаковкой</t>
        </is>
      </c>
      <c r="J3782" s="72" t="inlineStr">
        <is>
          <t>Готовая продукция Патрубки</t>
        </is>
      </c>
      <c r="K3782" s="72" t="n"/>
      <c r="L3782" s="72" t="n"/>
      <c r="M3782" s="72" t="inlineStr">
        <is>
          <t>ЕР-00126733</t>
        </is>
      </c>
      <c r="N3782" s="81" t="n">
        <v>30</v>
      </c>
      <c r="O3782" s="82" t="n">
        <v>58221</v>
      </c>
      <c r="Q3782" s="41" t="n">
        <v>1085.55910388728</v>
      </c>
      <c r="R3782" s="83" t="n">
        <v>493.5</v>
      </c>
      <c r="S3782" s="61">
        <f>Q3782-R3782</f>
        <v/>
      </c>
      <c r="T3782" s="61">
        <f>O3782/N3782</f>
        <v/>
      </c>
      <c r="U3782" s="61">
        <f>R3782/N3782</f>
        <v/>
      </c>
      <c r="V3782" s="67">
        <f>P3782/O3782</f>
        <v/>
      </c>
      <c r="X3782" s="94">
        <f>AX3782+AZ3782-AY3782</f>
        <v/>
      </c>
      <c r="Y3782" s="61">
        <f>X3782/N3782</f>
        <v/>
      </c>
      <c r="AP3782" s="70">
        <f>I3782</f>
        <v/>
      </c>
      <c r="AQ3782" s="61">
        <f>SUMIFS($R:$R,$I:$I,$I3782,$AT:$AT,$AT3782)/SUMIFS($N:$N,$I:$I,$I3782,$AT:$AT,$AT3782)</f>
        <v/>
      </c>
      <c r="AR3782" s="61">
        <f>SUMIFS($Q:$Q,$I:$I,$I3782,$AT:$AT,$AT3782)/SUMIFS($N:$N,$I:$I,$I3782,$AT:$AT,$AT3782)</f>
        <v/>
      </c>
      <c r="AS3782" s="61">
        <f>SUMIFS($X:$X,$I:$I,$I3782,$AT:$AT,$AT3782)/SUMIFS($N:$N,$I:$I,$I3782,$AT:$AT,$AT3782)</f>
        <v/>
      </c>
      <c r="AT3782" s="70" t="inlineStr">
        <is>
          <t>2 квартал 2025</t>
        </is>
      </c>
      <c r="AX3782" s="82" t="n">
        <v>108.2094582320873</v>
      </c>
      <c r="AY3782" s="82" t="n">
        <v>119.3335242136412</v>
      </c>
      <c r="AZ3782" s="82" t="n">
        <v>160.6474320765538</v>
      </c>
    </row>
    <row r="3783" hidden="1" ht="11.5" customHeight="1">
      <c r="A3783" s="72" t="inlineStr">
        <is>
          <t>Труба</t>
        </is>
      </c>
      <c r="B3783" s="72" t="inlineStr">
        <is>
          <t>Апрель 2025 г.</t>
        </is>
      </c>
      <c r="C3783" s="72" t="inlineStr">
        <is>
          <t>Реализация товаров и услуг 00ЕР-001216 от 09.04.2025 16:05:15</t>
        </is>
      </c>
      <c r="D3783" s="72" t="inlineStr">
        <is>
          <t>шт</t>
        </is>
      </c>
      <c r="E3783" s="72" t="inlineStr">
        <is>
          <t>СК ТАТПРОМ-ХОЛДИНГ</t>
        </is>
      </c>
      <c r="F3783" s="72" t="inlineStr">
        <is>
          <t>РН-ЮГАНСКНЕФТЕГАЗ</t>
        </is>
      </c>
      <c r="G3783" s="72" t="inlineStr">
        <is>
          <t>Договор поставки продукции №СКТПХ-01-03-2021 от 01.03.2021 Спецификация №24.3-ЮНГ-1334Д от 17.06.2024</t>
        </is>
      </c>
      <c r="H3783" s="72" t="inlineStr">
        <is>
          <t>Готовая продукция Патрубки</t>
        </is>
      </c>
      <c r="I3783" s="72" t="inlineStr">
        <is>
          <t>Патрубок подгоночный ПП 114*7,4-М ОТТМ 3000 РСЦУ.415.114.000-2004142 с упаковкой</t>
        </is>
      </c>
      <c r="J3783" s="72" t="inlineStr">
        <is>
          <t>Готовая продукция Патрубки</t>
        </is>
      </c>
      <c r="K3783" s="72" t="n"/>
      <c r="L3783" s="72" t="n"/>
      <c r="M3783" s="72" t="inlineStr">
        <is>
          <t>ЕР-00104758</t>
        </is>
      </c>
      <c r="N3783" s="81" t="n">
        <v>12</v>
      </c>
      <c r="O3783" s="82" t="n">
        <v>194400</v>
      </c>
      <c r="Q3783" s="41" t="n">
        <v>312876.963296402</v>
      </c>
      <c r="R3783" s="82" t="n">
        <v>142235.26</v>
      </c>
      <c r="S3783" s="61">
        <f>Q3783-R3783</f>
        <v/>
      </c>
      <c r="T3783" s="61">
        <f>O3783/N3783</f>
        <v/>
      </c>
      <c r="U3783" s="61">
        <f>R3783/N3783</f>
        <v/>
      </c>
      <c r="V3783" s="67">
        <f>P3783/O3783</f>
        <v/>
      </c>
      <c r="X3783" s="94">
        <f>AX3783+AZ3783-AY3783</f>
        <v/>
      </c>
      <c r="Y3783" s="61">
        <f>X3783/N3783</f>
        <v/>
      </c>
      <c r="AP3783" s="70">
        <f>I3783</f>
        <v/>
      </c>
      <c r="AQ3783" s="61">
        <f>SUMIFS($R:$R,$I:$I,$I3783,$AT:$AT,$AT3783)/SUMIFS($N:$N,$I:$I,$I3783,$AT:$AT,$AT3783)</f>
        <v/>
      </c>
      <c r="AR3783" s="61">
        <f>SUMIFS($Q:$Q,$I:$I,$I3783,$AT:$AT,$AT3783)/SUMIFS($N:$N,$I:$I,$I3783,$AT:$AT,$AT3783)</f>
        <v/>
      </c>
      <c r="AS3783" s="61">
        <f>SUMIFS($X:$X,$I:$I,$I3783,$AT:$AT,$AT3783)/SUMIFS($N:$N,$I:$I,$I3783,$AT:$AT,$AT3783)</f>
        <v/>
      </c>
      <c r="AT3783" s="70" t="inlineStr">
        <is>
          <t>2 квартал 2025</t>
        </is>
      </c>
      <c r="AX3783" s="82" t="n">
        <v>31187.84280871344</v>
      </c>
      <c r="AY3783" s="82" t="n">
        <v>34393.99157698794</v>
      </c>
      <c r="AZ3783" s="82" t="n">
        <v>46301.3764331124</v>
      </c>
    </row>
    <row r="3784" hidden="1" ht="11.5" customHeight="1">
      <c r="A3784" s="72" t="inlineStr">
        <is>
          <t>Труба</t>
        </is>
      </c>
      <c r="B3784" s="72" t="inlineStr">
        <is>
          <t>Апрель 2025 г.</t>
        </is>
      </c>
      <c r="C3784" s="72" t="inlineStr">
        <is>
          <t>Реализация товаров и услуг 00ЕР-001217 от 09.04.2025 16:08:10</t>
        </is>
      </c>
      <c r="D3784" s="72" t="inlineStr">
        <is>
          <t>шт</t>
        </is>
      </c>
      <c r="E3784" s="72" t="inlineStr">
        <is>
          <t>СК ТАТПРОМ-ХОЛДИНГ</t>
        </is>
      </c>
      <c r="F3784" s="72" t="inlineStr">
        <is>
          <t>РН-ЮГАНСКНЕФТЕГАЗ</t>
        </is>
      </c>
      <c r="G3784" s="72" t="inlineStr">
        <is>
          <t>Договор №СКТПХ-01-03-2021 от 01.03.2021 Спецификация №33.3-ЮНГ-4072Д  от 17.04.2024</t>
        </is>
      </c>
      <c r="H3784" s="72" t="inlineStr">
        <is>
          <t>Готовая продукция Патрубки</t>
        </is>
      </c>
      <c r="I3784" s="72" t="inlineStr">
        <is>
          <t>Патрубок подгоночный ПП 114*7,4-М ОТТМ 3000 РСЦУ.415.114.000-2004142 с упаковкой</t>
        </is>
      </c>
      <c r="J3784" s="72" t="inlineStr">
        <is>
          <t>Готовая продукция Патрубки</t>
        </is>
      </c>
      <c r="K3784" s="72" t="n"/>
      <c r="L3784" s="72" t="n"/>
      <c r="M3784" s="72" t="inlineStr">
        <is>
          <t>ЕР-00104758</t>
        </is>
      </c>
      <c r="N3784" s="81" t="n">
        <v>9</v>
      </c>
      <c r="O3784" s="82" t="n">
        <v>133650</v>
      </c>
      <c r="Q3784" s="41" t="n">
        <v>244603.1926369335</v>
      </c>
      <c r="R3784" s="82" t="n">
        <v>111197.7</v>
      </c>
      <c r="S3784" s="61">
        <f>Q3784-R3784</f>
        <v/>
      </c>
      <c r="T3784" s="61">
        <f>O3784/N3784</f>
        <v/>
      </c>
      <c r="U3784" s="61">
        <f>R3784/N3784</f>
        <v/>
      </c>
      <c r="V3784" s="67">
        <f>P3784/O3784</f>
        <v/>
      </c>
      <c r="X3784" s="94">
        <f>AX3784+AZ3784-AY3784</f>
        <v/>
      </c>
      <c r="Y3784" s="61">
        <f>X3784/N3784</f>
        <v/>
      </c>
      <c r="AP3784" s="70">
        <f>I3784</f>
        <v/>
      </c>
      <c r="AQ3784" s="61">
        <f>SUMIFS($R:$R,$I:$I,$I3784,$AT:$AT,$AT3784)/SUMIFS($N:$N,$I:$I,$I3784,$AT:$AT,$AT3784)</f>
        <v/>
      </c>
      <c r="AR3784" s="61">
        <f>SUMIFS($Q:$Q,$I:$I,$I3784,$AT:$AT,$AT3784)/SUMIFS($N:$N,$I:$I,$I3784,$AT:$AT,$AT3784)</f>
        <v/>
      </c>
      <c r="AS3784" s="61">
        <f>SUMIFS($X:$X,$I:$I,$I3784,$AT:$AT,$AT3784)/SUMIFS($N:$N,$I:$I,$I3784,$AT:$AT,$AT3784)</f>
        <v/>
      </c>
      <c r="AT3784" s="70" t="inlineStr">
        <is>
          <t>2 квартал 2025</t>
        </is>
      </c>
      <c r="AX3784" s="82" t="n">
        <v>24382.25506312903</v>
      </c>
      <c r="AY3784" s="82" t="n">
        <v>26888.78100395381</v>
      </c>
      <c r="AZ3784" s="82" t="n">
        <v>36197.8215963911</v>
      </c>
    </row>
    <row r="3785" hidden="1" ht="11.5" customHeight="1">
      <c r="A3785" s="72" t="inlineStr">
        <is>
          <t>Труба</t>
        </is>
      </c>
      <c r="B3785" s="72" t="inlineStr">
        <is>
          <t>Апрель 2025 г.</t>
        </is>
      </c>
      <c r="C3785" s="72" t="inlineStr">
        <is>
          <t>Реализация товаров и услуг 00ЕР-001217 от 09.04.2025 16:08:10</t>
        </is>
      </c>
      <c r="D3785" s="72" t="inlineStr">
        <is>
          <t>шт</t>
        </is>
      </c>
      <c r="E3785" s="72" t="inlineStr">
        <is>
          <t>СК ТАТПРОМ-ХОЛДИНГ</t>
        </is>
      </c>
      <c r="F3785" s="72" t="inlineStr">
        <is>
          <t>РН-ЮГАНСКНЕФТЕГАЗ</t>
        </is>
      </c>
      <c r="G3785" s="72" t="inlineStr">
        <is>
          <t>Договор №СКТПХ-01-03-2021 от 01.03.2021 Спецификация №33.3-ЮНГ-4072Д  от 17.04.2024</t>
        </is>
      </c>
      <c r="H3785" s="72" t="inlineStr">
        <is>
          <t>Готовая продукция Патрубки</t>
        </is>
      </c>
      <c r="I3785" s="72" t="inlineStr">
        <is>
          <t>Патрубок ПП 102*6,5-М ОТТМ 3000 РСЦУ.415.114.000-2011102.02 с упаковкой</t>
        </is>
      </c>
      <c r="J3785" s="72" t="inlineStr">
        <is>
          <t>Готовая продукция Патрубки</t>
        </is>
      </c>
      <c r="K3785" s="72" t="n"/>
      <c r="L3785" s="72" t="n"/>
      <c r="M3785" s="72" t="inlineStr">
        <is>
          <t>ЕР-00098086</t>
        </is>
      </c>
      <c r="N3785" s="81" t="n">
        <v>9</v>
      </c>
      <c r="O3785" s="82" t="n">
        <v>100593</v>
      </c>
      <c r="Q3785" s="41" t="n">
        <v>201355.8817610519</v>
      </c>
      <c r="R3785" s="82" t="n">
        <v>91537.28</v>
      </c>
      <c r="S3785" s="61">
        <f>Q3785-R3785</f>
        <v/>
      </c>
      <c r="T3785" s="61">
        <f>O3785/N3785</f>
        <v/>
      </c>
      <c r="U3785" s="61">
        <f>R3785/N3785</f>
        <v/>
      </c>
      <c r="V3785" s="67">
        <f>P3785/O3785</f>
        <v/>
      </c>
      <c r="X3785" s="94">
        <f>AX3785+AZ3785-AY3785</f>
        <v/>
      </c>
      <c r="Y3785" s="61">
        <f>X3785/N3785</f>
        <v/>
      </c>
      <c r="AP3785" s="70">
        <f>I3785</f>
        <v/>
      </c>
      <c r="AQ3785" s="61">
        <f>SUMIFS($R:$R,$I:$I,$I3785,$AT:$AT,$AT3785)/SUMIFS($N:$N,$I:$I,$I3785,$AT:$AT,$AT3785)</f>
        <v/>
      </c>
      <c r="AR3785" s="61">
        <f>SUMIFS($Q:$Q,$I:$I,$I3785,$AT:$AT,$AT3785)/SUMIFS($N:$N,$I:$I,$I3785,$AT:$AT,$AT3785)</f>
        <v/>
      </c>
      <c r="AS3785" s="61">
        <f>SUMIFS($X:$X,$I:$I,$I3785,$AT:$AT,$AT3785)/SUMIFS($N:$N,$I:$I,$I3785,$AT:$AT,$AT3785)</f>
        <v/>
      </c>
      <c r="AT3785" s="70" t="inlineStr">
        <is>
          <t>2 квартал 2025</t>
        </is>
      </c>
      <c r="AX3785" s="82" t="n">
        <v>20071.32619420239</v>
      </c>
      <c r="AY3785" s="82" t="n">
        <v>22134.6833218457</v>
      </c>
      <c r="AZ3785" s="82" t="n">
        <v>29797.82972902227</v>
      </c>
    </row>
    <row r="3786" hidden="1" ht="11.5" customHeight="1">
      <c r="A3786" s="72" t="inlineStr">
        <is>
          <t>Труба</t>
        </is>
      </c>
      <c r="B3786" s="72" t="inlineStr">
        <is>
          <t>Апрель 2025 г.</t>
        </is>
      </c>
      <c r="C3786" s="72" t="inlineStr">
        <is>
          <t>Реализация товаров и услуг 00ЕР-001218 от 09.04.2025 16:11:47</t>
        </is>
      </c>
      <c r="D3786" s="72" t="inlineStr">
        <is>
          <t>шт</t>
        </is>
      </c>
      <c r="E3786" s="72" t="inlineStr">
        <is>
          <t>СК ТАТПРОМ-ХОЛДИНГ</t>
        </is>
      </c>
      <c r="F3786" s="72" t="inlineStr">
        <is>
          <t>РН-ЮГАНСКНЕФТЕГАЗ</t>
        </is>
      </c>
      <c r="G3786" s="72" t="inlineStr">
        <is>
          <t>Договор №СКТПХ-01-03-2021 от 01.03.2021 Спецификация №33.3-ЮНГ-4072Д  от 17.04.2024</t>
        </is>
      </c>
      <c r="H3786" s="72" t="inlineStr">
        <is>
          <t>Готовая продукция Патрубки</t>
        </is>
      </c>
      <c r="I3786" s="72" t="inlineStr">
        <is>
          <t>Патрубок подгоночный ПП 114*7,4-М ОТТМ 3000 РСЦУ.415.114.000-2004142 с упаковкой</t>
        </is>
      </c>
      <c r="J3786" s="72" t="inlineStr">
        <is>
          <t>Готовая продукция Патрубки</t>
        </is>
      </c>
      <c r="K3786" s="72" t="n"/>
      <c r="L3786" s="72" t="n"/>
      <c r="M3786" s="72" t="inlineStr">
        <is>
          <t>ЕР-00104758</t>
        </is>
      </c>
      <c r="N3786" s="81" t="n">
        <v>12</v>
      </c>
      <c r="O3786" s="82" t="n">
        <v>178200</v>
      </c>
      <c r="Q3786" s="41" t="n">
        <v>331396.3156458345</v>
      </c>
      <c r="R3786" s="82" t="n">
        <v>150654.24</v>
      </c>
      <c r="S3786" s="61">
        <f>Q3786-R3786</f>
        <v/>
      </c>
      <c r="T3786" s="61">
        <f>O3786/N3786</f>
        <v/>
      </c>
      <c r="U3786" s="61">
        <f>R3786/N3786</f>
        <v/>
      </c>
      <c r="V3786" s="67">
        <f>P3786/O3786</f>
        <v/>
      </c>
      <c r="X3786" s="94">
        <f>AX3786+AZ3786-AY3786</f>
        <v/>
      </c>
      <c r="Y3786" s="61">
        <f>X3786/N3786</f>
        <v/>
      </c>
      <c r="AP3786" s="70">
        <f>I3786</f>
        <v/>
      </c>
      <c r="AQ3786" s="61">
        <f>SUMIFS($R:$R,$I:$I,$I3786,$AT:$AT,$AT3786)/SUMIFS($N:$N,$I:$I,$I3786,$AT:$AT,$AT3786)</f>
        <v/>
      </c>
      <c r="AR3786" s="61">
        <f>SUMIFS($Q:$Q,$I:$I,$I3786,$AT:$AT,$AT3786)/SUMIFS($N:$N,$I:$I,$I3786,$AT:$AT,$AT3786)</f>
        <v/>
      </c>
      <c r="AS3786" s="61">
        <f>SUMIFS($X:$X,$I:$I,$I3786,$AT:$AT,$AT3786)/SUMIFS($N:$N,$I:$I,$I3786,$AT:$AT,$AT3786)</f>
        <v/>
      </c>
      <c r="AT3786" s="70" t="inlineStr">
        <is>
          <t>2 квартал 2025</t>
        </is>
      </c>
      <c r="AX3786" s="82" t="n">
        <v>33033.86766112839</v>
      </c>
      <c r="AY3786" s="82" t="n">
        <v>36429.79006469646</v>
      </c>
      <c r="AZ3786" s="82" t="n">
        <v>49041.97930586593</v>
      </c>
    </row>
    <row r="3787" hidden="1" ht="11.5" customHeight="1">
      <c r="A3787" s="72" t="inlineStr">
        <is>
          <t>Труба</t>
        </is>
      </c>
      <c r="B3787" s="72" t="inlineStr">
        <is>
          <t>Апрель 2025 г.</t>
        </is>
      </c>
      <c r="C3787" s="72" t="inlineStr">
        <is>
          <t>Реализация товаров и услуг 00ЕР-001218 от 09.04.2025 16:11:47</t>
        </is>
      </c>
      <c r="D3787" s="72" t="inlineStr">
        <is>
          <t>шт</t>
        </is>
      </c>
      <c r="E3787" s="72" t="inlineStr">
        <is>
          <t>СК ТАТПРОМ-ХОЛДИНГ</t>
        </is>
      </c>
      <c r="F3787" s="72" t="inlineStr">
        <is>
          <t>РН-ЮГАНСКНЕФТЕГАЗ</t>
        </is>
      </c>
      <c r="G3787" s="72" t="inlineStr">
        <is>
          <t>Договор №СКТПХ-01-03-2021 от 01.03.2021 Спецификация №33.3-ЮНГ-4072Д  от 17.04.2024</t>
        </is>
      </c>
      <c r="H3787" s="72" t="inlineStr">
        <is>
          <t>Готовая продукция Патрубки</t>
        </is>
      </c>
      <c r="I3787" s="72" t="inlineStr">
        <is>
          <t>Патрубок ПП 102*6,5-М ОТТМ 1000 РСЦУ.415.114.000-2011102 с упаковкой</t>
        </is>
      </c>
      <c r="J3787" s="72" t="inlineStr">
        <is>
          <t>Готовая продукция Патрубки</t>
        </is>
      </c>
      <c r="K3787" s="72" t="n"/>
      <c r="L3787" s="72" t="n"/>
      <c r="M3787" s="72" t="inlineStr">
        <is>
          <t>ЕР-00098080</t>
        </is>
      </c>
      <c r="N3787" s="81" t="n">
        <v>19</v>
      </c>
      <c r="O3787" s="82" t="n">
        <v>122303</v>
      </c>
      <c r="Q3787" s="41" t="n">
        <v>213727.6040193031</v>
      </c>
      <c r="R3787" s="82" t="n">
        <v>97161.52</v>
      </c>
      <c r="S3787" s="61">
        <f>Q3787-R3787</f>
        <v/>
      </c>
      <c r="T3787" s="61">
        <f>O3787/N3787</f>
        <v/>
      </c>
      <c r="U3787" s="61">
        <f>R3787/N3787</f>
        <v/>
      </c>
      <c r="V3787" s="67">
        <f>P3787/O3787</f>
        <v/>
      </c>
      <c r="X3787" s="94">
        <f>AX3787+AZ3787-AY3787</f>
        <v/>
      </c>
      <c r="Y3787" s="61">
        <f>X3787/N3787</f>
        <v/>
      </c>
      <c r="AP3787" s="70">
        <f>I3787</f>
        <v/>
      </c>
      <c r="AQ3787" s="61">
        <f>SUMIFS($R:$R,$I:$I,$I3787,$AT:$AT,$AT3787)/SUMIFS($N:$N,$I:$I,$I3787,$AT:$AT,$AT3787)</f>
        <v/>
      </c>
      <c r="AR3787" s="61">
        <f>SUMIFS($Q:$Q,$I:$I,$I3787,$AT:$AT,$AT3787)/SUMIFS($N:$N,$I:$I,$I3787,$AT:$AT,$AT3787)</f>
        <v/>
      </c>
      <c r="AS3787" s="61">
        <f>SUMIFS($X:$X,$I:$I,$I3787,$AT:$AT,$AT3787)/SUMIFS($N:$N,$I:$I,$I3787,$AT:$AT,$AT3787)</f>
        <v/>
      </c>
      <c r="AT3787" s="70" t="inlineStr">
        <is>
          <t>2 квартал 2025</t>
        </is>
      </c>
      <c r="AX3787" s="82" t="n">
        <v>21304.5500308128</v>
      </c>
      <c r="AY3787" s="82" t="n">
        <v>23494.68409230837</v>
      </c>
      <c r="AZ3787" s="82" t="n">
        <v>31628.67008035406</v>
      </c>
    </row>
    <row r="3788" hidden="1" ht="11.5" customHeight="1">
      <c r="A3788" s="72" t="inlineStr">
        <is>
          <t>Труба</t>
        </is>
      </c>
      <c r="B3788" s="72" t="inlineStr">
        <is>
          <t>Апрель 2025 г.</t>
        </is>
      </c>
      <c r="C3788" s="72" t="inlineStr">
        <is>
          <t>Реализация товаров и услуг 00ЕР-001218 от 09.04.2025 16:11:47</t>
        </is>
      </c>
      <c r="D3788" s="72" t="inlineStr">
        <is>
          <t>шт</t>
        </is>
      </c>
      <c r="E3788" s="72" t="inlineStr">
        <is>
          <t>СК ТАТПРОМ-ХОЛДИНГ</t>
        </is>
      </c>
      <c r="F3788" s="72" t="inlineStr">
        <is>
          <t>РН-ЮГАНСКНЕФТЕГАЗ</t>
        </is>
      </c>
      <c r="G3788" s="72" t="inlineStr">
        <is>
          <t>Договор №СКТПХ-01-03-2021 от 01.03.2021 Спецификация №33.3-ЮНГ-4072Д  от 17.04.2024</t>
        </is>
      </c>
      <c r="H3788" s="72" t="inlineStr">
        <is>
          <t>Готовая продукция Патрубки</t>
        </is>
      </c>
      <c r="I3788" s="72" t="inlineStr">
        <is>
          <t>Патрубок ПП 102*6,5-М ОТТМ 2000 РСЦУ.415.114.000-2011102.01 с упаковкой</t>
        </is>
      </c>
      <c r="J3788" s="72" t="inlineStr">
        <is>
          <t>Готовая продукция Патрубки</t>
        </is>
      </c>
      <c r="K3788" s="72" t="n"/>
      <c r="L3788" s="72" t="n"/>
      <c r="M3788" s="72" t="inlineStr">
        <is>
          <t>ЕР-00098091</t>
        </is>
      </c>
      <c r="N3788" s="81" t="n">
        <v>18</v>
      </c>
      <c r="O3788" s="82" t="n">
        <v>158526</v>
      </c>
      <c r="Q3788" s="41" t="n">
        <v>304429.6196879969</v>
      </c>
      <c r="R3788" s="82" t="n">
        <v>138395.06</v>
      </c>
      <c r="S3788" s="61">
        <f>Q3788-R3788</f>
        <v/>
      </c>
      <c r="T3788" s="61">
        <f>O3788/N3788</f>
        <v/>
      </c>
      <c r="U3788" s="61">
        <f>R3788/N3788</f>
        <v/>
      </c>
      <c r="V3788" s="67">
        <f>P3788/O3788</f>
        <v/>
      </c>
      <c r="X3788" s="94">
        <f>AX3788+AZ3788-AY3788</f>
        <v/>
      </c>
      <c r="Y3788" s="61">
        <f>X3788/N3788</f>
        <v/>
      </c>
      <c r="AP3788" s="70">
        <f>I3788</f>
        <v/>
      </c>
      <c r="AQ3788" s="61">
        <f>SUMIFS($R:$R,$I:$I,$I3788,$AT:$AT,$AT3788)/SUMIFS($N:$N,$I:$I,$I3788,$AT:$AT,$AT3788)</f>
        <v/>
      </c>
      <c r="AR3788" s="61">
        <f>SUMIFS($Q:$Q,$I:$I,$I3788,$AT:$AT,$AT3788)/SUMIFS($N:$N,$I:$I,$I3788,$AT:$AT,$AT3788)</f>
        <v/>
      </c>
      <c r="AS3788" s="61">
        <f>SUMIFS($X:$X,$I:$I,$I3788,$AT:$AT,$AT3788)/SUMIFS($N:$N,$I:$I,$I3788,$AT:$AT,$AT3788)</f>
        <v/>
      </c>
      <c r="AT3788" s="70" t="inlineStr">
        <is>
          <t>2 квартал 2025</t>
        </is>
      </c>
      <c r="AX3788" s="82" t="n">
        <v>30345.80438621524</v>
      </c>
      <c r="AY3788" s="82" t="n">
        <v>33465.39056445455</v>
      </c>
      <c r="AZ3788" s="82" t="n">
        <v>45051.28875598904</v>
      </c>
    </row>
    <row r="3789" hidden="1" ht="11.5" customHeight="1">
      <c r="A3789" s="72" t="inlineStr">
        <is>
          <t>Труба</t>
        </is>
      </c>
      <c r="B3789" s="72" t="inlineStr">
        <is>
          <t>Апрель 2025 г.</t>
        </is>
      </c>
      <c r="C3789" s="72" t="inlineStr">
        <is>
          <t>Реализация товаров и услуг 00ЕР-001218 от 09.04.2025 16:11:47</t>
        </is>
      </c>
      <c r="D3789" s="72" t="inlineStr">
        <is>
          <t>шт</t>
        </is>
      </c>
      <c r="E3789" s="72" t="inlineStr">
        <is>
          <t>СК ТАТПРОМ-ХОЛДИНГ</t>
        </is>
      </c>
      <c r="F3789" s="72" t="inlineStr">
        <is>
          <t>РН-ЮГАНСКНЕФТЕГАЗ</t>
        </is>
      </c>
      <c r="G3789" s="72" t="inlineStr">
        <is>
          <t>Договор №СКТПХ-01-03-2021 от 01.03.2021 Спецификация №33.3-ЮНГ-4072Д  от 17.04.2024</t>
        </is>
      </c>
      <c r="H3789" s="72" t="inlineStr">
        <is>
          <t>Готовая продукция Патрубки</t>
        </is>
      </c>
      <c r="I3789" s="72" t="inlineStr">
        <is>
          <t>Патрубок ПП 102*6,5-М ОТТМ 3000 РСЦУ.415.114.000-2011102.02 с упаковкой</t>
        </is>
      </c>
      <c r="J3789" s="72" t="inlineStr">
        <is>
          <t>Готовая продукция Патрубки</t>
        </is>
      </c>
      <c r="K3789" s="72" t="n"/>
      <c r="L3789" s="72" t="n"/>
      <c r="M3789" s="72" t="inlineStr">
        <is>
          <t>ЕР-00098086</t>
        </is>
      </c>
      <c r="N3789" s="81" t="n">
        <v>40</v>
      </c>
      <c r="O3789" s="82" t="n">
        <v>447080</v>
      </c>
      <c r="Q3789" s="41" t="n">
        <v>887036.4324002223</v>
      </c>
      <c r="R3789" s="82" t="n">
        <v>403250.71</v>
      </c>
      <c r="S3789" s="61">
        <f>Q3789-R3789</f>
        <v/>
      </c>
      <c r="T3789" s="61">
        <f>O3789/N3789</f>
        <v/>
      </c>
      <c r="U3789" s="61">
        <f>R3789/N3789</f>
        <v/>
      </c>
      <c r="V3789" s="67">
        <f>P3789/O3789</f>
        <v/>
      </c>
      <c r="X3789" s="94">
        <f>AX3789+AZ3789-AY3789</f>
        <v/>
      </c>
      <c r="Y3789" s="61">
        <f>X3789/N3789</f>
        <v/>
      </c>
      <c r="AP3789" s="70">
        <f>I3789</f>
        <v/>
      </c>
      <c r="AQ3789" s="61">
        <f>SUMIFS($R:$R,$I:$I,$I3789,$AT:$AT,$AT3789)/SUMIFS($N:$N,$I:$I,$I3789,$AT:$AT,$AT3789)</f>
        <v/>
      </c>
      <c r="AR3789" s="61">
        <f>SUMIFS($Q:$Q,$I:$I,$I3789,$AT:$AT,$AT3789)/SUMIFS($N:$N,$I:$I,$I3789,$AT:$AT,$AT3789)</f>
        <v/>
      </c>
      <c r="AS3789" s="61">
        <f>SUMIFS($X:$X,$I:$I,$I3789,$AT:$AT,$AT3789)/SUMIFS($N:$N,$I:$I,$I3789,$AT:$AT,$AT3789)</f>
        <v/>
      </c>
      <c r="AT3789" s="70" t="inlineStr">
        <is>
          <t>2 квартал 2025</t>
        </is>
      </c>
      <c r="AX3789" s="82" t="n">
        <v>88420.54885674683</v>
      </c>
      <c r="AY3789" s="82" t="n">
        <v>97510.2905085167</v>
      </c>
      <c r="AZ3789" s="82" t="n">
        <v>131268.8774965493</v>
      </c>
    </row>
    <row r="3790" hidden="1" ht="11.5" customHeight="1">
      <c r="A3790" s="72" t="inlineStr">
        <is>
          <t>Труба</t>
        </is>
      </c>
      <c r="B3790" s="72" t="inlineStr">
        <is>
          <t>Апрель 2025 г.</t>
        </is>
      </c>
      <c r="C3790" s="72" t="inlineStr">
        <is>
          <t>Реализация товаров и услуг 00ЕР-001219 от 09.04.2025 16:15:22</t>
        </is>
      </c>
      <c r="D3790" s="72" t="inlineStr">
        <is>
          <t>шт</t>
        </is>
      </c>
      <c r="E3790" s="72" t="inlineStr">
        <is>
          <t>СК ТАТПРОМ-ХОЛДИНГ</t>
        </is>
      </c>
      <c r="F3790" s="72" t="inlineStr">
        <is>
          <t>РН-ЮГАНСКНЕФТЕГАЗ</t>
        </is>
      </c>
      <c r="G3790" s="72" t="inlineStr">
        <is>
          <t>Договор поставки продукции №СКТПХ-01-03-2021 от 01.03.2021 Спецификация №24.3-ЮНГ-1334Д от 17.06.2024</t>
        </is>
      </c>
      <c r="H3790" s="72" t="inlineStr">
        <is>
          <t>Готовая продукция Патрубки</t>
        </is>
      </c>
      <c r="I3790" s="72" t="inlineStr">
        <is>
          <t>Патрубок подгоночный ПП 114*7,4-М ОТТМ 3000 РСЦУ.415.114.000-2004142 с упаковкой</t>
        </is>
      </c>
      <c r="J3790" s="72" t="inlineStr">
        <is>
          <t>Готовая продукция Патрубки</t>
        </is>
      </c>
      <c r="K3790" s="72" t="n"/>
      <c r="L3790" s="72" t="n"/>
      <c r="M3790" s="72" t="inlineStr">
        <is>
          <t>ЕР-00104758</t>
        </is>
      </c>
      <c r="N3790" s="81" t="n">
        <v>6</v>
      </c>
      <c r="O3790" s="82" t="n">
        <v>97200</v>
      </c>
      <c r="Q3790" s="41" t="n">
        <v>165698.1578229172</v>
      </c>
      <c r="R3790" s="82" t="n">
        <v>75327.12</v>
      </c>
      <c r="S3790" s="61">
        <f>Q3790-R3790</f>
        <v/>
      </c>
      <c r="T3790" s="61">
        <f>O3790/N3790</f>
        <v/>
      </c>
      <c r="U3790" s="61">
        <f>R3790/N3790</f>
        <v/>
      </c>
      <c r="V3790" s="67">
        <f>P3790/O3790</f>
        <v/>
      </c>
      <c r="X3790" s="94">
        <f>AX3790+AZ3790-AY3790</f>
        <v/>
      </c>
      <c r="Y3790" s="61">
        <f>X3790/N3790</f>
        <v/>
      </c>
      <c r="AP3790" s="70">
        <f>I3790</f>
        <v/>
      </c>
      <c r="AQ3790" s="61">
        <f>SUMIFS($R:$R,$I:$I,$I3790,$AT:$AT,$AT3790)/SUMIFS($N:$N,$I:$I,$I3790,$AT:$AT,$AT3790)</f>
        <v/>
      </c>
      <c r="AR3790" s="61">
        <f>SUMIFS($Q:$Q,$I:$I,$I3790,$AT:$AT,$AT3790)/SUMIFS($N:$N,$I:$I,$I3790,$AT:$AT,$AT3790)</f>
        <v/>
      </c>
      <c r="AS3790" s="61">
        <f>SUMIFS($X:$X,$I:$I,$I3790,$AT:$AT,$AT3790)/SUMIFS($N:$N,$I:$I,$I3790,$AT:$AT,$AT3790)</f>
        <v/>
      </c>
      <c r="AT3790" s="70" t="inlineStr">
        <is>
          <t>2 квартал 2025</t>
        </is>
      </c>
      <c r="AX3790" s="82" t="n">
        <v>16516.93383056419</v>
      </c>
      <c r="AY3790" s="82" t="n">
        <v>18214.89503234823</v>
      </c>
      <c r="AZ3790" s="82" t="n">
        <v>24520.98965293296</v>
      </c>
    </row>
    <row r="3791" hidden="1" ht="11.5" customHeight="1">
      <c r="A3791" s="72" t="inlineStr">
        <is>
          <t>Труба</t>
        </is>
      </c>
      <c r="B3791" s="72" t="inlineStr">
        <is>
          <t>Апрель 2025 г.</t>
        </is>
      </c>
      <c r="C3791" s="72" t="inlineStr">
        <is>
          <t>Реализация товаров и услуг 00ЕР-001219 от 09.04.2025 16:15:22</t>
        </is>
      </c>
      <c r="D3791" s="72" t="inlineStr">
        <is>
          <t>шт</t>
        </is>
      </c>
      <c r="E3791" s="72" t="inlineStr">
        <is>
          <t>СК ТАТПРОМ-ХОЛДИНГ</t>
        </is>
      </c>
      <c r="F3791" s="72" t="inlineStr">
        <is>
          <t>РН-ЮГАНСКНЕФТЕГАЗ</t>
        </is>
      </c>
      <c r="G3791" s="72" t="inlineStr">
        <is>
          <t>Договор поставки продукции №СКТПХ-01-03-2021 от 01.03.2021 Спецификация №24.3-ЮНГ-1334Д от 17.06.2024</t>
        </is>
      </c>
      <c r="H3791" s="72" t="inlineStr">
        <is>
          <t>Готовая продукция Патрубки</t>
        </is>
      </c>
      <c r="I3791" s="72" t="inlineStr">
        <is>
          <t>Патрубок ПП 102*6,5-М ОТТМ 1000 РСЦУ.415.114.000-2011102 с упаковкой</t>
        </is>
      </c>
      <c r="J3791" s="72" t="inlineStr">
        <is>
          <t>Готовая продукция Патрубки</t>
        </is>
      </c>
      <c r="K3791" s="72" t="n"/>
      <c r="L3791" s="72" t="n"/>
      <c r="M3791" s="72" t="inlineStr">
        <is>
          <t>ЕР-00098080</t>
        </is>
      </c>
      <c r="N3791" s="81" t="n">
        <v>1</v>
      </c>
      <c r="O3791" s="82" t="n">
        <v>7200</v>
      </c>
      <c r="Q3791" s="41" t="n">
        <v>11248.81200221808</v>
      </c>
      <c r="R3791" s="82" t="n">
        <v>5113.76</v>
      </c>
      <c r="S3791" s="61">
        <f>Q3791-R3791</f>
        <v/>
      </c>
      <c r="T3791" s="61">
        <f>O3791/N3791</f>
        <v/>
      </c>
      <c r="U3791" s="61">
        <f>R3791/N3791</f>
        <v/>
      </c>
      <c r="V3791" s="67">
        <f>P3791/O3791</f>
        <v/>
      </c>
      <c r="X3791" s="94">
        <f>AX3791+AZ3791-AY3791</f>
        <v/>
      </c>
      <c r="Y3791" s="61">
        <f>X3791/N3791</f>
        <v/>
      </c>
      <c r="AP3791" s="70">
        <f>I3791</f>
        <v/>
      </c>
      <c r="AQ3791" s="61">
        <f>SUMIFS($R:$R,$I:$I,$I3791,$AT:$AT,$AT3791)/SUMIFS($N:$N,$I:$I,$I3791,$AT:$AT,$AT3791)</f>
        <v/>
      </c>
      <c r="AR3791" s="61">
        <f>SUMIFS($Q:$Q,$I:$I,$I3791,$AT:$AT,$AT3791)/SUMIFS($N:$N,$I:$I,$I3791,$AT:$AT,$AT3791)</f>
        <v/>
      </c>
      <c r="AS3791" s="61">
        <f>SUMIFS($X:$X,$I:$I,$I3791,$AT:$AT,$AT3791)/SUMIFS($N:$N,$I:$I,$I3791,$AT:$AT,$AT3791)</f>
        <v/>
      </c>
      <c r="AT3791" s="70" t="inlineStr">
        <is>
          <t>2 квартал 2025</t>
        </is>
      </c>
      <c r="AX3791" s="82" t="n">
        <v>1121.291183645226</v>
      </c>
      <c r="AY3791" s="82" t="n">
        <v>1236.561302497973</v>
      </c>
      <c r="AZ3791" s="82" t="n">
        <v>1664.665475695639</v>
      </c>
    </row>
    <row r="3792" hidden="1" ht="11.5" customHeight="1">
      <c r="A3792" s="72" t="inlineStr">
        <is>
          <t>Труба</t>
        </is>
      </c>
      <c r="B3792" s="72" t="inlineStr">
        <is>
          <t>Апрель 2025 г.</t>
        </is>
      </c>
      <c r="C3792" s="72" t="inlineStr">
        <is>
          <t>Реализация товаров и услуг 00ЕР-001219 от 09.04.2025 16:15:22</t>
        </is>
      </c>
      <c r="D3792" s="72" t="inlineStr">
        <is>
          <t>шт</t>
        </is>
      </c>
      <c r="E3792" s="72" t="inlineStr">
        <is>
          <t>СК ТАТПРОМ-ХОЛДИНГ</t>
        </is>
      </c>
      <c r="F3792" s="72" t="inlineStr">
        <is>
          <t>РН-ЮГАНСКНЕФТЕГАЗ</t>
        </is>
      </c>
      <c r="G3792" s="72" t="inlineStr">
        <is>
          <t>Договор поставки продукции №СКТПХ-01-03-2021 от 01.03.2021 Спецификация №24.3-ЮНГ-1334Д от 17.06.2024</t>
        </is>
      </c>
      <c r="H3792" s="72" t="inlineStr">
        <is>
          <t>Готовая продукция Патрубки</t>
        </is>
      </c>
      <c r="I3792" s="72" t="inlineStr">
        <is>
          <t>Патрубок ПП 102*6,5-М ОТТМ 2000 РСЦУ.415.114.000-2011102.01 с упаковкой</t>
        </is>
      </c>
      <c r="J3792" s="72" t="inlineStr">
        <is>
          <t>Готовая продукция Патрубки</t>
        </is>
      </c>
      <c r="K3792" s="72" t="n"/>
      <c r="L3792" s="72" t="n"/>
      <c r="M3792" s="72" t="inlineStr">
        <is>
          <t>ЕР-00098091</t>
        </is>
      </c>
      <c r="N3792" s="81" t="n">
        <v>2</v>
      </c>
      <c r="O3792" s="82" t="n">
        <v>19600</v>
      </c>
      <c r="Q3792" s="41" t="n">
        <v>33825.51574279353</v>
      </c>
      <c r="R3792" s="82" t="n">
        <v>15377.23</v>
      </c>
      <c r="S3792" s="61">
        <f>Q3792-R3792</f>
        <v/>
      </c>
      <c r="T3792" s="61">
        <f>O3792/N3792</f>
        <v/>
      </c>
      <c r="U3792" s="61">
        <f>R3792/N3792</f>
        <v/>
      </c>
      <c r="V3792" s="67">
        <f>P3792/O3792</f>
        <v/>
      </c>
      <c r="X3792" s="94">
        <f>AX3792+AZ3792-AY3792</f>
        <v/>
      </c>
      <c r="Y3792" s="61">
        <f>X3792/N3792</f>
        <v/>
      </c>
      <c r="AP3792" s="70">
        <f>I3792</f>
        <v/>
      </c>
      <c r="AQ3792" s="61">
        <f>SUMIFS($R:$R,$I:$I,$I3792,$AT:$AT,$AT3792)/SUMIFS($N:$N,$I:$I,$I3792,$AT:$AT,$AT3792)</f>
        <v/>
      </c>
      <c r="AR3792" s="61">
        <f>SUMIFS($Q:$Q,$I:$I,$I3792,$AT:$AT,$AT3792)/SUMIFS($N:$N,$I:$I,$I3792,$AT:$AT,$AT3792)</f>
        <v/>
      </c>
      <c r="AS3792" s="61">
        <f>SUMIFS($X:$X,$I:$I,$I3792,$AT:$AT,$AT3792)/SUMIFS($N:$N,$I:$I,$I3792,$AT:$AT,$AT3792)</f>
        <v/>
      </c>
      <c r="AT3792" s="70" t="inlineStr">
        <is>
          <t>2 квартал 2025</t>
        </is>
      </c>
      <c r="AX3792" s="82" t="n">
        <v>3371.756286545492</v>
      </c>
      <c r="AY3792" s="82" t="n">
        <v>3718.376998062268</v>
      </c>
      <c r="AZ3792" s="82" t="n">
        <v>5005.699112361795</v>
      </c>
    </row>
    <row r="3793" hidden="1" ht="11.5" customHeight="1">
      <c r="A3793" s="72" t="inlineStr">
        <is>
          <t>Труба</t>
        </is>
      </c>
      <c r="B3793" s="72" t="inlineStr">
        <is>
          <t>Апрель 2025 г.</t>
        </is>
      </c>
      <c r="C3793" s="72" t="inlineStr">
        <is>
          <t>Реализация товаров и услуг 00ЕР-001219 от 09.04.2025 16:15:22</t>
        </is>
      </c>
      <c r="D3793" s="72" t="inlineStr">
        <is>
          <t>шт</t>
        </is>
      </c>
      <c r="E3793" s="72" t="inlineStr">
        <is>
          <t>СК ТАТПРОМ-ХОЛДИНГ</t>
        </is>
      </c>
      <c r="F3793" s="72" t="inlineStr">
        <is>
          <t>РН-ЮГАНСКНЕФТЕГАЗ</t>
        </is>
      </c>
      <c r="G3793" s="72" t="inlineStr">
        <is>
          <t>Договор поставки продукции №СКТПХ-01-03-2021 от 01.03.2021 Спецификация №24.3-ЮНГ-1334Д от 17.06.2024</t>
        </is>
      </c>
      <c r="H3793" s="72" t="inlineStr">
        <is>
          <t>Готовая продукция Патрубки</t>
        </is>
      </c>
      <c r="I3793" s="72" t="inlineStr">
        <is>
          <t>Патрубок ПП 102*6,5-М ОТТМ 3000 РСЦУ.415.114.000-2011102.02 с упаковкой</t>
        </is>
      </c>
      <c r="J3793" s="72" t="inlineStr">
        <is>
          <t>Готовая продукция Патрубки</t>
        </is>
      </c>
      <c r="K3793" s="72" t="n"/>
      <c r="L3793" s="72" t="n"/>
      <c r="M3793" s="72" t="inlineStr">
        <is>
          <t>ЕР-00098086</t>
        </is>
      </c>
      <c r="N3793" s="81" t="n">
        <v>2</v>
      </c>
      <c r="O3793" s="82" t="n">
        <v>24800</v>
      </c>
      <c r="Q3793" s="41" t="n">
        <v>42524.50668956687</v>
      </c>
      <c r="R3793" s="82" t="n">
        <v>19331.83</v>
      </c>
      <c r="S3793" s="61">
        <f>Q3793-R3793</f>
        <v/>
      </c>
      <c r="T3793" s="61">
        <f>O3793/N3793</f>
        <v/>
      </c>
      <c r="U3793" s="61">
        <f>R3793/N3793</f>
        <v/>
      </c>
      <c r="V3793" s="67">
        <f>P3793/O3793</f>
        <v/>
      </c>
      <c r="X3793" s="94">
        <f>AX3793+AZ3793-AY3793</f>
        <v/>
      </c>
      <c r="Y3793" s="61">
        <f>X3793/N3793</f>
        <v/>
      </c>
      <c r="AP3793" s="70">
        <f>I3793</f>
        <v/>
      </c>
      <c r="AQ3793" s="61">
        <f>SUMIFS($R:$R,$I:$I,$I3793,$AT:$AT,$AT3793)/SUMIFS($N:$N,$I:$I,$I3793,$AT:$AT,$AT3793)</f>
        <v/>
      </c>
      <c r="AR3793" s="61">
        <f>SUMIFS($Q:$Q,$I:$I,$I3793,$AT:$AT,$AT3793)/SUMIFS($N:$N,$I:$I,$I3793,$AT:$AT,$AT3793)</f>
        <v/>
      </c>
      <c r="AS3793" s="61">
        <f>SUMIFS($X:$X,$I:$I,$I3793,$AT:$AT,$AT3793)/SUMIFS($N:$N,$I:$I,$I3793,$AT:$AT,$AT3793)</f>
        <v/>
      </c>
      <c r="AT3793" s="70" t="inlineStr">
        <is>
          <t>2 квартал 2025</t>
        </is>
      </c>
      <c r="AX3793" s="82" t="n">
        <v>4238.879130566997</v>
      </c>
      <c r="AY3793" s="82" t="n">
        <v>4674.6411416393</v>
      </c>
      <c r="AZ3793" s="82" t="n">
        <v>6293.027045269475</v>
      </c>
    </row>
    <row r="3794" hidden="1" ht="11.5" customHeight="1">
      <c r="A3794" s="72" t="inlineStr">
        <is>
          <t>Труба</t>
        </is>
      </c>
      <c r="B3794" s="72" t="inlineStr">
        <is>
          <t>Апрель 2025 г.</t>
        </is>
      </c>
      <c r="C3794" s="72" t="inlineStr">
        <is>
          <t>Реализация товаров и услуг 00ЕР-001221 от 10.04.2025 9:07:08</t>
        </is>
      </c>
      <c r="D3794" s="72" t="inlineStr">
        <is>
          <t>шт</t>
        </is>
      </c>
      <c r="E3794" s="72" t="inlineStr">
        <is>
          <t>СК ТАТПРОМ-ХОЛДИНГ</t>
        </is>
      </c>
      <c r="F3794" s="72" t="inlineStr">
        <is>
          <t>САМАРАНЕФТЕГАЗ АО</t>
        </is>
      </c>
      <c r="G3794" s="72" t="inlineStr">
        <is>
          <t>Договор №СКТПХ-01-03-2021 от 01.03.2021 Спецификация №51.4-Самаранефтегаз-0480Э от 26.09.2024</t>
        </is>
      </c>
      <c r="H3794" s="72" t="inlineStr">
        <is>
          <t>Готовая продукция Патрубки</t>
        </is>
      </c>
      <c r="I3794" s="72" t="inlineStr">
        <is>
          <t>Патрубок с муфтой  114*7,4-М ОТТМ 4000 РСЦУ.415.114.000-2101142.01 с упаковкой</t>
        </is>
      </c>
      <c r="J3794" s="72" t="inlineStr">
        <is>
          <t>Готовая продукция Патрубки</t>
        </is>
      </c>
      <c r="K3794" s="72" t="n"/>
      <c r="L3794" s="72" t="n"/>
      <c r="M3794" s="72" t="inlineStr">
        <is>
          <t>ЕР-00121677</t>
        </is>
      </c>
      <c r="N3794" s="81" t="n">
        <v>2</v>
      </c>
      <c r="O3794" s="82" t="n">
        <v>35568</v>
      </c>
      <c r="Q3794" s="41" t="n">
        <v>62289.51336392194</v>
      </c>
      <c r="R3794" s="82" t="n">
        <v>28317.09</v>
      </c>
      <c r="S3794" s="61">
        <f>Q3794-R3794</f>
        <v/>
      </c>
      <c r="T3794" s="61">
        <f>O3794/N3794</f>
        <v/>
      </c>
      <c r="U3794" s="61">
        <f>R3794/N3794</f>
        <v/>
      </c>
      <c r="V3794" s="67">
        <f>P3794/O3794</f>
        <v/>
      </c>
      <c r="X3794" s="94">
        <f>AX3794+AZ3794-AY3794</f>
        <v/>
      </c>
      <c r="Y3794" s="61">
        <f>X3794/N3794</f>
        <v/>
      </c>
      <c r="AP3794" s="70">
        <f>I3794</f>
        <v/>
      </c>
      <c r="AQ3794" s="61">
        <f>SUMIFS($R:$R,$I:$I,$I3794,$AT:$AT,$AT3794)/SUMIFS($N:$N,$I:$I,$I3794,$AT:$AT,$AT3794)</f>
        <v/>
      </c>
      <c r="AR3794" s="61">
        <f>SUMIFS($Q:$Q,$I:$I,$I3794,$AT:$AT,$AT3794)/SUMIFS($N:$N,$I:$I,$I3794,$AT:$AT,$AT3794)</f>
        <v/>
      </c>
      <c r="AS3794" s="61">
        <f>SUMIFS($X:$X,$I:$I,$I3794,$AT:$AT,$AT3794)/SUMIFS($N:$N,$I:$I,$I3794,$AT:$AT,$AT3794)</f>
        <v/>
      </c>
      <c r="AT3794" s="70" t="inlineStr">
        <is>
          <t>2 квартал 2025</t>
        </is>
      </c>
      <c r="AX3794" s="82" t="n">
        <v>6209.071869522305</v>
      </c>
      <c r="AY3794" s="82" t="n">
        <v>6847.372128013892</v>
      </c>
      <c r="AZ3794" s="82" t="n">
        <v>9217.969184155341</v>
      </c>
    </row>
    <row r="3795" hidden="1" ht="11.5" customHeight="1">
      <c r="A3795" s="72" t="inlineStr">
        <is>
          <t>Труба</t>
        </is>
      </c>
      <c r="B3795" s="72" t="inlineStr">
        <is>
          <t>Апрель 2025 г.</t>
        </is>
      </c>
      <c r="C3795" s="72" t="inlineStr">
        <is>
          <t>Реализация товаров и услуг 00ЕР-001221 от 10.04.2025 9:07:08</t>
        </is>
      </c>
      <c r="D3795" s="72" t="inlineStr">
        <is>
          <t>шт</t>
        </is>
      </c>
      <c r="E3795" s="72" t="inlineStr">
        <is>
          <t>СК ТАТПРОМ-ХОЛДИНГ</t>
        </is>
      </c>
      <c r="F3795" s="72" t="inlineStr">
        <is>
          <t>САМАРАНЕФТЕГАЗ АО</t>
        </is>
      </c>
      <c r="G3795" s="72" t="inlineStr">
        <is>
          <t>Договор №СКТПХ-01-03-2021 от 01.03.2021 Спецификация №51.4-Самаранефтегаз-0480Э от 26.09.2024</t>
        </is>
      </c>
      <c r="H3795" s="72" t="inlineStr">
        <is>
          <t>Готовая продукция Патрубки</t>
        </is>
      </c>
      <c r="I3795" s="72" t="inlineStr">
        <is>
          <t>Патрубок с муфтой  114*7,4-М ОТТМ 5000 ОНГ.415.114.000-911280 с упаковкой</t>
        </is>
      </c>
      <c r="J3795" s="72" t="inlineStr">
        <is>
          <t>Готовая продукция Патрубки</t>
        </is>
      </c>
      <c r="K3795" s="72" t="n"/>
      <c r="L3795" s="72" t="n"/>
      <c r="M3795" s="72" t="inlineStr">
        <is>
          <t>ЕР-00051124</t>
        </is>
      </c>
      <c r="N3795" s="81" t="n">
        <v>2</v>
      </c>
      <c r="O3795" s="82" t="n">
        <v>43034</v>
      </c>
      <c r="Q3795" s="41" t="n">
        <v>75137.8917563603</v>
      </c>
      <c r="R3795" s="82" t="n">
        <v>34158.02</v>
      </c>
      <c r="S3795" s="61">
        <f>Q3795-R3795</f>
        <v/>
      </c>
      <c r="T3795" s="61">
        <f>O3795/N3795</f>
        <v/>
      </c>
      <c r="U3795" s="61">
        <f>R3795/N3795</f>
        <v/>
      </c>
      <c r="V3795" s="67">
        <f>P3795/O3795</f>
        <v/>
      </c>
      <c r="X3795" s="94">
        <f>AX3795+AZ3795-AY3795</f>
        <v/>
      </c>
      <c r="Y3795" s="61">
        <f>X3795/N3795</f>
        <v/>
      </c>
      <c r="AP3795" s="70">
        <f>I3795</f>
        <v/>
      </c>
      <c r="AQ3795" s="61">
        <f>SUMIFS($R:$R,$I:$I,$I3795,$AT:$AT,$AT3795)/SUMIFS($N:$N,$I:$I,$I3795,$AT:$AT,$AT3795)</f>
        <v/>
      </c>
      <c r="AR3795" s="61">
        <f>SUMIFS($Q:$Q,$I:$I,$I3795,$AT:$AT,$AT3795)/SUMIFS($N:$N,$I:$I,$I3795,$AT:$AT,$AT3795)</f>
        <v/>
      </c>
      <c r="AS3795" s="61">
        <f>SUMIFS($X:$X,$I:$I,$I3795,$AT:$AT,$AT3795)/SUMIFS($N:$N,$I:$I,$I3795,$AT:$AT,$AT3795)</f>
        <v/>
      </c>
      <c r="AT3795" s="70" t="inlineStr">
        <is>
          <t>2 квартал 2025</t>
        </is>
      </c>
      <c r="AX3795" s="82" t="n">
        <v>7489.809196516318</v>
      </c>
      <c r="AY3795" s="82" t="n">
        <v>8259.770834366846</v>
      </c>
      <c r="AZ3795" s="82" t="n">
        <v>11119.34791858068</v>
      </c>
    </row>
    <row r="3796" hidden="1" ht="11.5" customHeight="1">
      <c r="A3796" s="72" t="inlineStr">
        <is>
          <t>Труба</t>
        </is>
      </c>
      <c r="B3796" s="72" t="inlineStr">
        <is>
          <t>Апрель 2025 г.</t>
        </is>
      </c>
      <c r="C3796" s="72" t="inlineStr">
        <is>
          <t>Реализация товаров и услуг 00ЕР-001223 от 10.04.2025 9:12:57</t>
        </is>
      </c>
      <c r="D3796" s="72" t="inlineStr">
        <is>
          <t>шт</t>
        </is>
      </c>
      <c r="E3796" s="72" t="inlineStr">
        <is>
          <t>СК ТАТПРОМ-ХОЛДИНГ</t>
        </is>
      </c>
      <c r="F3796" s="72" t="inlineStr">
        <is>
          <t>САМАРАНЕФТЕГАЗ АО</t>
        </is>
      </c>
      <c r="G3796" s="72" t="inlineStr">
        <is>
          <t>Договор №СКТПХ-01-03-2021 от 01.03.2021 Спецификация №51.4-Самаранефтегаз-0480Э от 26.09.2024</t>
        </is>
      </c>
      <c r="H3796" s="72" t="inlineStr">
        <is>
          <t>Готовая продукция Патрубки</t>
        </is>
      </c>
      <c r="I3796" s="72" t="inlineStr">
        <is>
          <t>Патрубок подгоночный ПП 114*7,4-М ОТТМ 1000 РСЦУ.415.114.000-2004140 с упаковкой</t>
        </is>
      </c>
      <c r="J3796" s="72" t="inlineStr">
        <is>
          <t>Готовая продукция Патрубки</t>
        </is>
      </c>
      <c r="K3796" s="72" t="n"/>
      <c r="L3796" s="72" t="n"/>
      <c r="M3796" s="72" t="inlineStr">
        <is>
          <t>ЕР-00104751</t>
        </is>
      </c>
      <c r="N3796" s="81" t="n">
        <v>2</v>
      </c>
      <c r="O3796" s="82" t="n">
        <v>18000</v>
      </c>
      <c r="Q3796" s="41" t="n">
        <v>25644.42557701153</v>
      </c>
      <c r="R3796" s="82" t="n">
        <v>11658.07</v>
      </c>
      <c r="S3796" s="61">
        <f>Q3796-R3796</f>
        <v/>
      </c>
      <c r="T3796" s="61">
        <f>O3796/N3796</f>
        <v/>
      </c>
      <c r="U3796" s="61">
        <f>R3796/N3796</f>
        <v/>
      </c>
      <c r="V3796" s="67">
        <f>P3796/O3796</f>
        <v/>
      </c>
      <c r="X3796" s="94">
        <f>AX3796+AZ3796-AY3796</f>
        <v/>
      </c>
      <c r="Y3796" s="61">
        <f>X3796/N3796</f>
        <v/>
      </c>
      <c r="AP3796" s="70">
        <f>I3796</f>
        <v/>
      </c>
      <c r="AQ3796" s="61">
        <f>SUMIFS($R:$R,$I:$I,$I3796,$AT:$AT,$AT3796)/SUMIFS($N:$N,$I:$I,$I3796,$AT:$AT,$AT3796)</f>
        <v/>
      </c>
      <c r="AR3796" s="61">
        <f>SUMIFS($Q:$Q,$I:$I,$I3796,$AT:$AT,$AT3796)/SUMIFS($N:$N,$I:$I,$I3796,$AT:$AT,$AT3796)</f>
        <v/>
      </c>
      <c r="AS3796" s="61">
        <f>SUMIFS($X:$X,$I:$I,$I3796,$AT:$AT,$AT3796)/SUMIFS($N:$N,$I:$I,$I3796,$AT:$AT,$AT3796)</f>
        <v/>
      </c>
      <c r="AT3796" s="70" t="inlineStr">
        <is>
          <t>2 квартал 2025</t>
        </is>
      </c>
      <c r="AX3796" s="82" t="n">
        <v>2556.258234512159</v>
      </c>
      <c r="AY3796" s="82" t="n">
        <v>2819.044738863878</v>
      </c>
      <c r="AZ3796" s="82" t="n">
        <v>3795.013188386443</v>
      </c>
    </row>
    <row r="3797" hidden="1" ht="11.5" customHeight="1">
      <c r="A3797" s="72" t="inlineStr">
        <is>
          <t>Труба</t>
        </is>
      </c>
      <c r="B3797" s="72" t="inlineStr">
        <is>
          <t>Апрель 2025 г.</t>
        </is>
      </c>
      <c r="C3797" s="72" t="inlineStr">
        <is>
          <t>Реализация товаров и услуг 00ЕР-001223 от 10.04.2025 9:12:57</t>
        </is>
      </c>
      <c r="D3797" s="72" t="inlineStr">
        <is>
          <t>шт</t>
        </is>
      </c>
      <c r="E3797" s="72" t="inlineStr">
        <is>
          <t>СК ТАТПРОМ-ХОЛДИНГ</t>
        </is>
      </c>
      <c r="F3797" s="72" t="inlineStr">
        <is>
          <t>САМАРАНЕФТЕГАЗ АО</t>
        </is>
      </c>
      <c r="G3797" s="72" t="inlineStr">
        <is>
          <t>Договор №СКТПХ-01-03-2021 от 01.03.2021 Спецификация №51.4-Самаранефтегаз-0480Э от 26.09.2024</t>
        </is>
      </c>
      <c r="H3797" s="72" t="inlineStr">
        <is>
          <t>Готовая продукция Патрубки</t>
        </is>
      </c>
      <c r="I3797" s="72" t="inlineStr">
        <is>
          <t>Патрубок подгоночный ПП 114*7,4-М ОТТМ 2000 РСЦУ.415.114.000-2004141 с упаковкой</t>
        </is>
      </c>
      <c r="J3797" s="72" t="inlineStr">
        <is>
          <t>Готовая продукция Патрубки</t>
        </is>
      </c>
      <c r="K3797" s="72" t="n"/>
      <c r="L3797" s="72" t="n"/>
      <c r="M3797" s="72" t="inlineStr">
        <is>
          <t>ЕР-00104756</t>
        </is>
      </c>
      <c r="N3797" s="81" t="n">
        <v>2</v>
      </c>
      <c r="O3797" s="82" t="n">
        <v>18000</v>
      </c>
      <c r="Q3797" s="41" t="n">
        <v>36234.00514185579</v>
      </c>
      <c r="R3797" s="82" t="n">
        <v>16472.14</v>
      </c>
      <c r="S3797" s="61">
        <f>Q3797-R3797</f>
        <v/>
      </c>
      <c r="T3797" s="61">
        <f>O3797/N3797</f>
        <v/>
      </c>
      <c r="U3797" s="61">
        <f>R3797/N3797</f>
        <v/>
      </c>
      <c r="V3797" s="67">
        <f>P3797/O3797</f>
        <v/>
      </c>
      <c r="X3797" s="94">
        <f>AX3797+AZ3797-AY3797</f>
        <v/>
      </c>
      <c r="Y3797" s="61">
        <f>X3797/N3797</f>
        <v/>
      </c>
      <c r="AP3797" s="70">
        <f>I3797</f>
        <v/>
      </c>
      <c r="AQ3797" s="61">
        <f>SUMIFS($R:$R,$I:$I,$I3797,$AT:$AT,$AT3797)/SUMIFS($N:$N,$I:$I,$I3797,$AT:$AT,$AT3797)</f>
        <v/>
      </c>
      <c r="AR3797" s="61">
        <f>SUMIFS($Q:$Q,$I:$I,$I3797,$AT:$AT,$AT3797)/SUMIFS($N:$N,$I:$I,$I3797,$AT:$AT,$AT3797)</f>
        <v/>
      </c>
      <c r="AS3797" s="61">
        <f>SUMIFS($X:$X,$I:$I,$I3797,$AT:$AT,$AT3797)/SUMIFS($N:$N,$I:$I,$I3797,$AT:$AT,$AT3797)</f>
        <v/>
      </c>
      <c r="AT3797" s="70" t="inlineStr">
        <is>
          <t>2 квартал 2025</t>
        </is>
      </c>
      <c r="AX3797" s="82" t="n">
        <v>3611.836566004245</v>
      </c>
      <c r="AY3797" s="82" t="n">
        <v>3983.137826829761</v>
      </c>
      <c r="AZ3797" s="82" t="n">
        <v>5362.12156394222</v>
      </c>
    </row>
    <row r="3798" hidden="1" ht="11.5" customHeight="1">
      <c r="A3798" s="72" t="inlineStr">
        <is>
          <t>Труба</t>
        </is>
      </c>
      <c r="B3798" s="72" t="inlineStr">
        <is>
          <t>Апрель 2025 г.</t>
        </is>
      </c>
      <c r="C3798" s="72" t="inlineStr">
        <is>
          <t>Реализация товаров и услуг 00ЕР-001223 от 10.04.2025 9:12:57</t>
        </is>
      </c>
      <c r="D3798" s="72" t="inlineStr">
        <is>
          <t>шт</t>
        </is>
      </c>
      <c r="E3798" s="72" t="inlineStr">
        <is>
          <t>СК ТАТПРОМ-ХОЛДИНГ</t>
        </is>
      </c>
      <c r="F3798" s="72" t="inlineStr">
        <is>
          <t>САМАРАНЕФТЕГАЗ АО</t>
        </is>
      </c>
      <c r="G3798" s="72" t="inlineStr">
        <is>
          <t>Договор №СКТПХ-01-03-2021 от 01.03.2021 Спецификация №51.4-Самаранефтегаз-0480Э от 26.09.2024</t>
        </is>
      </c>
      <c r="H3798" s="72" t="inlineStr">
        <is>
          <t>Готовая продукция Патрубки</t>
        </is>
      </c>
      <c r="I3798" s="72" t="inlineStr">
        <is>
          <t>Патрубок подгоночный ПП 114*7,4-М ОТТМ 3000 РСЦУ.415.114.000-2004142 с упаковкой</t>
        </is>
      </c>
      <c r="J3798" s="72" t="inlineStr">
        <is>
          <t>Готовая продукция Патрубки</t>
        </is>
      </c>
      <c r="K3798" s="72" t="n"/>
      <c r="L3798" s="72" t="n"/>
      <c r="M3798" s="72" t="inlineStr">
        <is>
          <t>ЕР-00104758</t>
        </is>
      </c>
      <c r="N3798" s="81" t="n">
        <v>2</v>
      </c>
      <c r="O3798" s="82" t="n">
        <v>27000</v>
      </c>
      <c r="Q3798" s="41" t="n">
        <v>55232.71927430575</v>
      </c>
      <c r="R3798" s="82" t="n">
        <v>25109.04</v>
      </c>
      <c r="S3798" s="61">
        <f>Q3798-R3798</f>
        <v/>
      </c>
      <c r="T3798" s="61">
        <f>O3798/N3798</f>
        <v/>
      </c>
      <c r="U3798" s="61">
        <f>R3798/N3798</f>
        <v/>
      </c>
      <c r="V3798" s="67">
        <f>P3798/O3798</f>
        <v/>
      </c>
      <c r="X3798" s="94">
        <f>AX3798+AZ3798-AY3798</f>
        <v/>
      </c>
      <c r="Y3798" s="61">
        <f>X3798/N3798</f>
        <v/>
      </c>
      <c r="AP3798" s="70">
        <f>I3798</f>
        <v/>
      </c>
      <c r="AQ3798" s="61">
        <f>SUMIFS($R:$R,$I:$I,$I3798,$AT:$AT,$AT3798)/SUMIFS($N:$N,$I:$I,$I3798,$AT:$AT,$AT3798)</f>
        <v/>
      </c>
      <c r="AR3798" s="61">
        <f>SUMIFS($Q:$Q,$I:$I,$I3798,$AT:$AT,$AT3798)/SUMIFS($N:$N,$I:$I,$I3798,$AT:$AT,$AT3798)</f>
        <v/>
      </c>
      <c r="AS3798" s="61">
        <f>SUMIFS($X:$X,$I:$I,$I3798,$AT:$AT,$AT3798)/SUMIFS($N:$N,$I:$I,$I3798,$AT:$AT,$AT3798)</f>
        <v/>
      </c>
      <c r="AT3798" s="70" t="inlineStr">
        <is>
          <t>2 квартал 2025</t>
        </is>
      </c>
      <c r="AX3798" s="82" t="n">
        <v>5505.644610188065</v>
      </c>
      <c r="AY3798" s="82" t="n">
        <v>6071.631677449411</v>
      </c>
      <c r="AZ3798" s="82" t="n">
        <v>8173.663217644323</v>
      </c>
    </row>
    <row r="3799" hidden="1" ht="11.5" customHeight="1">
      <c r="A3799" s="72" t="inlineStr">
        <is>
          <t>Труба</t>
        </is>
      </c>
      <c r="B3799" s="72" t="inlineStr">
        <is>
          <t>Апрель 2025 г.</t>
        </is>
      </c>
      <c r="C3799" s="72" t="inlineStr">
        <is>
          <t>Реализация товаров и услуг 00ЕР-001223 от 10.04.2025 9:12:57</t>
        </is>
      </c>
      <c r="D3799" s="72" t="inlineStr">
        <is>
          <t>шт</t>
        </is>
      </c>
      <c r="E3799" s="72" t="inlineStr">
        <is>
          <t>СК ТАТПРОМ-ХОЛДИНГ</t>
        </is>
      </c>
      <c r="F3799" s="72" t="inlineStr">
        <is>
          <t>САМАРАНЕФТЕГАЗ АО</t>
        </is>
      </c>
      <c r="G3799" s="72" t="inlineStr">
        <is>
          <t>Договор №СКТПХ-01-03-2021 от 01.03.2021 Спецификация №51.4-Самаранефтегаз-0480Э от 26.09.2024</t>
        </is>
      </c>
      <c r="H3799" s="72" t="inlineStr">
        <is>
          <t>Готовая продукция Патрубки</t>
        </is>
      </c>
      <c r="I3799" s="72" t="inlineStr">
        <is>
          <t>Патрубок с муфтой  114*7,4-М ОТТМ 4000 РСЦУ.415.114.000-2101142.01 с упаковкой</t>
        </is>
      </c>
      <c r="J3799" s="72" t="inlineStr">
        <is>
          <t>Готовая продукция Патрубки</t>
        </is>
      </c>
      <c r="K3799" s="72" t="n"/>
      <c r="L3799" s="72" t="n"/>
      <c r="M3799" s="72" t="inlineStr">
        <is>
          <t>ЕР-00121677</t>
        </is>
      </c>
      <c r="N3799" s="81" t="n">
        <v>2</v>
      </c>
      <c r="O3799" s="82" t="n">
        <v>35568</v>
      </c>
      <c r="Q3799" s="41" t="n">
        <v>64156.14709112897</v>
      </c>
      <c r="R3799" s="82" t="n">
        <v>29165.67</v>
      </c>
      <c r="S3799" s="61">
        <f>Q3799-R3799</f>
        <v/>
      </c>
      <c r="T3799" s="61">
        <f>O3799/N3799</f>
        <v/>
      </c>
      <c r="U3799" s="61">
        <f>R3799/N3799</f>
        <v/>
      </c>
      <c r="V3799" s="67">
        <f>P3799/O3799</f>
        <v/>
      </c>
      <c r="X3799" s="94">
        <f>AX3799+AZ3799-AY3799</f>
        <v/>
      </c>
      <c r="Y3799" s="61">
        <f>X3799/N3799</f>
        <v/>
      </c>
      <c r="AP3799" s="70">
        <f>I3799</f>
        <v/>
      </c>
      <c r="AQ3799" s="61">
        <f>SUMIFS($R:$R,$I:$I,$I3799,$AT:$AT,$AT3799)/SUMIFS($N:$N,$I:$I,$I3799,$AT:$AT,$AT3799)</f>
        <v/>
      </c>
      <c r="AR3799" s="61">
        <f>SUMIFS($Q:$Q,$I:$I,$I3799,$AT:$AT,$AT3799)/SUMIFS($N:$N,$I:$I,$I3799,$AT:$AT,$AT3799)</f>
        <v/>
      </c>
      <c r="AS3799" s="61">
        <f>SUMIFS($X:$X,$I:$I,$I3799,$AT:$AT,$AT3799)/SUMIFS($N:$N,$I:$I,$I3799,$AT:$AT,$AT3799)</f>
        <v/>
      </c>
      <c r="AT3799" s="70" t="inlineStr">
        <is>
          <t>2 квартал 2025</t>
        </is>
      </c>
      <c r="AX3799" s="82" t="n">
        <v>6395.139513020957</v>
      </c>
      <c r="AY3799" s="82" t="n">
        <v>7052.567755120704</v>
      </c>
      <c r="AZ3799" s="82" t="n">
        <v>9494.204640916278</v>
      </c>
    </row>
    <row r="3800" hidden="1" ht="11.5" customHeight="1">
      <c r="A3800" s="72" t="inlineStr">
        <is>
          <t>Труба</t>
        </is>
      </c>
      <c r="B3800" s="72" t="inlineStr">
        <is>
          <t>Апрель 2025 г.</t>
        </is>
      </c>
      <c r="C3800" s="72" t="inlineStr">
        <is>
          <t>Реализация товаров и услуг 00ЕР-001223 от 10.04.2025 9:12:57</t>
        </is>
      </c>
      <c r="D3800" s="72" t="inlineStr">
        <is>
          <t>шт</t>
        </is>
      </c>
      <c r="E3800" s="72" t="inlineStr">
        <is>
          <t>СК ТАТПРОМ-ХОЛДИНГ</t>
        </is>
      </c>
      <c r="F3800" s="72" t="inlineStr">
        <is>
          <t>САМАРАНЕФТЕГАЗ АО</t>
        </is>
      </c>
      <c r="G3800" s="72" t="inlineStr">
        <is>
          <t>Договор №СКТПХ-01-03-2021 от 01.03.2021 Спецификация №51.4-Самаранефтегаз-0480Э от 26.09.2024</t>
        </is>
      </c>
      <c r="H3800" s="72" t="inlineStr">
        <is>
          <t>Готовая продукция Патрубки</t>
        </is>
      </c>
      <c r="I3800" s="72" t="inlineStr">
        <is>
          <t>Патрубок с муфтой  114*7,4-М ОТТМ 5000 ОНГ.415.114.000-911280 с упаковкой</t>
        </is>
      </c>
      <c r="J3800" s="72" t="inlineStr">
        <is>
          <t>Готовая продукция Патрубки</t>
        </is>
      </c>
      <c r="K3800" s="72" t="n"/>
      <c r="L3800" s="72" t="n"/>
      <c r="M3800" s="72" t="inlineStr">
        <is>
          <t>ЕР-00051124</t>
        </is>
      </c>
      <c r="N3800" s="81" t="n">
        <v>2</v>
      </c>
      <c r="O3800" s="82" t="n">
        <v>43034</v>
      </c>
      <c r="Q3800" s="41" t="n">
        <v>77450.53959482201</v>
      </c>
      <c r="R3800" s="82" t="n">
        <v>35209.36</v>
      </c>
      <c r="S3800" s="61">
        <f>Q3800-R3800</f>
        <v/>
      </c>
      <c r="T3800" s="61">
        <f>O3800/N3800</f>
        <v/>
      </c>
      <c r="U3800" s="61">
        <f>R3800/N3800</f>
        <v/>
      </c>
      <c r="V3800" s="67">
        <f>P3800/O3800</f>
        <v/>
      </c>
      <c r="X3800" s="94">
        <f>AX3800+AZ3800-AY3800</f>
        <v/>
      </c>
      <c r="Y3800" s="61">
        <f>X3800/N3800</f>
        <v/>
      </c>
      <c r="AP3800" s="70">
        <f>I3800</f>
        <v/>
      </c>
      <c r="AQ3800" s="61">
        <f>SUMIFS($R:$R,$I:$I,$I3800,$AT:$AT,$AT3800)/SUMIFS($N:$N,$I:$I,$I3800,$AT:$AT,$AT3800)</f>
        <v/>
      </c>
      <c r="AR3800" s="61">
        <f>SUMIFS($Q:$Q,$I:$I,$I3800,$AT:$AT,$AT3800)/SUMIFS($N:$N,$I:$I,$I3800,$AT:$AT,$AT3800)</f>
        <v/>
      </c>
      <c r="AS3800" s="61">
        <f>SUMIFS($X:$X,$I:$I,$I3800,$AT:$AT,$AT3800)/SUMIFS($N:$N,$I:$I,$I3800,$AT:$AT,$AT3800)</f>
        <v/>
      </c>
      <c r="AT3800" s="70" t="inlineStr">
        <is>
          <t>2 квартал 2025</t>
        </is>
      </c>
      <c r="AX3800" s="82" t="n">
        <v>7720.335907393163</v>
      </c>
      <c r="AY3800" s="82" t="n">
        <v>8513.995975900321</v>
      </c>
      <c r="AZ3800" s="82" t="n">
        <v>11461.58717134535</v>
      </c>
    </row>
    <row r="3801" hidden="1" ht="11.5" customHeight="1">
      <c r="A3801" s="72" t="inlineStr">
        <is>
          <t>Труба</t>
        </is>
      </c>
      <c r="B3801" s="72" t="inlineStr">
        <is>
          <t>Апрель 2025 г.</t>
        </is>
      </c>
      <c r="C3801" s="72" t="inlineStr">
        <is>
          <t>Реализация товаров и услуг 00ЕР-001225 от 10.04.2025 9:32:34</t>
        </is>
      </c>
      <c r="D3801" s="72" t="inlineStr">
        <is>
          <t>шт</t>
        </is>
      </c>
      <c r="E3801" s="72" t="inlineStr">
        <is>
          <t>СК ТАТПРОМ-ХОЛДИНГ</t>
        </is>
      </c>
      <c r="F3801" s="72" t="inlineStr">
        <is>
          <t>САМАРАНЕФТЕГАЗ АО</t>
        </is>
      </c>
      <c r="G3801" s="72" t="inlineStr">
        <is>
          <t>Договор №СКТПХ-01-03-2021 от 01.03.2021 Спецификация №51.5-Самаранефтегаз-0480Э от 06.02.2025 г.</t>
        </is>
      </c>
      <c r="H3801" s="72" t="inlineStr">
        <is>
          <t>Готовая продукция Патрубки</t>
        </is>
      </c>
      <c r="I3801" s="72" t="inlineStr">
        <is>
          <t>Патрубок подгоночный ПП 114*8,6-М ОТТМ 2000 РСЦУ.415.114.000-2407759.01 с упаковкой</t>
        </is>
      </c>
      <c r="J3801" s="72" t="inlineStr">
        <is>
          <t>Готовая продукция Патрубки</t>
        </is>
      </c>
      <c r="K3801" s="72" t="n"/>
      <c r="L3801" s="72" t="n"/>
      <c r="M3801" s="72" t="inlineStr">
        <is>
          <t>ЕР-00120914</t>
        </is>
      </c>
      <c r="N3801" s="81" t="n">
        <v>3</v>
      </c>
      <c r="O3801" s="82" t="n">
        <v>42228</v>
      </c>
      <c r="Q3801" s="41" t="n">
        <v>59953.83451468475</v>
      </c>
      <c r="R3801" s="82" t="n">
        <v>27255.28</v>
      </c>
      <c r="S3801" s="61">
        <f>Q3801-R3801</f>
        <v/>
      </c>
      <c r="T3801" s="61">
        <f>O3801/N3801</f>
        <v/>
      </c>
      <c r="U3801" s="61">
        <f>R3801/N3801</f>
        <v/>
      </c>
      <c r="V3801" s="67">
        <f>P3801/O3801</f>
        <v/>
      </c>
      <c r="X3801" s="94">
        <f>AX3801+AZ3801-AY3801</f>
        <v/>
      </c>
      <c r="Y3801" s="61">
        <f>X3801/N3801</f>
        <v/>
      </c>
      <c r="AP3801" s="70">
        <f>I3801</f>
        <v/>
      </c>
      <c r="AQ3801" s="61">
        <f>SUMIFS($R:$R,$I:$I,$I3801,$AT:$AT,$AT3801)/SUMIFS($N:$N,$I:$I,$I3801,$AT:$AT,$AT3801)</f>
        <v/>
      </c>
      <c r="AR3801" s="61">
        <f>SUMIFS($Q:$Q,$I:$I,$I3801,$AT:$AT,$AT3801)/SUMIFS($N:$N,$I:$I,$I3801,$AT:$AT,$AT3801)</f>
        <v/>
      </c>
      <c r="AS3801" s="61">
        <f>SUMIFS($X:$X,$I:$I,$I3801,$AT:$AT,$AT3801)/SUMIFS($N:$N,$I:$I,$I3801,$AT:$AT,$AT3801)</f>
        <v/>
      </c>
      <c r="AT3801" s="70" t="inlineStr">
        <is>
          <t>2 квартал 2025</t>
        </is>
      </c>
      <c r="AX3801" s="82" t="n">
        <v>5976.249407829473</v>
      </c>
      <c r="AY3801" s="82" t="n">
        <v>6590.615229644517</v>
      </c>
      <c r="AZ3801" s="82" t="n">
        <v>8872.321666722301</v>
      </c>
    </row>
    <row r="3802" hidden="1" ht="11.5" customHeight="1">
      <c r="A3802" s="72" t="inlineStr">
        <is>
          <t>Труба</t>
        </is>
      </c>
      <c r="B3802" s="72" t="inlineStr">
        <is>
          <t>Апрель 2025 г.</t>
        </is>
      </c>
      <c r="C3802" s="72" t="inlineStr">
        <is>
          <t>Отчет давальцу 00ЕР-000138 от 11.04.2025 13:00:00</t>
        </is>
      </c>
      <c r="D3802" s="72" t="inlineStr">
        <is>
          <t>шт</t>
        </is>
      </c>
      <c r="E3802" s="72" t="inlineStr">
        <is>
          <t>ТАТПРОМ-ХОЛДИНГ ООО</t>
        </is>
      </c>
      <c r="F3802" s="72" t="n"/>
      <c r="G3802" s="72" t="inlineStr">
        <is>
          <t>2.5Договор оказания услуг №ТПХ/НЧТЗ-01/07/23-У от 01.07.2023 г.(давальческийН)</t>
        </is>
      </c>
      <c r="H3802" s="72" t="inlineStr">
        <is>
          <t>Готовая продукция Патрубки</t>
        </is>
      </c>
      <c r="I3802" s="72" t="inlineStr">
        <is>
          <t>Патрубок с муфтой  73*5,5-Е НКТ 3200 РСЦУ.415.073.000-2412832 с упаковкой</t>
        </is>
      </c>
      <c r="J3802" s="72" t="inlineStr">
        <is>
          <t>Готовая продукция Патрубки</t>
        </is>
      </c>
      <c r="K3802" s="72" t="n"/>
      <c r="L3802" s="72" t="n"/>
      <c r="M3802" s="72" t="inlineStr">
        <is>
          <t>ЕР-00126729</t>
        </is>
      </c>
      <c r="N3802" s="81" t="n">
        <v>73</v>
      </c>
      <c r="O3802" s="82" t="n">
        <v>141671.1</v>
      </c>
      <c r="Q3802" s="41" t="n">
        <v>2894.824277032749</v>
      </c>
      <c r="R3802" s="82" t="n">
        <v>1316</v>
      </c>
      <c r="S3802" s="61">
        <f>Q3802-R3802</f>
        <v/>
      </c>
      <c r="T3802" s="61">
        <f>O3802/N3802</f>
        <v/>
      </c>
      <c r="U3802" s="61">
        <f>R3802/N3802</f>
        <v/>
      </c>
      <c r="V3802" s="67">
        <f>P3802/O3802</f>
        <v/>
      </c>
      <c r="X3802" s="94">
        <f>AX3802+AZ3802-AY3802</f>
        <v/>
      </c>
      <c r="Y3802" s="61">
        <f>X3802/N3802</f>
        <v/>
      </c>
      <c r="AP3802" s="70">
        <f>I3802</f>
        <v/>
      </c>
      <c r="AQ3802" s="61">
        <f>SUMIFS($R:$R,$I:$I,$I3802,$AT:$AT,$AT3802)/SUMIFS($N:$N,$I:$I,$I3802,$AT:$AT,$AT3802)</f>
        <v/>
      </c>
      <c r="AR3802" s="61">
        <f>SUMIFS($Q:$Q,$I:$I,$I3802,$AT:$AT,$AT3802)/SUMIFS($N:$N,$I:$I,$I3802,$AT:$AT,$AT3802)</f>
        <v/>
      </c>
      <c r="AS3802" s="61">
        <f>SUMIFS($X:$X,$I:$I,$I3802,$AT:$AT,$AT3802)/SUMIFS($N:$N,$I:$I,$I3802,$AT:$AT,$AT3802)</f>
        <v/>
      </c>
      <c r="AT3802" s="70" t="inlineStr">
        <is>
          <t>2 квартал 2025</t>
        </is>
      </c>
      <c r="AX3802" s="82" t="n">
        <v>288.5585552855662</v>
      </c>
      <c r="AY3802" s="82" t="n">
        <v>318.2227312363764</v>
      </c>
      <c r="AZ3802" s="82" t="n">
        <v>428.3931522041435</v>
      </c>
    </row>
    <row r="3803" hidden="1" ht="11.5" customHeight="1">
      <c r="A3803" s="72" t="inlineStr">
        <is>
          <t>Труба</t>
        </is>
      </c>
      <c r="B3803" s="72" t="inlineStr">
        <is>
          <t>Апрель 2025 г.</t>
        </is>
      </c>
      <c r="C3803" s="72" t="inlineStr">
        <is>
          <t>Реализация товаров и услуг 00ЕР-001241 от 11.04.2025 14:01:42</t>
        </is>
      </c>
      <c r="D3803" s="72" t="inlineStr">
        <is>
          <t>шт</t>
        </is>
      </c>
      <c r="E3803" s="72" t="inlineStr">
        <is>
          <t>СК ТАТПРОМ-ХОЛДИНГ</t>
        </is>
      </c>
      <c r="F3803" s="72" t="inlineStr">
        <is>
          <t>РН-ЮГАНСКНЕФТЕГАЗ</t>
        </is>
      </c>
      <c r="G3803" s="72" t="inlineStr">
        <is>
          <t>Договор поставки продукции №СКТПХ-01-03-2021 от 01.03.2021 Спецификация №24.3-ЮНГ-1334Д от 17.06.2024</t>
        </is>
      </c>
      <c r="H3803" s="72" t="inlineStr">
        <is>
          <t>Готовая продукция Патрубки</t>
        </is>
      </c>
      <c r="I3803" s="72" t="inlineStr">
        <is>
          <t>Патрубок подгоночный ПП 114*7,4-М ОТТМ 1000 РСЦУ.415.114.000-2004140 с упаковкой</t>
        </is>
      </c>
      <c r="J3803" s="72" t="inlineStr">
        <is>
          <t>Готовая продукция Патрубки</t>
        </is>
      </c>
      <c r="K3803" s="72" t="n"/>
      <c r="L3803" s="72" t="n"/>
      <c r="M3803" s="72" t="inlineStr">
        <is>
          <t>ЕР-00104751</t>
        </is>
      </c>
      <c r="N3803" s="81" t="n">
        <v>3</v>
      </c>
      <c r="O3803" s="82" t="n">
        <v>32400</v>
      </c>
      <c r="Q3803" s="41" t="n">
        <v>36770.18555031075</v>
      </c>
      <c r="R3803" s="82" t="n">
        <v>16715.89</v>
      </c>
      <c r="S3803" s="61">
        <f>Q3803-R3803</f>
        <v/>
      </c>
      <c r="T3803" s="61">
        <f>O3803/N3803</f>
        <v/>
      </c>
      <c r="U3803" s="61">
        <f>R3803/N3803</f>
        <v/>
      </c>
      <c r="V3803" s="67">
        <f>P3803/O3803</f>
        <v/>
      </c>
      <c r="X3803" s="94">
        <f>AX3803+AZ3803-AY3803</f>
        <v/>
      </c>
      <c r="Y3803" s="61">
        <f>X3803/N3803</f>
        <v/>
      </c>
      <c r="AP3803" s="70">
        <f>I3803</f>
        <v/>
      </c>
      <c r="AQ3803" s="61">
        <f>SUMIFS($R:$R,$I:$I,$I3803,$AT:$AT,$AT3803)/SUMIFS($N:$N,$I:$I,$I3803,$AT:$AT,$AT3803)</f>
        <v/>
      </c>
      <c r="AR3803" s="61">
        <f>SUMIFS($Q:$Q,$I:$I,$I3803,$AT:$AT,$AT3803)/SUMIFS($N:$N,$I:$I,$I3803,$AT:$AT,$AT3803)</f>
        <v/>
      </c>
      <c r="AS3803" s="61">
        <f>SUMIFS($X:$X,$I:$I,$I3803,$AT:$AT,$AT3803)/SUMIFS($N:$N,$I:$I,$I3803,$AT:$AT,$AT3803)</f>
        <v/>
      </c>
      <c r="AT3803" s="70" t="inlineStr">
        <is>
          <t>2 квартал 2025</t>
        </is>
      </c>
      <c r="AX3803" s="82" t="n">
        <v>3665.283486863559</v>
      </c>
      <c r="AY3803" s="82" t="n">
        <v>4042.079157178444</v>
      </c>
      <c r="AZ3803" s="82" t="n">
        <v>5441.468699846292</v>
      </c>
    </row>
    <row r="3804" hidden="1" ht="11.5" customHeight="1">
      <c r="A3804" s="72" t="inlineStr">
        <is>
          <t>Труба</t>
        </is>
      </c>
      <c r="B3804" s="72" t="inlineStr">
        <is>
          <t>Апрель 2025 г.</t>
        </is>
      </c>
      <c r="C3804" s="72" t="inlineStr">
        <is>
          <t>Реализация товаров и услуг 00ЕР-001242 от 11.04.2025 14:04:16</t>
        </is>
      </c>
      <c r="D3804" s="72" t="inlineStr">
        <is>
          <t>шт</t>
        </is>
      </c>
      <c r="E3804" s="72" t="inlineStr">
        <is>
          <t>СК ТАТПРОМ-ХОЛДИНГ</t>
        </is>
      </c>
      <c r="F3804" s="72" t="inlineStr">
        <is>
          <t>РН-ЮГАНСКНЕФТЕГАЗ</t>
        </is>
      </c>
      <c r="G3804" s="72" t="inlineStr">
        <is>
          <t>Договор №СКТПХ-01-03-2021 от 01.03.2021 Спецификация №33.3-ЮНГ-4072Д  от 17.04.2024</t>
        </is>
      </c>
      <c r="H3804" s="72" t="inlineStr">
        <is>
          <t>Готовая продукция Патрубки</t>
        </is>
      </c>
      <c r="I3804" s="72" t="inlineStr">
        <is>
          <t>Патрубок подгоночный ПП 114*7,4-М ОТТМ 1000 РСЦУ.415.114.000-2004140 с упаковкой</t>
        </is>
      </c>
      <c r="J3804" s="72" t="inlineStr">
        <is>
          <t>Готовая продукция Патрубки</t>
        </is>
      </c>
      <c r="K3804" s="72" t="n"/>
      <c r="L3804" s="72" t="n"/>
      <c r="M3804" s="72" t="inlineStr">
        <is>
          <t>ЕР-00104751</t>
        </is>
      </c>
      <c r="N3804" s="81" t="n">
        <v>6</v>
      </c>
      <c r="O3804" s="82" t="n">
        <v>59400</v>
      </c>
      <c r="Q3804" s="41" t="n">
        <v>73540.3711006215</v>
      </c>
      <c r="R3804" s="82" t="n">
        <v>33431.78</v>
      </c>
      <c r="S3804" s="61">
        <f>Q3804-R3804</f>
        <v/>
      </c>
      <c r="T3804" s="61">
        <f>O3804/N3804</f>
        <v/>
      </c>
      <c r="U3804" s="61">
        <f>R3804/N3804</f>
        <v/>
      </c>
      <c r="V3804" s="67">
        <f>P3804/O3804</f>
        <v/>
      </c>
      <c r="X3804" s="94">
        <f>AX3804+AZ3804-AY3804</f>
        <v/>
      </c>
      <c r="Y3804" s="61">
        <f>X3804/N3804</f>
        <v/>
      </c>
      <c r="AP3804" s="70">
        <f>I3804</f>
        <v/>
      </c>
      <c r="AQ3804" s="61">
        <f>SUMIFS($R:$R,$I:$I,$I3804,$AT:$AT,$AT3804)/SUMIFS($N:$N,$I:$I,$I3804,$AT:$AT,$AT3804)</f>
        <v/>
      </c>
      <c r="AR3804" s="61">
        <f>SUMIFS($Q:$Q,$I:$I,$I3804,$AT:$AT,$AT3804)/SUMIFS($N:$N,$I:$I,$I3804,$AT:$AT,$AT3804)</f>
        <v/>
      </c>
      <c r="AS3804" s="61">
        <f>SUMIFS($X:$X,$I:$I,$I3804,$AT:$AT,$AT3804)/SUMIFS($N:$N,$I:$I,$I3804,$AT:$AT,$AT3804)</f>
        <v/>
      </c>
      <c r="AT3804" s="70" t="inlineStr">
        <is>
          <t>2 квартал 2025</t>
        </is>
      </c>
      <c r="AX3804" s="82" t="n">
        <v>7330.566973727117</v>
      </c>
      <c r="AY3804" s="82" t="n">
        <v>8084.158314356888</v>
      </c>
      <c r="AZ3804" s="82" t="n">
        <v>10882.93739969258</v>
      </c>
    </row>
    <row r="3805" hidden="1" ht="11.5" customHeight="1">
      <c r="A3805" s="72" t="inlineStr">
        <is>
          <t>Труба</t>
        </is>
      </c>
      <c r="B3805" s="72" t="inlineStr">
        <is>
          <t>Апрель 2025 г.</t>
        </is>
      </c>
      <c r="C3805" s="72" t="inlineStr">
        <is>
          <t>Реализация товаров и услуг 00ЕР-001243 от 11.04.2025 14:06:57</t>
        </is>
      </c>
      <c r="D3805" s="72" t="inlineStr">
        <is>
          <t>шт</t>
        </is>
      </c>
      <c r="E3805" s="72" t="inlineStr">
        <is>
          <t>СК ТАТПРОМ-ХОЛДИНГ</t>
        </is>
      </c>
      <c r="F3805" s="72" t="inlineStr">
        <is>
          <t>РН-ЮГАНСКНЕФТЕГАЗ</t>
        </is>
      </c>
      <c r="G3805" s="72" t="inlineStr">
        <is>
          <t>Договор №СКТПХ-01-03-2021 от 01.03.2021 Спецификация №33.3-ЮНГ-4072Д  от 17.04.2024</t>
        </is>
      </c>
      <c r="H3805" s="72" t="inlineStr">
        <is>
          <t>Готовая продукция Патрубки</t>
        </is>
      </c>
      <c r="I3805" s="72" t="inlineStr">
        <is>
          <t>Патрубок подгоночный ПП 114*7,4-М ОТТМ 1000 РСЦУ.415.114.000-2004140 с упаковкой</t>
        </is>
      </c>
      <c r="J3805" s="72" t="inlineStr">
        <is>
          <t>Готовая продукция Патрубки</t>
        </is>
      </c>
      <c r="K3805" s="72" t="n"/>
      <c r="L3805" s="72" t="n"/>
      <c r="M3805" s="72" t="inlineStr">
        <is>
          <t>ЕР-00104751</t>
        </is>
      </c>
      <c r="N3805" s="81" t="n">
        <v>6</v>
      </c>
      <c r="O3805" s="82" t="n">
        <v>59400</v>
      </c>
      <c r="Q3805" s="41" t="n">
        <v>73540.3711006215</v>
      </c>
      <c r="R3805" s="82" t="n">
        <v>33431.78</v>
      </c>
      <c r="S3805" s="61">
        <f>Q3805-R3805</f>
        <v/>
      </c>
      <c r="T3805" s="61">
        <f>O3805/N3805</f>
        <v/>
      </c>
      <c r="U3805" s="61">
        <f>R3805/N3805</f>
        <v/>
      </c>
      <c r="V3805" s="67">
        <f>P3805/O3805</f>
        <v/>
      </c>
      <c r="X3805" s="94">
        <f>AX3805+AZ3805-AY3805</f>
        <v/>
      </c>
      <c r="Y3805" s="61">
        <f>X3805/N3805</f>
        <v/>
      </c>
      <c r="AP3805" s="70">
        <f>I3805</f>
        <v/>
      </c>
      <c r="AQ3805" s="61">
        <f>SUMIFS($R:$R,$I:$I,$I3805,$AT:$AT,$AT3805)/SUMIFS($N:$N,$I:$I,$I3805,$AT:$AT,$AT3805)</f>
        <v/>
      </c>
      <c r="AR3805" s="61">
        <f>SUMIFS($Q:$Q,$I:$I,$I3805,$AT:$AT,$AT3805)/SUMIFS($N:$N,$I:$I,$I3805,$AT:$AT,$AT3805)</f>
        <v/>
      </c>
      <c r="AS3805" s="61">
        <f>SUMIFS($X:$X,$I:$I,$I3805,$AT:$AT,$AT3805)/SUMIFS($N:$N,$I:$I,$I3805,$AT:$AT,$AT3805)</f>
        <v/>
      </c>
      <c r="AT3805" s="70" t="inlineStr">
        <is>
          <t>2 квартал 2025</t>
        </is>
      </c>
      <c r="AX3805" s="82" t="n">
        <v>7330.566973727117</v>
      </c>
      <c r="AY3805" s="82" t="n">
        <v>8084.158314356888</v>
      </c>
      <c r="AZ3805" s="82" t="n">
        <v>10882.93739969258</v>
      </c>
    </row>
    <row r="3806" hidden="1" ht="11.5" customHeight="1">
      <c r="A3806" s="72" t="inlineStr">
        <is>
          <t>Труба</t>
        </is>
      </c>
      <c r="B3806" s="72" t="inlineStr">
        <is>
          <t>Апрель 2025 г.</t>
        </is>
      </c>
      <c r="C3806" s="72" t="inlineStr">
        <is>
          <t>Реализация товаров и услуг 00ЕР-001258 от 14.04.2025 12:56:51</t>
        </is>
      </c>
      <c r="D3806" s="72" t="inlineStr">
        <is>
          <t>шт</t>
        </is>
      </c>
      <c r="E3806" s="72" t="inlineStr">
        <is>
          <t>ТАТПРОМ-ХОЛДИНГ ООО</t>
        </is>
      </c>
      <c r="F3806" s="72" t="inlineStr">
        <is>
          <t>ТАТПРОМ-ХОЛДИНГ, ООО</t>
        </is>
      </c>
      <c r="G3806" s="72" t="inlineStr">
        <is>
          <t>Договор №НЧТЗ/ТПХ-01/07/2023-П от 01.07.2023 Спецификация №48.2 - СЕВКОМ 00252Д от 06.03.2025</t>
        </is>
      </c>
      <c r="H3806" s="72" t="inlineStr">
        <is>
          <t>Готовая продукция Патрубки</t>
        </is>
      </c>
      <c r="I3806" s="72" t="inlineStr">
        <is>
          <t>Патрубок с муфтой ПП 114*7,4-Д ОТТМ/НКТ 2000 РСЦУ.415.114.000-2409782 с упаковкой</t>
        </is>
      </c>
      <c r="J3806" s="72" t="inlineStr">
        <is>
          <t>Готовая продукция Патрубки</t>
        </is>
      </c>
      <c r="K3806" s="72" t="n"/>
      <c r="L3806" s="72" t="n"/>
      <c r="M3806" s="72" t="inlineStr">
        <is>
          <t>ЕР-00122156</t>
        </is>
      </c>
      <c r="N3806" s="81" t="n">
        <v>133</v>
      </c>
      <c r="O3806" s="82" t="n">
        <v>993643</v>
      </c>
      <c r="Q3806" s="41" t="n">
        <v>1359081.481066047</v>
      </c>
      <c r="R3806" s="82" t="n">
        <v>617844.49</v>
      </c>
      <c r="S3806" s="61">
        <f>Q3806-R3806</f>
        <v/>
      </c>
      <c r="T3806" s="61">
        <f>O3806/N3806</f>
        <v/>
      </c>
      <c r="U3806" s="61">
        <f>R3806/N3806</f>
        <v/>
      </c>
      <c r="V3806" s="67">
        <f>P3806/O3806</f>
        <v/>
      </c>
      <c r="X3806" s="94">
        <f>AX3806+AZ3806-AY3806</f>
        <v/>
      </c>
      <c r="Y3806" s="61">
        <f>X3806/N3806</f>
        <v/>
      </c>
      <c r="AP3806" s="70">
        <f>I3806</f>
        <v/>
      </c>
      <c r="AQ3806" s="61">
        <f>SUMIFS($R:$R,$I:$I,$I3806,$AT:$AT,$AT3806)/SUMIFS($N:$N,$I:$I,$I3806,$AT:$AT,$AT3806)</f>
        <v/>
      </c>
      <c r="AR3806" s="61">
        <f>SUMIFS($Q:$Q,$I:$I,$I3806,$AT:$AT,$AT3806)/SUMIFS($N:$N,$I:$I,$I3806,$AT:$AT,$AT3806)</f>
        <v/>
      </c>
      <c r="AS3806" s="61">
        <f>SUMIFS($X:$X,$I:$I,$I3806,$AT:$AT,$AT3806)/SUMIFS($N:$N,$I:$I,$I3806,$AT:$AT,$AT3806)</f>
        <v/>
      </c>
      <c r="AT3806" s="70" t="inlineStr">
        <is>
          <t>2 квартал 2025</t>
        </is>
      </c>
      <c r="AX3806" s="82" t="n">
        <v>135474.4022990482</v>
      </c>
      <c r="AY3806" s="82" t="n">
        <v>149401.3382121171</v>
      </c>
      <c r="AZ3806" s="82" t="n">
        <v>201124.8849871288</v>
      </c>
    </row>
    <row r="3807" hidden="1" ht="11.5" customHeight="1">
      <c r="A3807" s="72" t="inlineStr">
        <is>
          <t>Труба</t>
        </is>
      </c>
      <c r="B3807" s="72" t="inlineStr">
        <is>
          <t>Апрель 2025 г.</t>
        </is>
      </c>
      <c r="C3807" s="72" t="inlineStr">
        <is>
          <t>Реализация товаров и услуг 00ЕР-001278 от 14.04.2025 14:56:24</t>
        </is>
      </c>
      <c r="D3807" s="72" t="inlineStr">
        <is>
          <t>шт</t>
        </is>
      </c>
      <c r="E3807" s="72" t="inlineStr">
        <is>
          <t>ТАТПРОМ-ХОЛДИНГ ООО</t>
        </is>
      </c>
      <c r="F3807" s="72" t="inlineStr">
        <is>
          <t>ТАТПРОМ-ХОЛДИНГ, ООО</t>
        </is>
      </c>
      <c r="G3807" s="72" t="inlineStr">
        <is>
          <t>Договор №НЧТЗ/ТПХ-01/07/2023-П от 01.07.2023 Спецификация №48.2 - СЕВКОМ 00252Д от 06.03.2025</t>
        </is>
      </c>
      <c r="H3807" s="72" t="inlineStr">
        <is>
          <t>Готовая продукция Патрубки</t>
        </is>
      </c>
      <c r="I3807" s="72" t="inlineStr">
        <is>
          <t>Патрубок с муфтой ПП 114*7,4-Д ОТТМ/НКТ 2000 РСЦУ.415.114.000-2409782 с упаковкой</t>
        </is>
      </c>
      <c r="J3807" s="72" t="inlineStr">
        <is>
          <t>Готовая продукция Патрубки</t>
        </is>
      </c>
      <c r="K3807" s="72" t="n"/>
      <c r="L3807" s="72" t="n"/>
      <c r="M3807" s="72" t="inlineStr">
        <is>
          <t>ЕР-00122156</t>
        </is>
      </c>
      <c r="N3807" s="81" t="n">
        <v>27</v>
      </c>
      <c r="O3807" s="82" t="n">
        <v>201717</v>
      </c>
      <c r="Q3807" s="41" t="n">
        <v>275903.7660952346</v>
      </c>
      <c r="R3807" s="82" t="n">
        <v>125427.08</v>
      </c>
      <c r="S3807" s="61">
        <f>Q3807-R3807</f>
        <v/>
      </c>
      <c r="T3807" s="61">
        <f>O3807/N3807</f>
        <v/>
      </c>
      <c r="U3807" s="61">
        <f>R3807/N3807</f>
        <v/>
      </c>
      <c r="V3807" s="67">
        <f>P3807/O3807</f>
        <v/>
      </c>
      <c r="X3807" s="94">
        <f>AX3807+AZ3807-AY3807</f>
        <v/>
      </c>
      <c r="Y3807" s="61">
        <f>X3807/N3807</f>
        <v/>
      </c>
      <c r="AP3807" s="70">
        <f>I3807</f>
        <v/>
      </c>
      <c r="AQ3807" s="61">
        <f>SUMIFS($R:$R,$I:$I,$I3807,$AT:$AT,$AT3807)/SUMIFS($N:$N,$I:$I,$I3807,$AT:$AT,$AT3807)</f>
        <v/>
      </c>
      <c r="AR3807" s="61">
        <f>SUMIFS($Q:$Q,$I:$I,$I3807,$AT:$AT,$AT3807)/SUMIFS($N:$N,$I:$I,$I3807,$AT:$AT,$AT3807)</f>
        <v/>
      </c>
      <c r="AS3807" s="61">
        <f>SUMIFS($X:$X,$I:$I,$I3807,$AT:$AT,$AT3807)/SUMIFS($N:$N,$I:$I,$I3807,$AT:$AT,$AT3807)</f>
        <v/>
      </c>
      <c r="AT3807" s="70" t="inlineStr">
        <is>
          <t>2 квартал 2025</t>
        </is>
      </c>
      <c r="AX3807" s="82" t="n">
        <v>27502.32294717867</v>
      </c>
      <c r="AY3807" s="82" t="n">
        <v>30329.59572082332</v>
      </c>
      <c r="AZ3807" s="82" t="n">
        <v>40829.86487307089</v>
      </c>
    </row>
    <row r="3808" hidden="1" ht="11.5" customHeight="1">
      <c r="A3808" s="72" t="inlineStr">
        <is>
          <t>Труба</t>
        </is>
      </c>
      <c r="B3808" s="72" t="inlineStr">
        <is>
          <t>Апрель 2025 г.</t>
        </is>
      </c>
      <c r="C3808" s="72" t="inlineStr">
        <is>
          <t>Реализация товаров и услуг 00ЕР-001301 от 16.04.2025 13:14:44</t>
        </is>
      </c>
      <c r="D3808" s="72" t="inlineStr">
        <is>
          <t>шт</t>
        </is>
      </c>
      <c r="E3808" s="72" t="inlineStr">
        <is>
          <t>ТАТПРОМ-ХОЛДИНГ ООО</t>
        </is>
      </c>
      <c r="F3808" s="72" t="inlineStr">
        <is>
          <t>ТАТПРОМ-ХОЛДИНГ, ООО</t>
        </is>
      </c>
      <c r="G3808" s="72" t="inlineStr">
        <is>
          <t>Договор №НЧТЗ/ТПХ-01/07/2023-П от 01.07.2023 Спецификация №48.2 - СЕВКОМ 00252Д от 06.03.2025</t>
        </is>
      </c>
      <c r="H3808" s="72" t="inlineStr">
        <is>
          <t>Готовая продукция Трубы</t>
        </is>
      </c>
      <c r="I3808" s="72" t="inlineStr">
        <is>
          <t>Труба обсадная 114*7,4 НКТ/ОТТМ Д РСЦУ.415.114.000-2409783 с упаковкой</t>
        </is>
      </c>
      <c r="J3808" s="72" t="inlineStr">
        <is>
          <t>Готовая продукция Трубы</t>
        </is>
      </c>
      <c r="K3808" s="72" t="n"/>
      <c r="L3808" s="72" t="n"/>
      <c r="M3808" s="72" t="inlineStr">
        <is>
          <t>ЕР-00122177</t>
        </is>
      </c>
      <c r="N3808" s="81" t="n">
        <v>38</v>
      </c>
      <c r="O3808" s="82" t="n">
        <v>670320</v>
      </c>
      <c r="Q3808" s="41" t="n">
        <v>1156744.284671083</v>
      </c>
      <c r="R3808" s="82" t="n">
        <v>525861.1</v>
      </c>
      <c r="S3808" s="61">
        <f>Q3808-R3808</f>
        <v/>
      </c>
      <c r="T3808" s="61">
        <f>O3808/N3808</f>
        <v/>
      </c>
      <c r="U3808" s="61">
        <f>R3808/N3808</f>
        <v/>
      </c>
      <c r="V3808" s="67">
        <f>P3808/O3808</f>
        <v/>
      </c>
      <c r="X3808" s="94">
        <f>AX3808+AZ3808-AY3808</f>
        <v/>
      </c>
      <c r="Y3808" s="61">
        <f>X3808/N3808</f>
        <v/>
      </c>
      <c r="AP3808" s="70">
        <f>I3808</f>
        <v/>
      </c>
      <c r="AQ3808" s="61">
        <f>SUMIFS($R:$R,$I:$I,$I3808,$AT:$AT,$AT3808)/SUMIFS($N:$N,$I:$I,$I3808,$AT:$AT,$AT3808)</f>
        <v/>
      </c>
      <c r="AR3808" s="61">
        <f>SUMIFS($Q:$Q,$I:$I,$I3808,$AT:$AT,$AT3808)/SUMIFS($N:$N,$I:$I,$I3808,$AT:$AT,$AT3808)</f>
        <v/>
      </c>
      <c r="AS3808" s="61">
        <f>SUMIFS($X:$X,$I:$I,$I3808,$AT:$AT,$AT3808)/SUMIFS($N:$N,$I:$I,$I3808,$AT:$AT,$AT3808)</f>
        <v/>
      </c>
      <c r="AT3808" s="70" t="inlineStr">
        <is>
          <t>2 квартал 2025</t>
        </is>
      </c>
      <c r="AX3808" s="82" t="n">
        <v>115305.2578243759</v>
      </c>
      <c r="AY3808" s="82" t="n">
        <v>127158.7807697304</v>
      </c>
      <c r="AZ3808" s="82" t="n">
        <v>171181.8345368832</v>
      </c>
    </row>
    <row r="3809" hidden="1" ht="11.5" customHeight="1">
      <c r="A3809" s="72" t="inlineStr">
        <is>
          <t>Труба</t>
        </is>
      </c>
      <c r="B3809" s="72" t="inlineStr">
        <is>
          <t>Апрель 2025 г.</t>
        </is>
      </c>
      <c r="C3809" s="72" t="inlineStr">
        <is>
          <t>Отчет давальцу 00ЕР-000140 от 17.04.2025 9:00:00</t>
        </is>
      </c>
      <c r="D3809" s="72" t="inlineStr">
        <is>
          <t>шт</t>
        </is>
      </c>
      <c r="E3809" s="72" t="inlineStr">
        <is>
          <t>ТАТПРОМ-ХОЛДИНГ ООО</t>
        </is>
      </c>
      <c r="F3809" s="72" t="n"/>
      <c r="G3809" s="72" t="inlineStr">
        <is>
          <t>2.5Договор оказания услуг №ТПХ/НЧТЗ-01/07/23-У от 01.07.2023 г.(давальческийН)</t>
        </is>
      </c>
      <c r="H3809" s="72" t="inlineStr">
        <is>
          <t>Полуфабрикаты переделы Патрубки</t>
        </is>
      </c>
      <c r="I3809" s="72" t="inlineStr">
        <is>
          <t>Патрубок  114*6,4 ОТТМ  ОНГ.950.114.001-250307 пф после испытания</t>
        </is>
      </c>
      <c r="J3809" s="72" t="inlineStr">
        <is>
          <t>Полуфабрикаты переделы Патрубки</t>
        </is>
      </c>
      <c r="K3809" s="72" t="n"/>
      <c r="L3809" s="72" t="n"/>
      <c r="M3809" s="72" t="inlineStr">
        <is>
          <t>ЕР-00129295</t>
        </is>
      </c>
      <c r="N3809" s="81" t="n">
        <v>3</v>
      </c>
      <c r="O3809" s="82" t="n">
        <v>14418</v>
      </c>
      <c r="Q3809" s="41" t="n">
        <v>0</v>
      </c>
      <c r="R3809" s="87" t="n"/>
      <c r="S3809" s="61">
        <f>Q3809-R3809</f>
        <v/>
      </c>
      <c r="T3809" s="61">
        <f>O3809/N3809</f>
        <v/>
      </c>
      <c r="U3809" s="61">
        <f>R3809/N3809</f>
        <v/>
      </c>
      <c r="V3809" s="67">
        <f>P3809/O3809</f>
        <v/>
      </c>
      <c r="X3809" s="94">
        <f>AX3809+AZ3809-AY3809</f>
        <v/>
      </c>
      <c r="Y3809" s="61">
        <f>X3809/N3809</f>
        <v/>
      </c>
      <c r="AP3809" s="70">
        <f>I3809</f>
        <v/>
      </c>
      <c r="AQ3809" s="61">
        <f>SUMIFS($R:$R,$I:$I,$I3809,$AT:$AT,$AT3809)/SUMIFS($N:$N,$I:$I,$I3809,$AT:$AT,$AT3809)</f>
        <v/>
      </c>
      <c r="AR3809" s="61">
        <f>SUMIFS($Q:$Q,$I:$I,$I3809,$AT:$AT,$AT3809)/SUMIFS($N:$N,$I:$I,$I3809,$AT:$AT,$AT3809)</f>
        <v/>
      </c>
      <c r="AS3809" s="61">
        <f>SUMIFS($X:$X,$I:$I,$I3809,$AT:$AT,$AT3809)/SUMIFS($N:$N,$I:$I,$I3809,$AT:$AT,$AT3809)</f>
        <v/>
      </c>
      <c r="AT3809" s="70" t="inlineStr">
        <is>
          <t>2 квартал 2025</t>
        </is>
      </c>
      <c r="AX3809" s="82" t="n">
        <v>0</v>
      </c>
      <c r="AY3809" s="82" t="n">
        <v>0</v>
      </c>
      <c r="AZ3809" s="82" t="n">
        <v>0</v>
      </c>
    </row>
    <row r="3810" hidden="1" ht="11.5" customHeight="1">
      <c r="A3810" s="72" t="inlineStr">
        <is>
          <t>Труба</t>
        </is>
      </c>
      <c r="B3810" s="72" t="inlineStr">
        <is>
          <t>Апрель 2025 г.</t>
        </is>
      </c>
      <c r="C3810" s="72" t="inlineStr">
        <is>
          <t>Отчет давальцу 00ЕР-000140 от 17.04.2025 9:00:00</t>
        </is>
      </c>
      <c r="D3810" s="72" t="inlineStr">
        <is>
          <t>шт</t>
        </is>
      </c>
      <c r="E3810" s="72" t="inlineStr">
        <is>
          <t>ТАТПРОМ-ХОЛДИНГ ООО</t>
        </is>
      </c>
      <c r="F3810" s="72" t="n"/>
      <c r="G3810" s="72" t="inlineStr">
        <is>
          <t>2.5Договор оказания услуг №ТПХ/НЧТЗ-01/07/23-У от 01.07.2023 г.(давальческийН)</t>
        </is>
      </c>
      <c r="H3810" s="72" t="inlineStr">
        <is>
          <t>Полуфабрикаты переделы Патрубки</t>
        </is>
      </c>
      <c r="I3810" s="72" t="inlineStr">
        <is>
          <t>Патрубок  114*7,0 ОТТМ  ОНГ.950.114.001-250308 пф после испытания</t>
        </is>
      </c>
      <c r="J3810" s="72" t="inlineStr">
        <is>
          <t>Полуфабрикаты переделы Патрубки</t>
        </is>
      </c>
      <c r="K3810" s="72" t="n"/>
      <c r="L3810" s="72" t="n"/>
      <c r="M3810" s="72" t="inlineStr">
        <is>
          <t>ЕР-00129297</t>
        </is>
      </c>
      <c r="N3810" s="81" t="n">
        <v>3</v>
      </c>
      <c r="O3810" s="82" t="n">
        <v>14418</v>
      </c>
      <c r="Q3810" s="41" t="n">
        <v>0</v>
      </c>
      <c r="R3810" s="87" t="n"/>
      <c r="S3810" s="61">
        <f>Q3810-R3810</f>
        <v/>
      </c>
      <c r="T3810" s="61">
        <f>O3810/N3810</f>
        <v/>
      </c>
      <c r="U3810" s="61">
        <f>R3810/N3810</f>
        <v/>
      </c>
      <c r="V3810" s="67">
        <f>P3810/O3810</f>
        <v/>
      </c>
      <c r="X3810" s="94">
        <f>AX3810+AZ3810-AY3810</f>
        <v/>
      </c>
      <c r="Y3810" s="61">
        <f>X3810/N3810</f>
        <v/>
      </c>
      <c r="AP3810" s="70">
        <f>I3810</f>
        <v/>
      </c>
      <c r="AQ3810" s="61">
        <f>SUMIFS($R:$R,$I:$I,$I3810,$AT:$AT,$AT3810)/SUMIFS($N:$N,$I:$I,$I3810,$AT:$AT,$AT3810)</f>
        <v/>
      </c>
      <c r="AR3810" s="61">
        <f>SUMIFS($Q:$Q,$I:$I,$I3810,$AT:$AT,$AT3810)/SUMIFS($N:$N,$I:$I,$I3810,$AT:$AT,$AT3810)</f>
        <v/>
      </c>
      <c r="AS3810" s="61">
        <f>SUMIFS($X:$X,$I:$I,$I3810,$AT:$AT,$AT3810)/SUMIFS($N:$N,$I:$I,$I3810,$AT:$AT,$AT3810)</f>
        <v/>
      </c>
      <c r="AT3810" s="70" t="inlineStr">
        <is>
          <t>2 квартал 2025</t>
        </is>
      </c>
      <c r="AX3810" s="82" t="n">
        <v>0</v>
      </c>
      <c r="AY3810" s="82" t="n">
        <v>0</v>
      </c>
      <c r="AZ3810" s="82" t="n">
        <v>0</v>
      </c>
    </row>
    <row r="3811" hidden="1" ht="11.5" customHeight="1">
      <c r="A3811" s="72" t="inlineStr">
        <is>
          <t>Труба</t>
        </is>
      </c>
      <c r="B3811" s="72" t="inlineStr">
        <is>
          <t>Апрель 2025 г.</t>
        </is>
      </c>
      <c r="C3811" s="72" t="inlineStr">
        <is>
          <t>Отчет давальцу 00ЕР-000140 от 17.04.2025 9:00:00</t>
        </is>
      </c>
      <c r="D3811" s="72" t="inlineStr">
        <is>
          <t>шт</t>
        </is>
      </c>
      <c r="E3811" s="72" t="inlineStr">
        <is>
          <t>ТАТПРОМ-ХОЛДИНГ ООО</t>
        </is>
      </c>
      <c r="F3811" s="72" t="n"/>
      <c r="G3811" s="72" t="inlineStr">
        <is>
          <t>2.5Договор оказания услуг №ТПХ/НЧТЗ-01/07/23-У от 01.07.2023 г.(давальческийН)</t>
        </is>
      </c>
      <c r="H3811" s="72" t="inlineStr">
        <is>
          <t>Полуфабрикаты переделы Патрубки</t>
        </is>
      </c>
      <c r="I3811" s="72" t="inlineStr">
        <is>
          <t>Патрубок  114*7,4 ОТТМ  ОНГ.950.114.001-250309 пф после испытания</t>
        </is>
      </c>
      <c r="J3811" s="72" t="inlineStr">
        <is>
          <t>Полуфабрикаты переделы Патрубки</t>
        </is>
      </c>
      <c r="K3811" s="72" t="n"/>
      <c r="L3811" s="72" t="n"/>
      <c r="M3811" s="72" t="inlineStr">
        <is>
          <t>ЕР-00129299</t>
        </is>
      </c>
      <c r="N3811" s="81" t="n">
        <v>3</v>
      </c>
      <c r="O3811" s="82" t="n">
        <v>14418</v>
      </c>
      <c r="Q3811" s="41" t="n">
        <v>0</v>
      </c>
      <c r="R3811" s="87" t="n"/>
      <c r="S3811" s="61">
        <f>Q3811-R3811</f>
        <v/>
      </c>
      <c r="T3811" s="61">
        <f>O3811/N3811</f>
        <v/>
      </c>
      <c r="U3811" s="61">
        <f>R3811/N3811</f>
        <v/>
      </c>
      <c r="V3811" s="67">
        <f>P3811/O3811</f>
        <v/>
      </c>
      <c r="X3811" s="94">
        <f>AX3811+AZ3811-AY3811</f>
        <v/>
      </c>
      <c r="Y3811" s="61">
        <f>X3811/N3811</f>
        <v/>
      </c>
      <c r="AP3811" s="70">
        <f>I3811</f>
        <v/>
      </c>
      <c r="AQ3811" s="61">
        <f>SUMIFS($R:$R,$I:$I,$I3811,$AT:$AT,$AT3811)/SUMIFS($N:$N,$I:$I,$I3811,$AT:$AT,$AT3811)</f>
        <v/>
      </c>
      <c r="AR3811" s="61">
        <f>SUMIFS($Q:$Q,$I:$I,$I3811,$AT:$AT,$AT3811)/SUMIFS($N:$N,$I:$I,$I3811,$AT:$AT,$AT3811)</f>
        <v/>
      </c>
      <c r="AS3811" s="61">
        <f>SUMIFS($X:$X,$I:$I,$I3811,$AT:$AT,$AT3811)/SUMIFS($N:$N,$I:$I,$I3811,$AT:$AT,$AT3811)</f>
        <v/>
      </c>
      <c r="AT3811" s="70" t="inlineStr">
        <is>
          <t>2 квартал 2025</t>
        </is>
      </c>
      <c r="AX3811" s="82" t="n">
        <v>0</v>
      </c>
      <c r="AY3811" s="82" t="n">
        <v>0</v>
      </c>
      <c r="AZ3811" s="82" t="n">
        <v>0</v>
      </c>
    </row>
    <row r="3812" hidden="1" ht="11.5" customHeight="1">
      <c r="A3812" s="72" t="inlineStr">
        <is>
          <t>Труба</t>
        </is>
      </c>
      <c r="B3812" s="72" t="inlineStr">
        <is>
          <t>Апрель 2025 г.</t>
        </is>
      </c>
      <c r="C3812" s="72" t="inlineStr">
        <is>
          <t>Реализация товаров и услуг 00ЕР-001315 от 17.04.2025 12:14:40</t>
        </is>
      </c>
      <c r="D3812" s="72" t="inlineStr">
        <is>
          <t>шт</t>
        </is>
      </c>
      <c r="E3812" s="72" t="inlineStr">
        <is>
          <t>ТАТПРОМ-ХОЛДИНГ ООО</t>
        </is>
      </c>
      <c r="F3812" s="72" t="inlineStr">
        <is>
          <t>ТАТПРОМ-ХОЛДИНГ, ООО</t>
        </is>
      </c>
      <c r="G3812" s="72" t="inlineStr">
        <is>
          <t>Договор №НЧТЗ/ТПХ-01/07/2023-П от 01.07.2023 Спецификация №48.2 - СЕВКОМ 00252Д от 06.03.2025</t>
        </is>
      </c>
      <c r="H3812" s="72" t="inlineStr">
        <is>
          <t>Готовая продукция Трубы</t>
        </is>
      </c>
      <c r="I3812" s="72" t="inlineStr">
        <is>
          <t>Труба обсадная 114*7,4 НКТ/ОТТМ Д РСЦУ.415.114.000-2409783 с упаковкой</t>
        </is>
      </c>
      <c r="J3812" s="72" t="inlineStr">
        <is>
          <t>Готовая продукция Трубы</t>
        </is>
      </c>
      <c r="K3812" s="72" t="n"/>
      <c r="L3812" s="72" t="n"/>
      <c r="M3812" s="72" t="inlineStr">
        <is>
          <t>ЕР-00122177</t>
        </is>
      </c>
      <c r="N3812" s="81" t="n">
        <v>76</v>
      </c>
      <c r="O3812" s="82" t="n">
        <v>1340640</v>
      </c>
      <c r="Q3812" s="41" t="n">
        <v>2313488.569342167</v>
      </c>
      <c r="R3812" s="82" t="n">
        <v>1051722.2</v>
      </c>
      <c r="S3812" s="61">
        <f>Q3812-R3812</f>
        <v/>
      </c>
      <c r="T3812" s="61">
        <f>O3812/N3812</f>
        <v/>
      </c>
      <c r="U3812" s="61">
        <f>R3812/N3812</f>
        <v/>
      </c>
      <c r="V3812" s="67">
        <f>P3812/O3812</f>
        <v/>
      </c>
      <c r="X3812" s="94">
        <f>AX3812+AZ3812-AY3812</f>
        <v/>
      </c>
      <c r="Y3812" s="61">
        <f>X3812/N3812</f>
        <v/>
      </c>
      <c r="AP3812" s="70">
        <f>I3812</f>
        <v/>
      </c>
      <c r="AQ3812" s="61">
        <f>SUMIFS($R:$R,$I:$I,$I3812,$AT:$AT,$AT3812)/SUMIFS($N:$N,$I:$I,$I3812,$AT:$AT,$AT3812)</f>
        <v/>
      </c>
      <c r="AR3812" s="61">
        <f>SUMIFS($Q:$Q,$I:$I,$I3812,$AT:$AT,$AT3812)/SUMIFS($N:$N,$I:$I,$I3812,$AT:$AT,$AT3812)</f>
        <v/>
      </c>
      <c r="AS3812" s="61">
        <f>SUMIFS($X:$X,$I:$I,$I3812,$AT:$AT,$AT3812)/SUMIFS($N:$N,$I:$I,$I3812,$AT:$AT,$AT3812)</f>
        <v/>
      </c>
      <c r="AT3812" s="70" t="inlineStr">
        <is>
          <t>2 квартал 2025</t>
        </is>
      </c>
      <c r="AX3812" s="82" t="n">
        <v>230610.5156487518</v>
      </c>
      <c r="AY3812" s="82" t="n">
        <v>254317.5615394608</v>
      </c>
      <c r="AZ3812" s="82" t="n">
        <v>342363.6690737664</v>
      </c>
    </row>
    <row r="3813" hidden="1" ht="11.5" customHeight="1">
      <c r="A3813" s="72" t="inlineStr">
        <is>
          <t>Труба</t>
        </is>
      </c>
      <c r="B3813" s="72" t="inlineStr">
        <is>
          <t>Апрель 2025 г.</t>
        </is>
      </c>
      <c r="C3813" s="72" t="inlineStr">
        <is>
          <t>Реализация товаров и услуг 00ЕР-001361 от 18.04.2025 11:51:15</t>
        </is>
      </c>
      <c r="D3813" s="72" t="inlineStr">
        <is>
          <t>шт</t>
        </is>
      </c>
      <c r="E3813" s="72" t="inlineStr">
        <is>
          <t>СК ТАТПРОМ-ХОЛДИНГ</t>
        </is>
      </c>
      <c r="F3813" s="72" t="inlineStr">
        <is>
          <t>РН-ЮГАНСКНЕФТЕГАЗ</t>
        </is>
      </c>
      <c r="G3813" s="72" t="inlineStr">
        <is>
          <t>Договор №СКТПХ-01-03-2021 от 01.03.2021 Спецификация №33.3-ЮНГ-4072Д  от 17.04.2024</t>
        </is>
      </c>
      <c r="H3813" s="72" t="inlineStr">
        <is>
          <t>Готовая продукция Патрубки</t>
        </is>
      </c>
      <c r="I3813" s="72" t="inlineStr">
        <is>
          <t>Патрубок ПП 102*6,5-М ОТТМ 1000 РСЦУ.415.114.000-2011102 с упаковкой</t>
        </is>
      </c>
      <c r="J3813" s="72" t="inlineStr">
        <is>
          <t>Готовая продукция Патрубки</t>
        </is>
      </c>
      <c r="K3813" s="72" t="n"/>
      <c r="L3813" s="72" t="n"/>
      <c r="M3813" s="72" t="inlineStr">
        <is>
          <t>ЕР-00098080</t>
        </is>
      </c>
      <c r="N3813" s="81" t="n">
        <v>7</v>
      </c>
      <c r="O3813" s="82" t="n">
        <v>45059</v>
      </c>
      <c r="Q3813" s="41" t="n">
        <v>76574.21733381572</v>
      </c>
      <c r="R3813" s="82" t="n">
        <v>34810.98</v>
      </c>
      <c r="S3813" s="61">
        <f>Q3813-R3813</f>
        <v/>
      </c>
      <c r="T3813" s="61">
        <f>O3813/N3813</f>
        <v/>
      </c>
      <c r="U3813" s="61">
        <f>R3813/N3813</f>
        <v/>
      </c>
      <c r="V3813" s="67">
        <f>P3813/O3813</f>
        <v/>
      </c>
      <c r="X3813" s="94">
        <f>AX3813+AZ3813-AY3813</f>
        <v/>
      </c>
      <c r="Y3813" s="61">
        <f>X3813/N3813</f>
        <v/>
      </c>
      <c r="AP3813" s="70">
        <f>I3813</f>
        <v/>
      </c>
      <c r="AQ3813" s="61">
        <f>SUMIFS($R:$R,$I:$I,$I3813,$AT:$AT,$AT3813)/SUMIFS($N:$N,$I:$I,$I3813,$AT:$AT,$AT3813)</f>
        <v/>
      </c>
      <c r="AR3813" s="61">
        <f>SUMIFS($Q:$Q,$I:$I,$I3813,$AT:$AT,$AT3813)/SUMIFS($N:$N,$I:$I,$I3813,$AT:$AT,$AT3813)</f>
        <v/>
      </c>
      <c r="AS3813" s="61">
        <f>SUMIFS($X:$X,$I:$I,$I3813,$AT:$AT,$AT3813)/SUMIFS($N:$N,$I:$I,$I3813,$AT:$AT,$AT3813)</f>
        <v/>
      </c>
      <c r="AT3813" s="70" t="inlineStr">
        <is>
          <t>2 квартал 2025</t>
        </is>
      </c>
      <c r="AX3813" s="82" t="n">
        <v>7632.983356287797</v>
      </c>
      <c r="AY3813" s="82" t="n">
        <v>8417.663474631365</v>
      </c>
      <c r="AZ3813" s="82" t="n">
        <v>11331.90384005729</v>
      </c>
    </row>
    <row r="3814" hidden="1" ht="11.5" customHeight="1">
      <c r="A3814" s="72" t="inlineStr">
        <is>
          <t>Труба</t>
        </is>
      </c>
      <c r="B3814" s="72" t="inlineStr">
        <is>
          <t>Апрель 2025 г.</t>
        </is>
      </c>
      <c r="C3814" s="72" t="inlineStr">
        <is>
          <t>Реализация товаров и услуг 00ЕР-001361 от 18.04.2025 11:51:15</t>
        </is>
      </c>
      <c r="D3814" s="72" t="inlineStr">
        <is>
          <t>шт</t>
        </is>
      </c>
      <c r="E3814" s="72" t="inlineStr">
        <is>
          <t>СК ТАТПРОМ-ХОЛДИНГ</t>
        </is>
      </c>
      <c r="F3814" s="72" t="inlineStr">
        <is>
          <t>РН-ЮГАНСКНЕФТЕГАЗ</t>
        </is>
      </c>
      <c r="G3814" s="72" t="inlineStr">
        <is>
          <t>Договор №СКТПХ-01-03-2021 от 01.03.2021 Спецификация №33.3-ЮНГ-4072Д  от 17.04.2024</t>
        </is>
      </c>
      <c r="H3814" s="72" t="inlineStr">
        <is>
          <t>Готовая продукция Патрубки</t>
        </is>
      </c>
      <c r="I3814" s="72" t="inlineStr">
        <is>
          <t>Патрубок ПП 102*6,5-М ОТТМ 4000 РСЦУ.415.114.000-2011102.03 с упаковкой</t>
        </is>
      </c>
      <c r="J3814" s="72" t="inlineStr">
        <is>
          <t>Готовая продукция Патрубки</t>
        </is>
      </c>
      <c r="K3814" s="72" t="n"/>
      <c r="L3814" s="72" t="n"/>
      <c r="M3814" s="72" t="inlineStr">
        <is>
          <t>ЕР-00098093</t>
        </is>
      </c>
      <c r="N3814" s="81" t="n">
        <v>9</v>
      </c>
      <c r="O3814" s="82" t="n">
        <v>121959</v>
      </c>
      <c r="Q3814" s="41" t="n">
        <v>252864.0004560587</v>
      </c>
      <c r="R3814" s="82" t="n">
        <v>114953.1</v>
      </c>
      <c r="S3814" s="61">
        <f>Q3814-R3814</f>
        <v/>
      </c>
      <c r="T3814" s="61">
        <f>O3814/N3814</f>
        <v/>
      </c>
      <c r="U3814" s="61">
        <f>R3814/N3814</f>
        <v/>
      </c>
      <c r="V3814" s="67">
        <f>P3814/O3814</f>
        <v/>
      </c>
      <c r="X3814" s="94">
        <f>AX3814+AZ3814-AY3814</f>
        <v/>
      </c>
      <c r="Y3814" s="61">
        <f>X3814/N3814</f>
        <v/>
      </c>
      <c r="AP3814" s="70">
        <f>I3814</f>
        <v/>
      </c>
      <c r="AQ3814" s="61">
        <f>SUMIFS($R:$R,$I:$I,$I3814,$AT:$AT,$AT3814)/SUMIFS($N:$N,$I:$I,$I3814,$AT:$AT,$AT3814)</f>
        <v/>
      </c>
      <c r="AR3814" s="61">
        <f>SUMIFS($Q:$Q,$I:$I,$I3814,$AT:$AT,$AT3814)/SUMIFS($N:$N,$I:$I,$I3814,$AT:$AT,$AT3814)</f>
        <v/>
      </c>
      <c r="AS3814" s="61">
        <f>SUMIFS($X:$X,$I:$I,$I3814,$AT:$AT,$AT3814)/SUMIFS($N:$N,$I:$I,$I3814,$AT:$AT,$AT3814)</f>
        <v/>
      </c>
      <c r="AT3814" s="70" t="inlineStr">
        <is>
          <t>2 квартал 2025</t>
        </is>
      </c>
      <c r="AX3814" s="82" t="n">
        <v>25205.69943890366</v>
      </c>
      <c r="AY3814" s="82" t="n">
        <v>27796.87647879051</v>
      </c>
      <c r="AZ3814" s="82" t="n">
        <v>37420.30460838764</v>
      </c>
    </row>
    <row r="3815" hidden="1" ht="11.5" customHeight="1">
      <c r="A3815" s="72" t="inlineStr">
        <is>
          <t>Труба</t>
        </is>
      </c>
      <c r="B3815" s="72" t="inlineStr">
        <is>
          <t>Апрель 2025 г.</t>
        </is>
      </c>
      <c r="C3815" s="72" t="inlineStr">
        <is>
          <t>Реализация товаров и услуг 00ЕР-001361 от 18.04.2025 11:51:15</t>
        </is>
      </c>
      <c r="D3815" s="72" t="inlineStr">
        <is>
          <t>шт</t>
        </is>
      </c>
      <c r="E3815" s="72" t="inlineStr">
        <is>
          <t>СК ТАТПРОМ-ХОЛДИНГ</t>
        </is>
      </c>
      <c r="F3815" s="72" t="inlineStr">
        <is>
          <t>РН-ЮГАНСКНЕФТЕГАЗ</t>
        </is>
      </c>
      <c r="G3815" s="72" t="inlineStr">
        <is>
          <t>Договор №СКТПХ-01-03-2021 от 01.03.2021 Спецификация №33.3-ЮНГ-4072Д  от 17.04.2024</t>
        </is>
      </c>
      <c r="H3815" s="72" t="inlineStr">
        <is>
          <t>Готовая продукция Патрубки</t>
        </is>
      </c>
      <c r="I3815" s="72" t="inlineStr">
        <is>
          <t>Патрубок ПП 102*6,5-М ОТТМ 5000 РСЦУ.415.114.000-2011102.04 с упаковкой</t>
        </is>
      </c>
      <c r="J3815" s="72" t="inlineStr">
        <is>
          <t>Готовая продукция Патрубки</t>
        </is>
      </c>
      <c r="K3815" s="72" t="n"/>
      <c r="L3815" s="72" t="n"/>
      <c r="M3815" s="72" t="inlineStr">
        <is>
          <t>ЕР-00098096</t>
        </is>
      </c>
      <c r="N3815" s="81" t="n">
        <v>9</v>
      </c>
      <c r="O3815" s="82" t="n">
        <v>143289</v>
      </c>
      <c r="Q3815" s="41" t="n">
        <v>302505.1994609739</v>
      </c>
      <c r="R3815" s="82" t="n">
        <v>137520.21</v>
      </c>
      <c r="S3815" s="61">
        <f>Q3815-R3815</f>
        <v/>
      </c>
      <c r="T3815" s="61">
        <f>O3815/N3815</f>
        <v/>
      </c>
      <c r="U3815" s="61">
        <f>R3815/N3815</f>
        <v/>
      </c>
      <c r="V3815" s="67">
        <f>P3815/O3815</f>
        <v/>
      </c>
      <c r="X3815" s="94">
        <f>AX3815+AZ3815-AY3815</f>
        <v/>
      </c>
      <c r="Y3815" s="61">
        <f>X3815/N3815</f>
        <v/>
      </c>
      <c r="AP3815" s="70">
        <f>I3815</f>
        <v/>
      </c>
      <c r="AQ3815" s="61">
        <f>SUMIFS($R:$R,$I:$I,$I3815,$AT:$AT,$AT3815)/SUMIFS($N:$N,$I:$I,$I3815,$AT:$AT,$AT3815)</f>
        <v/>
      </c>
      <c r="AR3815" s="61">
        <f>SUMIFS($Q:$Q,$I:$I,$I3815,$AT:$AT,$AT3815)/SUMIFS($N:$N,$I:$I,$I3815,$AT:$AT,$AT3815)</f>
        <v/>
      </c>
      <c r="AS3815" s="61">
        <f>SUMIFS($X:$X,$I:$I,$I3815,$AT:$AT,$AT3815)/SUMIFS($N:$N,$I:$I,$I3815,$AT:$AT,$AT3815)</f>
        <v/>
      </c>
      <c r="AT3815" s="70" t="inlineStr">
        <is>
          <t>2 квартал 2025</t>
        </is>
      </c>
      <c r="AX3815" s="82" t="n">
        <v>30153.97653508182</v>
      </c>
      <c r="AY3815" s="82" t="n">
        <v>33253.84257325231</v>
      </c>
      <c r="AZ3815" s="82" t="n">
        <v>44766.50171251959</v>
      </c>
    </row>
    <row r="3816" hidden="1" ht="11.5" customHeight="1">
      <c r="A3816" s="72" t="inlineStr">
        <is>
          <t>Труба</t>
        </is>
      </c>
      <c r="B3816" s="72" t="inlineStr">
        <is>
          <t>Апрель 2025 г.</t>
        </is>
      </c>
      <c r="C3816" s="72" t="inlineStr">
        <is>
          <t>Отчет давальцу 00ЕР-000142 от 21.04.2025 8:00:00</t>
        </is>
      </c>
      <c r="D3816" s="72" t="inlineStr">
        <is>
          <t>шт</t>
        </is>
      </c>
      <c r="E3816" s="72" t="inlineStr">
        <is>
          <t>ТАТПРОМ-ХОЛДИНГ ООО</t>
        </is>
      </c>
      <c r="F3816" s="72" t="n"/>
      <c r="G3816" s="72" t="inlineStr">
        <is>
          <t>2.5Договор оказания услуг №ТПХ/НЧТЗ-01/07/23-У от 01.07.2023 г.(давальческийН)</t>
        </is>
      </c>
      <c r="H3816" s="72" t="inlineStr">
        <is>
          <t>Готовая продукция Трубы</t>
        </is>
      </c>
      <c r="I3816" s="72" t="inlineStr">
        <is>
          <t>Труба обсадная с муфтой 102*6,5 ОТТМ Д РСЦУ.440.102.000-2311579.01 с упаковкой</t>
        </is>
      </c>
      <c r="J3816" s="72" t="inlineStr">
        <is>
          <t>Готовая продукция Трубы</t>
        </is>
      </c>
      <c r="K3816" s="72" t="n"/>
      <c r="L3816" s="72" t="n"/>
      <c r="M3816" s="72" t="inlineStr">
        <is>
          <t>ЕР-00113904</t>
        </is>
      </c>
      <c r="N3816" s="81" t="n">
        <v>118</v>
      </c>
      <c r="O3816" s="82" t="n">
        <v>190570</v>
      </c>
      <c r="Q3816" s="41" t="n">
        <v>4342.236415549121</v>
      </c>
      <c r="R3816" s="82" t="n">
        <v>1974</v>
      </c>
      <c r="S3816" s="61">
        <f>Q3816-R3816</f>
        <v/>
      </c>
      <c r="T3816" s="61">
        <f>O3816/N3816</f>
        <v/>
      </c>
      <c r="U3816" s="61">
        <f>R3816/N3816</f>
        <v/>
      </c>
      <c r="V3816" s="67">
        <f>P3816/O3816</f>
        <v/>
      </c>
      <c r="X3816" s="94">
        <f>AX3816+AZ3816-AY3816</f>
        <v/>
      </c>
      <c r="Y3816" s="61">
        <f>X3816/N3816</f>
        <v/>
      </c>
      <c r="AP3816" s="70">
        <f>I3816</f>
        <v/>
      </c>
      <c r="AQ3816" s="61">
        <f>SUMIFS($R:$R,$I:$I,$I3816,$AT:$AT,$AT3816)/SUMIFS($N:$N,$I:$I,$I3816,$AT:$AT,$AT3816)</f>
        <v/>
      </c>
      <c r="AR3816" s="61">
        <f>SUMIFS($Q:$Q,$I:$I,$I3816,$AT:$AT,$AT3816)/SUMIFS($N:$N,$I:$I,$I3816,$AT:$AT,$AT3816)</f>
        <v/>
      </c>
      <c r="AS3816" s="61">
        <f>SUMIFS($X:$X,$I:$I,$I3816,$AT:$AT,$AT3816)/SUMIFS($N:$N,$I:$I,$I3816,$AT:$AT,$AT3816)</f>
        <v/>
      </c>
      <c r="AT3816" s="70" t="inlineStr">
        <is>
          <t>2 квартал 2025</t>
        </is>
      </c>
      <c r="AX3816" s="82" t="n">
        <v>432.8378329283493</v>
      </c>
      <c r="AY3816" s="82" t="n">
        <v>477.3340968545646</v>
      </c>
      <c r="AZ3816" s="82" t="n">
        <v>642.5897283062153</v>
      </c>
    </row>
    <row r="3817" hidden="1" ht="11.5" customHeight="1">
      <c r="A3817" s="72" t="inlineStr">
        <is>
          <t>Труба</t>
        </is>
      </c>
      <c r="B3817" s="72" t="inlineStr">
        <is>
          <t>Апрель 2025 г.</t>
        </is>
      </c>
      <c r="C3817" s="72" t="inlineStr">
        <is>
          <t>Отчет давальцу 00ЕР-000145 от 21.04.2025 15:00:00</t>
        </is>
      </c>
      <c r="D3817" s="72" t="inlineStr">
        <is>
          <t>шт</t>
        </is>
      </c>
      <c r="E3817" s="72" t="inlineStr">
        <is>
          <t>ТАТПРОМ-ХОЛДИНГ ООО</t>
        </is>
      </c>
      <c r="F3817" s="72" t="n"/>
      <c r="G3817" s="72" t="inlineStr">
        <is>
          <t>2.5Договор оказания услуг №ТПХ/НЧТЗ-01/07/23-У от 01.07.2023 г.(давальческийН)</t>
        </is>
      </c>
      <c r="H3817" s="72" t="inlineStr">
        <is>
          <t>Готовая продукция Трубы</t>
        </is>
      </c>
      <c r="I3817" s="72" t="inlineStr">
        <is>
          <t>Труба обсадная с муфтой 114*8,6 БТС М РСЦУ.440.114.000-2411802 с упаковкой</t>
        </is>
      </c>
      <c r="J3817" s="72" t="inlineStr">
        <is>
          <t>Готовая продукция Трубы</t>
        </is>
      </c>
      <c r="K3817" s="72" t="n"/>
      <c r="L3817" s="72" t="n"/>
      <c r="M3817" s="72" t="inlineStr">
        <is>
          <t>ЕР-00124050</t>
        </is>
      </c>
      <c r="N3817" s="81" t="n">
        <v>38</v>
      </c>
      <c r="O3817" s="82" t="n">
        <v>57418</v>
      </c>
      <c r="Q3817" s="41" t="n">
        <v>1447.412138516374</v>
      </c>
      <c r="R3817" s="83" t="n">
        <v>658</v>
      </c>
      <c r="S3817" s="61">
        <f>Q3817-R3817</f>
        <v/>
      </c>
      <c r="T3817" s="61">
        <f>O3817/N3817</f>
        <v/>
      </c>
      <c r="U3817" s="61">
        <f>R3817/N3817</f>
        <v/>
      </c>
      <c r="V3817" s="67">
        <f>P3817/O3817</f>
        <v/>
      </c>
      <c r="X3817" s="94">
        <f>AX3817+AZ3817-AY3817</f>
        <v/>
      </c>
      <c r="Y3817" s="61">
        <f>X3817/N3817</f>
        <v/>
      </c>
      <c r="AP3817" s="70">
        <f>I3817</f>
        <v/>
      </c>
      <c r="AQ3817" s="61">
        <f>SUMIFS($R:$R,$I:$I,$I3817,$AT:$AT,$AT3817)/SUMIFS($N:$N,$I:$I,$I3817,$AT:$AT,$AT3817)</f>
        <v/>
      </c>
      <c r="AR3817" s="61">
        <f>SUMIFS($Q:$Q,$I:$I,$I3817,$AT:$AT,$AT3817)/SUMIFS($N:$N,$I:$I,$I3817,$AT:$AT,$AT3817)</f>
        <v/>
      </c>
      <c r="AS3817" s="61">
        <f>SUMIFS($X:$X,$I:$I,$I3817,$AT:$AT,$AT3817)/SUMIFS($N:$N,$I:$I,$I3817,$AT:$AT,$AT3817)</f>
        <v/>
      </c>
      <c r="AT3817" s="70" t="inlineStr">
        <is>
          <t>2 квартал 2025</t>
        </is>
      </c>
      <c r="AX3817" s="82" t="n">
        <v>144.2792776427831</v>
      </c>
      <c r="AY3817" s="82" t="n">
        <v>159.1113656181882</v>
      </c>
      <c r="AZ3817" s="82" t="n">
        <v>214.1965761020717</v>
      </c>
    </row>
    <row r="3818" hidden="1" ht="11.5" customHeight="1">
      <c r="A3818" s="72" t="inlineStr">
        <is>
          <t>Труба</t>
        </is>
      </c>
      <c r="B3818" s="72" t="inlineStr">
        <is>
          <t>Апрель 2025 г.</t>
        </is>
      </c>
      <c r="C3818" s="72" t="inlineStr">
        <is>
          <t>Реализация товаров и услуг 00ЕР-001384 от 21.04.2025 15:34:15</t>
        </is>
      </c>
      <c r="D3818" s="72" t="inlineStr">
        <is>
          <t>шт</t>
        </is>
      </c>
      <c r="E3818" s="72" t="inlineStr">
        <is>
          <t>ТАТПРОМ-ХОЛДИНГ ООО</t>
        </is>
      </c>
      <c r="F3818" s="72" t="inlineStr">
        <is>
          <t>ТАТПРОМ-ХОЛДИНГ, ООО</t>
        </is>
      </c>
      <c r="G3818" s="72" t="inlineStr">
        <is>
          <t>Договор №НЧТЗ/ТПХ-01/07/2023-П от 01.07.2023 Спецификация №48.2 - СЕВКОМ 00252Д от 06.03.2025</t>
        </is>
      </c>
      <c r="H3818" s="72" t="inlineStr">
        <is>
          <t>Готовая продукция Трубы</t>
        </is>
      </c>
      <c r="I3818" s="72" t="inlineStr">
        <is>
          <t>Труба обсадная 114*7,4 НКТ/ОТТМ Д РСЦУ.415.114.000-2409783 с упаковкой</t>
        </is>
      </c>
      <c r="J3818" s="72" t="inlineStr">
        <is>
          <t>Готовая продукция Трубы</t>
        </is>
      </c>
      <c r="K3818" s="72" t="n"/>
      <c r="L3818" s="72" t="n"/>
      <c r="M3818" s="72" t="inlineStr">
        <is>
          <t>ЕР-00122177</t>
        </is>
      </c>
      <c r="N3818" s="81" t="n">
        <v>46</v>
      </c>
      <c r="O3818" s="82" t="n">
        <v>811440</v>
      </c>
      <c r="Q3818" s="41" t="n">
        <v>1400269.397233417</v>
      </c>
      <c r="R3818" s="82" t="n">
        <v>636568.7</v>
      </c>
      <c r="S3818" s="61">
        <f>Q3818-R3818</f>
        <v/>
      </c>
      <c r="T3818" s="61">
        <f>O3818/N3818</f>
        <v/>
      </c>
      <c r="U3818" s="61">
        <f>R3818/N3818</f>
        <v/>
      </c>
      <c r="V3818" s="67">
        <f>P3818/O3818</f>
        <v/>
      </c>
      <c r="X3818" s="94">
        <f>AX3818+AZ3818-AY3818</f>
        <v/>
      </c>
      <c r="Y3818" s="61">
        <f>X3818/N3818</f>
        <v/>
      </c>
      <c r="AP3818" s="70">
        <f>I3818</f>
        <v/>
      </c>
      <c r="AQ3818" s="61">
        <f>SUMIFS($R:$R,$I:$I,$I3818,$AT:$AT,$AT3818)/SUMIFS($N:$N,$I:$I,$I3818,$AT:$AT,$AT3818)</f>
        <v/>
      </c>
      <c r="AR3818" s="61">
        <f>SUMIFS($Q:$Q,$I:$I,$I3818,$AT:$AT,$AT3818)/SUMIFS($N:$N,$I:$I,$I3818,$AT:$AT,$AT3818)</f>
        <v/>
      </c>
      <c r="AS3818" s="61">
        <f>SUMIFS($X:$X,$I:$I,$I3818,$AT:$AT,$AT3818)/SUMIFS($N:$N,$I:$I,$I3818,$AT:$AT,$AT3818)</f>
        <v/>
      </c>
      <c r="AT3818" s="70" t="inlineStr">
        <is>
          <t>2 квартал 2025</t>
        </is>
      </c>
      <c r="AX3818" s="82" t="n">
        <v>139580.0489452971</v>
      </c>
      <c r="AY3818" s="82" t="n">
        <v>153929.0504054631</v>
      </c>
      <c r="AZ3818" s="82" t="n">
        <v>207220.1154920165</v>
      </c>
    </row>
    <row r="3819" hidden="1" ht="11.5" customHeight="1">
      <c r="A3819" s="72" t="inlineStr">
        <is>
          <t>Труба</t>
        </is>
      </c>
      <c r="B3819" s="72" t="inlineStr">
        <is>
          <t>Апрель 2025 г.</t>
        </is>
      </c>
      <c r="C3819" s="72" t="inlineStr">
        <is>
          <t>Отчет давальцу 00ЕР-000146 от 23.04.2025 8:00:00</t>
        </is>
      </c>
      <c r="D3819" s="72" t="inlineStr">
        <is>
          <t>шт</t>
        </is>
      </c>
      <c r="E3819" s="72" t="inlineStr">
        <is>
          <t>ТАТПРОМ-ХОЛДИНГ ООО</t>
        </is>
      </c>
      <c r="F3819" s="72" t="n"/>
      <c r="G3819" s="72" t="inlineStr">
        <is>
          <t>2.5Договор оказания услуг №ТПХ/НЧТЗ-01/07/23-У от 01.07.2023 г.(давальческийН)</t>
        </is>
      </c>
      <c r="H3819" s="72" t="inlineStr">
        <is>
          <t>Готовая продукция Трубы</t>
        </is>
      </c>
      <c r="I3819" s="72" t="inlineStr">
        <is>
          <t>Труба обсадная с муфтой 114*8,6 БТС М РСЦУ.440.114.000-2411802 с упаковкой</t>
        </is>
      </c>
      <c r="J3819" s="72" t="inlineStr">
        <is>
          <t>Готовая продукция Трубы</t>
        </is>
      </c>
      <c r="K3819" s="72" t="n"/>
      <c r="L3819" s="72" t="n"/>
      <c r="M3819" s="72" t="inlineStr">
        <is>
          <t>ЕР-00124050</t>
        </is>
      </c>
      <c r="N3819" s="81" t="n">
        <v>76</v>
      </c>
      <c r="O3819" s="82" t="n">
        <v>114836</v>
      </c>
      <c r="Q3819" s="41" t="n">
        <v>2894.824277032749</v>
      </c>
      <c r="R3819" s="82" t="n">
        <v>1316</v>
      </c>
      <c r="S3819" s="61">
        <f>Q3819-R3819</f>
        <v/>
      </c>
      <c r="T3819" s="61">
        <f>O3819/N3819</f>
        <v/>
      </c>
      <c r="U3819" s="61">
        <f>R3819/N3819</f>
        <v/>
      </c>
      <c r="V3819" s="67">
        <f>P3819/O3819</f>
        <v/>
      </c>
      <c r="X3819" s="94">
        <f>AX3819+AZ3819-AY3819</f>
        <v/>
      </c>
      <c r="Y3819" s="61">
        <f>X3819/N3819</f>
        <v/>
      </c>
      <c r="AP3819" s="70">
        <f>I3819</f>
        <v/>
      </c>
      <c r="AQ3819" s="61">
        <f>SUMIFS($R:$R,$I:$I,$I3819,$AT:$AT,$AT3819)/SUMIFS($N:$N,$I:$I,$I3819,$AT:$AT,$AT3819)</f>
        <v/>
      </c>
      <c r="AR3819" s="61">
        <f>SUMIFS($Q:$Q,$I:$I,$I3819,$AT:$AT,$AT3819)/SUMIFS($N:$N,$I:$I,$I3819,$AT:$AT,$AT3819)</f>
        <v/>
      </c>
      <c r="AS3819" s="61">
        <f>SUMIFS($X:$X,$I:$I,$I3819,$AT:$AT,$AT3819)/SUMIFS($N:$N,$I:$I,$I3819,$AT:$AT,$AT3819)</f>
        <v/>
      </c>
      <c r="AT3819" s="70" t="inlineStr">
        <is>
          <t>2 квартал 2025</t>
        </is>
      </c>
      <c r="AX3819" s="82" t="n">
        <v>288.5585552855662</v>
      </c>
      <c r="AY3819" s="82" t="n">
        <v>318.2227312363764</v>
      </c>
      <c r="AZ3819" s="82" t="n">
        <v>428.3931522041435</v>
      </c>
    </row>
    <row r="3820" hidden="1" ht="11.5" customHeight="1">
      <c r="A3820" s="72" t="inlineStr">
        <is>
          <t>Труба</t>
        </is>
      </c>
      <c r="B3820" s="72" t="inlineStr">
        <is>
          <t>Апрель 2025 г.</t>
        </is>
      </c>
      <c r="C3820" s="72" t="inlineStr">
        <is>
          <t>Отчет давальцу 00ЕР-000147 от 24.04.2025 8:00:00</t>
        </is>
      </c>
      <c r="D3820" s="72" t="inlineStr">
        <is>
          <t>шт</t>
        </is>
      </c>
      <c r="E3820" s="72" t="inlineStr">
        <is>
          <t>ТАТПРОМ-ХОЛДИНГ ООО</t>
        </is>
      </c>
      <c r="F3820" s="72" t="n"/>
      <c r="G3820" s="72" t="inlineStr">
        <is>
          <t>2.5Договор оказания услуг №ТПХ/НЧТЗ-01/07/23-У от 01.07.2023 г.(давальческийН)</t>
        </is>
      </c>
      <c r="H3820" s="72" t="inlineStr">
        <is>
          <t>Готовая продукция Трубы</t>
        </is>
      </c>
      <c r="I3820" s="72" t="inlineStr">
        <is>
          <t>Труба обсадная с муфтой 168*7,3 ОТТМ Д РСЦУ.440.168.000-2504878 с упаковкой</t>
        </is>
      </c>
      <c r="J3820" s="72" t="inlineStr">
        <is>
          <t>Готовая продукция Трубы</t>
        </is>
      </c>
      <c r="K3820" s="72" t="n"/>
      <c r="L3820" s="72" t="n"/>
      <c r="M3820" s="72" t="inlineStr">
        <is>
          <t>ЕР-00129905</t>
        </is>
      </c>
      <c r="N3820" s="81" t="n">
        <v>10</v>
      </c>
      <c r="O3820" s="82" t="n">
        <v>17390</v>
      </c>
      <c r="Q3820" s="41" t="n">
        <v>1447.412138516374</v>
      </c>
      <c r="R3820" s="83" t="n">
        <v>658</v>
      </c>
      <c r="S3820" s="61">
        <f>Q3820-R3820</f>
        <v/>
      </c>
      <c r="T3820" s="61">
        <f>O3820/N3820</f>
        <v/>
      </c>
      <c r="U3820" s="61">
        <f>R3820/N3820</f>
        <v/>
      </c>
      <c r="V3820" s="67">
        <f>P3820/O3820</f>
        <v/>
      </c>
      <c r="X3820" s="94">
        <f>AX3820+AZ3820-AY3820</f>
        <v/>
      </c>
      <c r="Y3820" s="61">
        <f>X3820/N3820</f>
        <v/>
      </c>
      <c r="AP3820" s="70">
        <f>I3820</f>
        <v/>
      </c>
      <c r="AQ3820" s="61">
        <f>SUMIFS($R:$R,$I:$I,$I3820,$AT:$AT,$AT3820)/SUMIFS($N:$N,$I:$I,$I3820,$AT:$AT,$AT3820)</f>
        <v/>
      </c>
      <c r="AR3820" s="61">
        <f>SUMIFS($Q:$Q,$I:$I,$I3820,$AT:$AT,$AT3820)/SUMIFS($N:$N,$I:$I,$I3820,$AT:$AT,$AT3820)</f>
        <v/>
      </c>
      <c r="AS3820" s="61">
        <f>SUMIFS($X:$X,$I:$I,$I3820,$AT:$AT,$AT3820)/SUMIFS($N:$N,$I:$I,$I3820,$AT:$AT,$AT3820)</f>
        <v/>
      </c>
      <c r="AT3820" s="70" t="inlineStr">
        <is>
          <t>2 квартал 2025</t>
        </is>
      </c>
      <c r="AX3820" s="82" t="n">
        <v>144.2792776427831</v>
      </c>
      <c r="AY3820" s="82" t="n">
        <v>159.1113656181882</v>
      </c>
      <c r="AZ3820" s="82" t="n">
        <v>214.1965761020717</v>
      </c>
    </row>
    <row r="3821" hidden="1" ht="11.5" customHeight="1">
      <c r="A3821" s="72" t="inlineStr">
        <is>
          <t>Труба</t>
        </is>
      </c>
      <c r="B3821" s="72" t="inlineStr">
        <is>
          <t>Апрель 2025 г.</t>
        </is>
      </c>
      <c r="C3821" s="72" t="inlineStr">
        <is>
          <t>Отчет давальцу 00ЕР-000148 от 24.04.2025 9:00:00</t>
        </is>
      </c>
      <c r="D3821" s="72" t="inlineStr">
        <is>
          <t>шт</t>
        </is>
      </c>
      <c r="E3821" s="72" t="inlineStr">
        <is>
          <t>ТАТПРОМ-ХОЛДИНГ ООО</t>
        </is>
      </c>
      <c r="F3821" s="72" t="n"/>
      <c r="G3821" s="72" t="inlineStr">
        <is>
          <t>2.5Договор оказания услуг №ТПХ/НЧТЗ-01/07/23-У от 01.07.2023 г.(давальческийН)</t>
        </is>
      </c>
      <c r="H3821" s="72" t="inlineStr">
        <is>
          <t>Готовая продукция Трубы</t>
        </is>
      </c>
      <c r="I3821" s="72" t="inlineStr">
        <is>
          <t>Труба обсадная с муфтой 114*8,6 БТС М РСЦУ.440.114.000-2411802 с упаковкой</t>
        </is>
      </c>
      <c r="J3821" s="72" t="inlineStr">
        <is>
          <t>Готовая продукция Трубы</t>
        </is>
      </c>
      <c r="K3821" s="72" t="n"/>
      <c r="L3821" s="72" t="n"/>
      <c r="M3821" s="72" t="inlineStr">
        <is>
          <t>ЕР-00124050</t>
        </is>
      </c>
      <c r="N3821" s="81" t="n">
        <v>31</v>
      </c>
      <c r="O3821" s="82" t="n">
        <v>46841</v>
      </c>
      <c r="Q3821" s="41" t="n">
        <v>1447.412138516374</v>
      </c>
      <c r="R3821" s="83" t="n">
        <v>658</v>
      </c>
      <c r="S3821" s="61">
        <f>Q3821-R3821</f>
        <v/>
      </c>
      <c r="T3821" s="61">
        <f>O3821/N3821</f>
        <v/>
      </c>
      <c r="U3821" s="61">
        <f>R3821/N3821</f>
        <v/>
      </c>
      <c r="V3821" s="67">
        <f>P3821/O3821</f>
        <v/>
      </c>
      <c r="X3821" s="94">
        <f>AX3821+AZ3821-AY3821</f>
        <v/>
      </c>
      <c r="Y3821" s="61">
        <f>X3821/N3821</f>
        <v/>
      </c>
      <c r="AP3821" s="70">
        <f>I3821</f>
        <v/>
      </c>
      <c r="AQ3821" s="61">
        <f>SUMIFS($R:$R,$I:$I,$I3821,$AT:$AT,$AT3821)/SUMIFS($N:$N,$I:$I,$I3821,$AT:$AT,$AT3821)</f>
        <v/>
      </c>
      <c r="AR3821" s="61">
        <f>SUMIFS($Q:$Q,$I:$I,$I3821,$AT:$AT,$AT3821)/SUMIFS($N:$N,$I:$I,$I3821,$AT:$AT,$AT3821)</f>
        <v/>
      </c>
      <c r="AS3821" s="61">
        <f>SUMIFS($X:$X,$I:$I,$I3821,$AT:$AT,$AT3821)/SUMIFS($N:$N,$I:$I,$I3821,$AT:$AT,$AT3821)</f>
        <v/>
      </c>
      <c r="AT3821" s="70" t="inlineStr">
        <is>
          <t>2 квартал 2025</t>
        </is>
      </c>
      <c r="AX3821" s="82" t="n">
        <v>144.2792776427831</v>
      </c>
      <c r="AY3821" s="82" t="n">
        <v>159.1113656181882</v>
      </c>
      <c r="AZ3821" s="82" t="n">
        <v>214.1965761020717</v>
      </c>
    </row>
    <row r="3822" hidden="1" ht="11.5" customHeight="1">
      <c r="A3822" s="72" t="inlineStr">
        <is>
          <t>Труба</t>
        </is>
      </c>
      <c r="B3822" s="72" t="inlineStr">
        <is>
          <t>Апрель 2025 г.</t>
        </is>
      </c>
      <c r="C3822" s="72" t="inlineStr">
        <is>
          <t>Реализация товаров и услуг 00ЕР-001420 от 25.04.2025 15:28:10</t>
        </is>
      </c>
      <c r="D3822" s="72" t="inlineStr">
        <is>
          <t>шт</t>
        </is>
      </c>
      <c r="E3822" s="72" t="inlineStr">
        <is>
          <t>СК ТАТПРОМ-ХОЛДИНГ</t>
        </is>
      </c>
      <c r="F3822" s="72" t="inlineStr">
        <is>
          <t>РН-ЮГАНСКНЕФТЕГАЗ</t>
        </is>
      </c>
      <c r="G3822" s="72" t="inlineStr">
        <is>
          <t>Договор №СКТПХ-01-03-2021 от 01.03.2021 Спецификация №33-ЮНГ-4072Д от 27.09.2023</t>
        </is>
      </c>
      <c r="H3822" s="72" t="inlineStr">
        <is>
          <t>Готовая продукция Патрубки</t>
        </is>
      </c>
      <c r="I3822" s="72" t="inlineStr">
        <is>
          <t>Патрубок ПП 102*6,5-М ОТТМ 1000 РСЦУ.415.114.000-2011102 с упаковкой</t>
        </is>
      </c>
      <c r="J3822" s="72" t="inlineStr">
        <is>
          <t>Готовая продукция Патрубки</t>
        </is>
      </c>
      <c r="K3822" s="72" t="n"/>
      <c r="L3822" s="72" t="n"/>
      <c r="M3822" s="72" t="inlineStr">
        <is>
          <t>ЕР-00098080</t>
        </is>
      </c>
      <c r="N3822" s="81" t="n">
        <v>28</v>
      </c>
      <c r="O3822" s="82" t="n">
        <v>180236</v>
      </c>
      <c r="Q3822" s="41" t="n">
        <v>307126.601643239</v>
      </c>
      <c r="R3822" s="82" t="n">
        <v>139621.12</v>
      </c>
      <c r="S3822" s="61">
        <f>Q3822-R3822</f>
        <v/>
      </c>
      <c r="T3822" s="61">
        <f>O3822/N3822</f>
        <v/>
      </c>
      <c r="U3822" s="61">
        <f>R3822/N3822</f>
        <v/>
      </c>
      <c r="V3822" s="67">
        <f>P3822/O3822</f>
        <v/>
      </c>
      <c r="X3822" s="94">
        <f>AX3822+AZ3822-AY3822</f>
        <v/>
      </c>
      <c r="Y3822" s="61">
        <f>X3822/N3822</f>
        <v/>
      </c>
      <c r="AP3822" s="70">
        <f>I3822</f>
        <v/>
      </c>
      <c r="AQ3822" s="61">
        <f>SUMIFS($R:$R,$I:$I,$I3822,$AT:$AT,$AT3822)/SUMIFS($N:$N,$I:$I,$I3822,$AT:$AT,$AT3822)</f>
        <v/>
      </c>
      <c r="AR3822" s="61">
        <f>SUMIFS($Q:$Q,$I:$I,$I3822,$AT:$AT,$AT3822)/SUMIFS($N:$N,$I:$I,$I3822,$AT:$AT,$AT3822)</f>
        <v/>
      </c>
      <c r="AS3822" s="61">
        <f>SUMIFS($X:$X,$I:$I,$I3822,$AT:$AT,$AT3822)/SUMIFS($N:$N,$I:$I,$I3822,$AT:$AT,$AT3822)</f>
        <v/>
      </c>
      <c r="AT3822" s="70" t="inlineStr">
        <is>
          <t>2 квартал 2025</t>
        </is>
      </c>
      <c r="AX3822" s="82" t="n">
        <v>30614.64184996403</v>
      </c>
      <c r="AY3822" s="82" t="n">
        <v>33761.86485158196</v>
      </c>
      <c r="AZ3822" s="82" t="n">
        <v>45450.40403576974</v>
      </c>
    </row>
    <row r="3823" hidden="1" ht="11.5" customHeight="1">
      <c r="A3823" s="72" t="inlineStr">
        <is>
          <t>Труба</t>
        </is>
      </c>
      <c r="B3823" s="72" t="inlineStr">
        <is>
          <t>Апрель 2025 г.</t>
        </is>
      </c>
      <c r="C3823" s="72" t="inlineStr">
        <is>
          <t>Реализация товаров и услуг 00ЕР-001420 от 25.04.2025 15:28:10</t>
        </is>
      </c>
      <c r="D3823" s="72" t="inlineStr">
        <is>
          <t>шт</t>
        </is>
      </c>
      <c r="E3823" s="72" t="inlineStr">
        <is>
          <t>СК ТАТПРОМ-ХОЛДИНГ</t>
        </is>
      </c>
      <c r="F3823" s="72" t="inlineStr">
        <is>
          <t>РН-ЮГАНСКНЕФТЕГАЗ</t>
        </is>
      </c>
      <c r="G3823" s="72" t="inlineStr">
        <is>
          <t>Договор №СКТПХ-01-03-2021 от 01.03.2021 Спецификация №33-ЮНГ-4072Д от 27.09.2023</t>
        </is>
      </c>
      <c r="H3823" s="72" t="inlineStr">
        <is>
          <t>Готовая продукция Патрубки</t>
        </is>
      </c>
      <c r="I3823" s="72" t="inlineStr">
        <is>
          <t>Патрубок ПП 102*6,5-М ОТТМ 2000 РСЦУ.415.114.000-2011102.01 с упаковкой</t>
        </is>
      </c>
      <c r="J3823" s="72" t="inlineStr">
        <is>
          <t>Готовая продукция Патрубки</t>
        </is>
      </c>
      <c r="K3823" s="72" t="n"/>
      <c r="L3823" s="72" t="n"/>
      <c r="M3823" s="72" t="inlineStr">
        <is>
          <t>ЕР-00098091</t>
        </is>
      </c>
      <c r="N3823" s="81" t="n">
        <v>16</v>
      </c>
      <c r="O3823" s="82" t="n">
        <v>140912</v>
      </c>
      <c r="Q3823" s="41" t="n">
        <v>258486.8006655855</v>
      </c>
      <c r="R3823" s="82" t="n">
        <v>117509.25</v>
      </c>
      <c r="S3823" s="61">
        <f>Q3823-R3823</f>
        <v/>
      </c>
      <c r="T3823" s="61">
        <f>O3823/N3823</f>
        <v/>
      </c>
      <c r="U3823" s="61">
        <f>R3823/N3823</f>
        <v/>
      </c>
      <c r="V3823" s="67">
        <f>P3823/O3823</f>
        <v/>
      </c>
      <c r="X3823" s="94">
        <f>AX3823+AZ3823-AY3823</f>
        <v/>
      </c>
      <c r="Y3823" s="61">
        <f>X3823/N3823</f>
        <v/>
      </c>
      <c r="AP3823" s="70">
        <f>I3823</f>
        <v/>
      </c>
      <c r="AQ3823" s="61">
        <f>SUMIFS($R:$R,$I:$I,$I3823,$AT:$AT,$AT3823)/SUMIFS($N:$N,$I:$I,$I3823,$AT:$AT,$AT3823)</f>
        <v/>
      </c>
      <c r="AR3823" s="61">
        <f>SUMIFS($Q:$Q,$I:$I,$I3823,$AT:$AT,$AT3823)/SUMIFS($N:$N,$I:$I,$I3823,$AT:$AT,$AT3823)</f>
        <v/>
      </c>
      <c r="AS3823" s="61">
        <f>SUMIFS($X:$X,$I:$I,$I3823,$AT:$AT,$AT3823)/SUMIFS($N:$N,$I:$I,$I3823,$AT:$AT,$AT3823)</f>
        <v/>
      </c>
      <c r="AT3823" s="70" t="inlineStr">
        <is>
          <t>2 квартал 2025</t>
        </is>
      </c>
      <c r="AX3823" s="82" t="n">
        <v>25766.18496405047</v>
      </c>
      <c r="AY3823" s="82" t="n">
        <v>28414.98060831167</v>
      </c>
      <c r="AZ3823" s="82" t="n">
        <v>38252.39971173613</v>
      </c>
    </row>
    <row r="3824" hidden="1" ht="11.5" customHeight="1">
      <c r="A3824" s="72" t="inlineStr">
        <is>
          <t>Труба</t>
        </is>
      </c>
      <c r="B3824" s="72" t="inlineStr">
        <is>
          <t>Апрель 2025 г.</t>
        </is>
      </c>
      <c r="C3824" s="72" t="inlineStr">
        <is>
          <t>Отчет давальцу 00ЕР-000149 от 28.04.2025 9:00:00</t>
        </is>
      </c>
      <c r="D3824" s="72" t="inlineStr">
        <is>
          <t>шт</t>
        </is>
      </c>
      <c r="E3824" s="72" t="inlineStr">
        <is>
          <t>ТАТПРОМ-ХОЛДИНГ ООО</t>
        </is>
      </c>
      <c r="F3824" s="72" t="n"/>
      <c r="G3824" s="72" t="inlineStr">
        <is>
          <t>2.5Договор оказания услуг №ТПХ/НЧТЗ-01/07/23-У от 01.07.2023 г.(давальческийН)</t>
        </is>
      </c>
      <c r="H3824" s="72" t="inlineStr">
        <is>
          <t>Готовая продукция Трубы</t>
        </is>
      </c>
      <c r="I3824" s="72" t="inlineStr">
        <is>
          <t>Труба обсадная с муфтой 168*7,3 ОТТМ Д РСЦУ.440.168.000-2504878 с упаковкой</t>
        </is>
      </c>
      <c r="J3824" s="72" t="inlineStr">
        <is>
          <t>Готовая продукция Трубы</t>
        </is>
      </c>
      <c r="K3824" s="72" t="n"/>
      <c r="L3824" s="72" t="n"/>
      <c r="M3824" s="72" t="inlineStr">
        <is>
          <t>ЕР-00129905</t>
        </is>
      </c>
      <c r="N3824" s="81" t="n">
        <v>50</v>
      </c>
      <c r="O3824" s="82" t="n">
        <v>86950</v>
      </c>
      <c r="Q3824" s="41" t="n">
        <v>3618.530346290936</v>
      </c>
      <c r="R3824" s="82" t="n">
        <v>1645</v>
      </c>
      <c r="S3824" s="61">
        <f>Q3824-R3824</f>
        <v/>
      </c>
      <c r="T3824" s="61">
        <f>O3824/N3824</f>
        <v/>
      </c>
      <c r="U3824" s="61">
        <f>R3824/N3824</f>
        <v/>
      </c>
      <c r="V3824" s="67">
        <f>P3824/O3824</f>
        <v/>
      </c>
      <c r="X3824" s="94">
        <f>AX3824+AZ3824-AY3824</f>
        <v/>
      </c>
      <c r="Y3824" s="61">
        <f>X3824/N3824</f>
        <v/>
      </c>
      <c r="AP3824" s="70">
        <f>I3824</f>
        <v/>
      </c>
      <c r="AQ3824" s="61">
        <f>SUMIFS($R:$R,$I:$I,$I3824,$AT:$AT,$AT3824)/SUMIFS($N:$N,$I:$I,$I3824,$AT:$AT,$AT3824)</f>
        <v/>
      </c>
      <c r="AR3824" s="61">
        <f>SUMIFS($Q:$Q,$I:$I,$I3824,$AT:$AT,$AT3824)/SUMIFS($N:$N,$I:$I,$I3824,$AT:$AT,$AT3824)</f>
        <v/>
      </c>
      <c r="AS3824" s="61">
        <f>SUMIFS($X:$X,$I:$I,$I3824,$AT:$AT,$AT3824)/SUMIFS($N:$N,$I:$I,$I3824,$AT:$AT,$AT3824)</f>
        <v/>
      </c>
      <c r="AT3824" s="70" t="inlineStr">
        <is>
          <t>2 квартал 2025</t>
        </is>
      </c>
      <c r="AX3824" s="82" t="n">
        <v>360.6981941069577</v>
      </c>
      <c r="AY3824" s="82" t="n">
        <v>397.7784140454705</v>
      </c>
      <c r="AZ3824" s="82" t="n">
        <v>535.4914402551793</v>
      </c>
    </row>
    <row r="3825" hidden="1" ht="11.5" customHeight="1">
      <c r="A3825" s="72" t="inlineStr">
        <is>
          <t>Труба</t>
        </is>
      </c>
      <c r="B3825" s="72" t="inlineStr">
        <is>
          <t>Апрель 2025 г.</t>
        </is>
      </c>
      <c r="C3825" s="72" t="inlineStr">
        <is>
          <t>Отчет давальцу 00ЕР-000150 от 28.04.2025 14:00:00</t>
        </is>
      </c>
      <c r="D3825" s="72" t="inlineStr">
        <is>
          <t>шт</t>
        </is>
      </c>
      <c r="E3825" s="72" t="inlineStr">
        <is>
          <t>ТАТПРОМ-ХОЛДИНГ ООО</t>
        </is>
      </c>
      <c r="F3825" s="72" t="n"/>
      <c r="G3825" s="72" t="inlineStr">
        <is>
          <t>2.5Договор оказания услуг №ТПХ/НЧТЗ-01/07/23-У от 01.07.2023 г.(давальческийН)</t>
        </is>
      </c>
      <c r="H3825" s="72" t="inlineStr">
        <is>
          <t>Готовая продукция Трубы</t>
        </is>
      </c>
      <c r="I3825" s="72" t="inlineStr">
        <is>
          <t>Труба обсадная с муфтой 168*7,3 ОТТМ Д РСЦУ.440.168.000-2504878 с упаковкой</t>
        </is>
      </c>
      <c r="J3825" s="72" t="inlineStr">
        <is>
          <t>Готовая продукция Трубы</t>
        </is>
      </c>
      <c r="K3825" s="72" t="n"/>
      <c r="L3825" s="72" t="n"/>
      <c r="M3825" s="72" t="inlineStr">
        <is>
          <t>ЕР-00129905</t>
        </is>
      </c>
      <c r="N3825" s="81" t="n">
        <v>50</v>
      </c>
      <c r="O3825" s="82" t="n">
        <v>86950</v>
      </c>
      <c r="Q3825" s="41" t="n">
        <v>1917.821083534196</v>
      </c>
      <c r="R3825" s="83" t="n">
        <v>871.85</v>
      </c>
      <c r="S3825" s="61">
        <f>Q3825-R3825</f>
        <v/>
      </c>
      <c r="T3825" s="61">
        <f>O3825/N3825</f>
        <v/>
      </c>
      <c r="U3825" s="61">
        <f>R3825/N3825</f>
        <v/>
      </c>
      <c r="V3825" s="67">
        <f>P3825/O3825</f>
        <v/>
      </c>
      <c r="X3825" s="94">
        <f>AX3825+AZ3825-AY3825</f>
        <v/>
      </c>
      <c r="Y3825" s="61">
        <f>X3825/N3825</f>
        <v/>
      </c>
      <c r="AP3825" s="70">
        <f>I3825</f>
        <v/>
      </c>
      <c r="AQ3825" s="61">
        <f>SUMIFS($R:$R,$I:$I,$I3825,$AT:$AT,$AT3825)/SUMIFS($N:$N,$I:$I,$I3825,$AT:$AT,$AT3825)</f>
        <v/>
      </c>
      <c r="AR3825" s="61">
        <f>SUMIFS($Q:$Q,$I:$I,$I3825,$AT:$AT,$AT3825)/SUMIFS($N:$N,$I:$I,$I3825,$AT:$AT,$AT3825)</f>
        <v/>
      </c>
      <c r="AS3825" s="61">
        <f>SUMIFS($X:$X,$I:$I,$I3825,$AT:$AT,$AT3825)/SUMIFS($N:$N,$I:$I,$I3825,$AT:$AT,$AT3825)</f>
        <v/>
      </c>
      <c r="AT3825" s="70" t="inlineStr">
        <is>
          <t>2 квартал 2025</t>
        </is>
      </c>
      <c r="AX3825" s="82" t="n">
        <v>191.1700428766876</v>
      </c>
      <c r="AY3825" s="82" t="n">
        <v>210.8225594440994</v>
      </c>
      <c r="AZ3825" s="82" t="n">
        <v>283.8104633352451</v>
      </c>
    </row>
    <row r="3826" hidden="1" ht="11.5" customHeight="1">
      <c r="A3826" s="72" t="inlineStr">
        <is>
          <t>Труба</t>
        </is>
      </c>
      <c r="B3826" s="72" t="inlineStr">
        <is>
          <t>Апрель 2025 г.</t>
        </is>
      </c>
      <c r="C3826" s="72" t="inlineStr">
        <is>
          <t>Отчет давальцу 00ЕР-000151 от 29.04.2025 14:00:00</t>
        </is>
      </c>
      <c r="D3826" s="72" t="inlineStr">
        <is>
          <t>шт</t>
        </is>
      </c>
      <c r="E3826" s="72" t="inlineStr">
        <is>
          <t>ТАТПРОМ-ХОЛДИНГ ООО</t>
        </is>
      </c>
      <c r="F3826" s="72" t="n"/>
      <c r="G3826" s="72" t="inlineStr">
        <is>
          <t>2.5Договор оказания услуг №ТПХ/НЧТЗ-01/07/23-У от 01.07.2023 г.(давальческийН)</t>
        </is>
      </c>
      <c r="H3826" s="72" t="inlineStr">
        <is>
          <t>Готовая продукция Трубы</t>
        </is>
      </c>
      <c r="I3826" s="72" t="inlineStr">
        <is>
          <t>Труба обсадная с муфтой 168*7,3 ОТТМ Д РСЦУ.440.168.000-2504878 с упаковкой</t>
        </is>
      </c>
      <c r="J3826" s="72" t="inlineStr">
        <is>
          <t>Готовая продукция Трубы</t>
        </is>
      </c>
      <c r="K3826" s="72" t="n"/>
      <c r="L3826" s="72" t="n"/>
      <c r="M3826" s="72" t="inlineStr">
        <is>
          <t>ЕР-00129905</t>
        </is>
      </c>
      <c r="N3826" s="81" t="n">
        <v>30</v>
      </c>
      <c r="O3826" s="82" t="n">
        <v>52170</v>
      </c>
      <c r="Q3826" s="41" t="n">
        <v>1338.856228127646</v>
      </c>
      <c r="R3826" s="83" t="n">
        <v>608.65</v>
      </c>
      <c r="S3826" s="61">
        <f>Q3826-R3826</f>
        <v/>
      </c>
      <c r="T3826" s="61">
        <f>O3826/N3826</f>
        <v/>
      </c>
      <c r="U3826" s="61">
        <f>R3826/N3826</f>
        <v/>
      </c>
      <c r="V3826" s="67">
        <f>P3826/O3826</f>
        <v/>
      </c>
      <c r="X3826" s="94">
        <f>AX3826+AZ3826-AY3826</f>
        <v/>
      </c>
      <c r="Y3826" s="61">
        <f>X3826/N3826</f>
        <v/>
      </c>
      <c r="AP3826" s="70">
        <f>I3826</f>
        <v/>
      </c>
      <c r="AQ3826" s="61">
        <f>SUMIFS($R:$R,$I:$I,$I3826,$AT:$AT,$AT3826)/SUMIFS($N:$N,$I:$I,$I3826,$AT:$AT,$AT3826)</f>
        <v/>
      </c>
      <c r="AR3826" s="61">
        <f>SUMIFS($Q:$Q,$I:$I,$I3826,$AT:$AT,$AT3826)/SUMIFS($N:$N,$I:$I,$I3826,$AT:$AT,$AT3826)</f>
        <v/>
      </c>
      <c r="AS3826" s="61">
        <f>SUMIFS($X:$X,$I:$I,$I3826,$AT:$AT,$AT3826)/SUMIFS($N:$N,$I:$I,$I3826,$AT:$AT,$AT3826)</f>
        <v/>
      </c>
      <c r="AT3826" s="70" t="inlineStr">
        <is>
          <t>2 квартал 2025</t>
        </is>
      </c>
      <c r="AX3826" s="82" t="n">
        <v>133.4583318195744</v>
      </c>
      <c r="AY3826" s="82" t="n">
        <v>147.1780131968241</v>
      </c>
      <c r="AZ3826" s="82" t="n">
        <v>198.1318328944164</v>
      </c>
    </row>
    <row r="3827" hidden="1" ht="11.5" customHeight="1">
      <c r="A3827" s="72" t="inlineStr">
        <is>
          <t>Труба</t>
        </is>
      </c>
      <c r="B3827" s="72" t="inlineStr">
        <is>
          <t>Апрель 2025 г.</t>
        </is>
      </c>
      <c r="C3827" s="72" t="inlineStr">
        <is>
          <t>Отчет давальцу 00ЕР-000152 от 30.04.2025 9:00:00</t>
        </is>
      </c>
      <c r="D3827" s="72" t="inlineStr">
        <is>
          <t>шт</t>
        </is>
      </c>
      <c r="E3827" s="72" t="inlineStr">
        <is>
          <t>ТАТПРОМ-ХОЛДИНГ ООО</t>
        </is>
      </c>
      <c r="F3827" s="72" t="n"/>
      <c r="G3827" s="72" t="inlineStr">
        <is>
          <t>2.5Договор оказания услуг №ТПХ/НЧТЗ-01/07/23-У от 01.07.2023 г.(давальческийН)</t>
        </is>
      </c>
      <c r="H3827" s="72" t="inlineStr">
        <is>
          <t>Готовая продукция Трубы</t>
        </is>
      </c>
      <c r="I3827" s="72" t="inlineStr">
        <is>
          <t>Труба обсадная с муфтой 114*7,4 ОТТМ Д РСЦУ.440.114.000-2403680 с упаковкой</t>
        </is>
      </c>
      <c r="J3827" s="72" t="inlineStr">
        <is>
          <t>Готовая продукция Трубы</t>
        </is>
      </c>
      <c r="K3827" s="72" t="n"/>
      <c r="L3827" s="72" t="n"/>
      <c r="M3827" s="72" t="inlineStr">
        <is>
          <t>ЕР-00116877</t>
        </is>
      </c>
      <c r="N3827" s="81" t="n">
        <v>95</v>
      </c>
      <c r="O3827" s="82" t="n">
        <v>133950</v>
      </c>
      <c r="Q3827" s="41" t="n">
        <v>4740.274753641125</v>
      </c>
      <c r="R3827" s="82" t="n">
        <v>2154.95</v>
      </c>
      <c r="S3827" s="61">
        <f>Q3827-R3827</f>
        <v/>
      </c>
      <c r="T3827" s="61">
        <f>O3827/N3827</f>
        <v/>
      </c>
      <c r="U3827" s="61">
        <f>R3827/N3827</f>
        <v/>
      </c>
      <c r="V3827" s="67">
        <f>P3827/O3827</f>
        <v/>
      </c>
      <c r="X3827" s="94">
        <f>AX3827+AZ3827-AY3827</f>
        <v/>
      </c>
      <c r="Y3827" s="61">
        <f>X3827/N3827</f>
        <v/>
      </c>
      <c r="AP3827" s="70">
        <f>I3827</f>
        <v/>
      </c>
      <c r="AQ3827" s="61">
        <f>SUMIFS($R:$R,$I:$I,$I3827,$AT:$AT,$AT3827)/SUMIFS($N:$N,$I:$I,$I3827,$AT:$AT,$AT3827)</f>
        <v/>
      </c>
      <c r="AR3827" s="61">
        <f>SUMIFS($Q:$Q,$I:$I,$I3827,$AT:$AT,$AT3827)/SUMIFS($N:$N,$I:$I,$I3827,$AT:$AT,$AT3827)</f>
        <v/>
      </c>
      <c r="AS3827" s="61">
        <f>SUMIFS($X:$X,$I:$I,$I3827,$AT:$AT,$AT3827)/SUMIFS($N:$N,$I:$I,$I3827,$AT:$AT,$AT3827)</f>
        <v/>
      </c>
      <c r="AT3827" s="70" t="inlineStr">
        <is>
          <t>2 квартал 2025</t>
        </is>
      </c>
      <c r="AX3827" s="82" t="n">
        <v>472.5146342801146</v>
      </c>
      <c r="AY3827" s="82" t="n">
        <v>521.0897223995663</v>
      </c>
      <c r="AZ3827" s="82" t="n">
        <v>701.493786734285</v>
      </c>
    </row>
    <row r="3828" hidden="1" ht="11.5" customHeight="1">
      <c r="A3828" s="72" t="inlineStr">
        <is>
          <t>Труба</t>
        </is>
      </c>
      <c r="B3828" s="72" t="inlineStr">
        <is>
          <t>Май 2025 г.</t>
        </is>
      </c>
      <c r="C3828" s="72" t="inlineStr">
        <is>
          <t>Отчет давальцу 00ЕР-000153 от 05.05.2025 8:00:00</t>
        </is>
      </c>
      <c r="D3828" s="72" t="inlineStr">
        <is>
          <t>шт</t>
        </is>
      </c>
      <c r="E3828" s="72" t="inlineStr">
        <is>
          <t>ТАТПРОМ-ХОЛДИНГ ООО</t>
        </is>
      </c>
      <c r="F3828" s="72" t="n"/>
      <c r="G3828" s="72" t="inlineStr">
        <is>
          <t>2.5Договор оказания услуг №ТПХ/НЧТЗ-01/07/23-У от 01.07.2023 г.(давальческийН)</t>
        </is>
      </c>
      <c r="H3828" s="72" t="inlineStr">
        <is>
          <t>Готовая продукция Трубы</t>
        </is>
      </c>
      <c r="I3828" s="72" t="inlineStr">
        <is>
          <t>Труба обсадная с муфтой 114*7,4 ОТТМ Д РСЦУ.440.114.000-2403680 с упаковкой</t>
        </is>
      </c>
      <c r="J3828" s="72" t="inlineStr">
        <is>
          <t>Готовая продукция Трубы</t>
        </is>
      </c>
      <c r="K3828" s="72" t="n"/>
      <c r="L3828" s="72" t="n"/>
      <c r="M3828" s="72" t="inlineStr">
        <is>
          <t>ЕР-00116877</t>
        </is>
      </c>
      <c r="N3828" s="81" t="n">
        <v>95</v>
      </c>
      <c r="O3828" s="82" t="n">
        <v>133950</v>
      </c>
      <c r="Q3828" s="41" t="n">
        <v>3582.345042828025</v>
      </c>
      <c r="R3828" s="82" t="n">
        <v>1628.55</v>
      </c>
      <c r="S3828" s="61">
        <f>Q3828-R3828</f>
        <v/>
      </c>
      <c r="T3828" s="61">
        <f>O3828/N3828</f>
        <v/>
      </c>
      <c r="U3828" s="61">
        <f>R3828/N3828</f>
        <v/>
      </c>
      <c r="V3828" s="67">
        <f>P3828/O3828</f>
        <v/>
      </c>
      <c r="X3828" s="94">
        <f>AX3828+AZ3828-AY3828</f>
        <v/>
      </c>
      <c r="Y3828" s="61">
        <f>X3828/N3828</f>
        <v/>
      </c>
      <c r="AP3828" s="70">
        <f>I3828</f>
        <v/>
      </c>
      <c r="AQ3828" s="61">
        <f>SUMIFS($R:$R,$I:$I,$I3828,$AT:$AT,$AT3828)/SUMIFS($N:$N,$I:$I,$I3828,$AT:$AT,$AT3828)</f>
        <v/>
      </c>
      <c r="AR3828" s="61">
        <f>SUMIFS($Q:$Q,$I:$I,$I3828,$AT:$AT,$AT3828)/SUMIFS($N:$N,$I:$I,$I3828,$AT:$AT,$AT3828)</f>
        <v/>
      </c>
      <c r="AS3828" s="61">
        <f>SUMIFS($X:$X,$I:$I,$I3828,$AT:$AT,$AT3828)/SUMIFS($N:$N,$I:$I,$I3828,$AT:$AT,$AT3828)</f>
        <v/>
      </c>
      <c r="AT3828" s="70" t="inlineStr">
        <is>
          <t>2 квартал 2025</t>
        </is>
      </c>
      <c r="AX3828" s="82" t="n">
        <v>357.0912121658882</v>
      </c>
      <c r="AY3828" s="82" t="n">
        <v>393.8006299050159</v>
      </c>
      <c r="AZ3828" s="82" t="n">
        <v>530.1365258526276</v>
      </c>
    </row>
    <row r="3829" hidden="1" ht="11.5" customHeight="1">
      <c r="A3829" s="72" t="inlineStr">
        <is>
          <t>Труба</t>
        </is>
      </c>
      <c r="B3829" s="72" t="inlineStr">
        <is>
          <t>Май 2025 г.</t>
        </is>
      </c>
      <c r="C3829" s="72" t="inlineStr">
        <is>
          <t>Отчет давальцу 00ЕР-000154 от 05.05.2025 9:00:00</t>
        </is>
      </c>
      <c r="D3829" s="72" t="inlineStr">
        <is>
          <t>шт</t>
        </is>
      </c>
      <c r="E3829" s="72" t="inlineStr">
        <is>
          <t>ТАТПРОМ-ХОЛДИНГ ООО</t>
        </is>
      </c>
      <c r="F3829" s="72" t="n"/>
      <c r="G3829" s="72" t="inlineStr">
        <is>
          <t>2.5Договор оказания услуг №ТПХ/НЧТЗ-01/07/23-У от 01.07.2023 г.(давальческийН)</t>
        </is>
      </c>
      <c r="H3829" s="72" t="inlineStr">
        <is>
          <t>Готовая продукция Трубы</t>
        </is>
      </c>
      <c r="I3829" s="72" t="inlineStr">
        <is>
          <t>Труба обсадная с муфтой 114*7,4 ОТТМ Д РСЦУ.440.114.000-2403680 с упаковкой</t>
        </is>
      </c>
      <c r="J3829" s="72" t="inlineStr">
        <is>
          <t>Готовая продукция Трубы</t>
        </is>
      </c>
      <c r="K3829" s="72" t="n"/>
      <c r="L3829" s="72" t="n"/>
      <c r="M3829" s="72" t="inlineStr">
        <is>
          <t>ЕР-00116877</t>
        </is>
      </c>
      <c r="N3829" s="81" t="n">
        <v>95</v>
      </c>
      <c r="O3829" s="82" t="n">
        <v>133950</v>
      </c>
      <c r="Q3829" s="41" t="n">
        <v>3437.603828976389</v>
      </c>
      <c r="R3829" s="82" t="n">
        <v>1562.75</v>
      </c>
      <c r="S3829" s="61">
        <f>Q3829-R3829</f>
        <v/>
      </c>
      <c r="T3829" s="61">
        <f>O3829/N3829</f>
        <v/>
      </c>
      <c r="U3829" s="61">
        <f>R3829/N3829</f>
        <v/>
      </c>
      <c r="V3829" s="67">
        <f>P3829/O3829</f>
        <v/>
      </c>
      <c r="X3829" s="94">
        <f>AX3829+AZ3829-AY3829</f>
        <v/>
      </c>
      <c r="Y3829" s="61">
        <f>X3829/N3829</f>
        <v/>
      </c>
      <c r="AP3829" s="70">
        <f>I3829</f>
        <v/>
      </c>
      <c r="AQ3829" s="61">
        <f>SUMIFS($R:$R,$I:$I,$I3829,$AT:$AT,$AT3829)/SUMIFS($N:$N,$I:$I,$I3829,$AT:$AT,$AT3829)</f>
        <v/>
      </c>
      <c r="AR3829" s="61">
        <f>SUMIFS($Q:$Q,$I:$I,$I3829,$AT:$AT,$AT3829)/SUMIFS($N:$N,$I:$I,$I3829,$AT:$AT,$AT3829)</f>
        <v/>
      </c>
      <c r="AS3829" s="61">
        <f>SUMIFS($X:$X,$I:$I,$I3829,$AT:$AT,$AT3829)/SUMIFS($N:$N,$I:$I,$I3829,$AT:$AT,$AT3829)</f>
        <v/>
      </c>
      <c r="AT3829" s="70" t="inlineStr">
        <is>
          <t>2 квартал 2025</t>
        </is>
      </c>
      <c r="AX3829" s="82" t="n">
        <v>342.6632844016098</v>
      </c>
      <c r="AY3829" s="82" t="n">
        <v>377.889493343197</v>
      </c>
      <c r="AZ3829" s="82" t="n">
        <v>508.7168682424204</v>
      </c>
    </row>
    <row r="3830" hidden="1" ht="11.5" customHeight="1">
      <c r="A3830" s="72" t="inlineStr">
        <is>
          <t>Труба</t>
        </is>
      </c>
      <c r="B3830" s="72" t="inlineStr">
        <is>
          <t>Май 2025 г.</t>
        </is>
      </c>
      <c r="C3830" s="72" t="inlineStr">
        <is>
          <t>Отчет давальцу 00ЕР-000155 от 05.05.2025 10:00:00</t>
        </is>
      </c>
      <c r="D3830" s="72" t="inlineStr">
        <is>
          <t>шт</t>
        </is>
      </c>
      <c r="E3830" s="72" t="inlineStr">
        <is>
          <t>ТАТПРОМ-ХОЛДИНГ ООО</t>
        </is>
      </c>
      <c r="F3830" s="72" t="n"/>
      <c r="G3830" s="72" t="inlineStr">
        <is>
          <t>2.5Договор оказания услуг №ТПХ/НЧТЗ-01/07/23-У от 01.07.2023 г.(давальческийН)</t>
        </is>
      </c>
      <c r="H3830" s="72" t="inlineStr">
        <is>
          <t>Готовая продукция Трубы</t>
        </is>
      </c>
      <c r="I3830" s="72" t="inlineStr">
        <is>
          <t>Труба обсадная с муфтой 114*7,4 ОТТМ Д РСЦУ.440.114.000-2403680 с упаковкой</t>
        </is>
      </c>
      <c r="J3830" s="72" t="inlineStr">
        <is>
          <t>Готовая продукция Трубы</t>
        </is>
      </c>
      <c r="K3830" s="72" t="n"/>
      <c r="L3830" s="72" t="n"/>
      <c r="M3830" s="72" t="inlineStr">
        <is>
          <t>ЕР-00116877</t>
        </is>
      </c>
      <c r="N3830" s="81" t="n">
        <v>95</v>
      </c>
      <c r="O3830" s="82" t="n">
        <v>133950</v>
      </c>
      <c r="Q3830" s="41" t="n">
        <v>3569.190750140598</v>
      </c>
      <c r="R3830" s="82" t="n">
        <v>1622.57</v>
      </c>
      <c r="S3830" s="61">
        <f>Q3830-R3830</f>
        <v/>
      </c>
      <c r="T3830" s="61">
        <f>O3830/N3830</f>
        <v/>
      </c>
      <c r="U3830" s="61">
        <f>R3830/N3830</f>
        <v/>
      </c>
      <c r="V3830" s="67">
        <f>P3830/O3830</f>
        <v/>
      </c>
      <c r="X3830" s="94">
        <f>AX3830+AZ3830-AY3830</f>
        <v/>
      </c>
      <c r="Y3830" s="61">
        <f>X3830/N3830</f>
        <v/>
      </c>
      <c r="AP3830" s="70">
        <f>I3830</f>
        <v/>
      </c>
      <c r="AQ3830" s="61">
        <f>SUMIFS($R:$R,$I:$I,$I3830,$AT:$AT,$AT3830)/SUMIFS($N:$N,$I:$I,$I3830,$AT:$AT,$AT3830)</f>
        <v/>
      </c>
      <c r="AR3830" s="61">
        <f>SUMIFS($Q:$Q,$I:$I,$I3830,$AT:$AT,$AT3830)/SUMIFS($N:$N,$I:$I,$I3830,$AT:$AT,$AT3830)</f>
        <v/>
      </c>
      <c r="AS3830" s="61">
        <f>SUMIFS($X:$X,$I:$I,$I3830,$AT:$AT,$AT3830)/SUMIFS($N:$N,$I:$I,$I3830,$AT:$AT,$AT3830)</f>
        <v/>
      </c>
      <c r="AT3830" s="70" t="inlineStr">
        <is>
          <t>2 квартал 2025</t>
        </is>
      </c>
      <c r="AX3830" s="82" t="n">
        <v>355.7799810408064</v>
      </c>
      <c r="AY3830" s="82" t="n">
        <v>392.3546026004615</v>
      </c>
      <c r="AZ3830" s="82" t="n">
        <v>528.1898761184476</v>
      </c>
    </row>
    <row r="3831" hidden="1" ht="11.5" customHeight="1">
      <c r="A3831" s="72" t="inlineStr">
        <is>
          <t>Труба</t>
        </is>
      </c>
      <c r="B3831" s="72" t="inlineStr">
        <is>
          <t>Май 2025 г.</t>
        </is>
      </c>
      <c r="C3831" s="72" t="inlineStr">
        <is>
          <t>Отчет давальцу 00ЕР-000157 от 06.05.2025 11:00:00</t>
        </is>
      </c>
      <c r="D3831" s="72" t="inlineStr">
        <is>
          <t>шт</t>
        </is>
      </c>
      <c r="E3831" s="72" t="inlineStr">
        <is>
          <t>ТАТПРОМ-ХОЛДИНГ ООО</t>
        </is>
      </c>
      <c r="F3831" s="72" t="n"/>
      <c r="G3831" s="72" t="inlineStr">
        <is>
          <t>2.5Договор оказания услуг №ТПХ/НЧТЗ-01/07/23-У от 01.07.2023 г.(давальческийН)</t>
        </is>
      </c>
      <c r="H3831" s="72" t="inlineStr">
        <is>
          <t>Готовая продукция Трубы</t>
        </is>
      </c>
      <c r="I3831" s="72" t="inlineStr">
        <is>
          <t>Труба обсадная с муфтой 114*7,4 ОТТМ Д РСЦУ.440.114.000-2403680 с упаковкой</t>
        </is>
      </c>
      <c r="J3831" s="72" t="inlineStr">
        <is>
          <t>Готовая продукция Трубы</t>
        </is>
      </c>
      <c r="K3831" s="72" t="n"/>
      <c r="L3831" s="72" t="n"/>
      <c r="M3831" s="72" t="inlineStr">
        <is>
          <t>ЕР-00116877</t>
        </is>
      </c>
      <c r="N3831" s="81" t="n">
        <v>45</v>
      </c>
      <c r="O3831" s="82" t="n">
        <v>63450</v>
      </c>
      <c r="Q3831" s="41" t="n">
        <v>1677.678251981259</v>
      </c>
      <c r="R3831" s="83" t="n">
        <v>762.6799999999999</v>
      </c>
      <c r="S3831" s="61">
        <f>Q3831-R3831</f>
        <v/>
      </c>
      <c r="T3831" s="61">
        <f>O3831/N3831</f>
        <v/>
      </c>
      <c r="U3831" s="61">
        <f>R3831/N3831</f>
        <v/>
      </c>
      <c r="V3831" s="67">
        <f>P3831/O3831</f>
        <v/>
      </c>
      <c r="X3831" s="94">
        <f>AX3831+AZ3831-AY3831</f>
        <v/>
      </c>
      <c r="Y3831" s="61">
        <f>X3831/N3831</f>
        <v/>
      </c>
      <c r="AP3831" s="70">
        <f>I3831</f>
        <v/>
      </c>
      <c r="AQ3831" s="61">
        <f>SUMIFS($R:$R,$I:$I,$I3831,$AT:$AT,$AT3831)/SUMIFS($N:$N,$I:$I,$I3831,$AT:$AT,$AT3831)</f>
        <v/>
      </c>
      <c r="AR3831" s="61">
        <f>SUMIFS($Q:$Q,$I:$I,$I3831,$AT:$AT,$AT3831)/SUMIFS($N:$N,$I:$I,$I3831,$AT:$AT,$AT3831)</f>
        <v/>
      </c>
      <c r="AS3831" s="61">
        <f>SUMIFS($X:$X,$I:$I,$I3831,$AT:$AT,$AT3831)/SUMIFS($N:$N,$I:$I,$I3831,$AT:$AT,$AT3831)</f>
        <v/>
      </c>
      <c r="AT3831" s="70" t="inlineStr">
        <is>
          <t>2 квартал 2025</t>
        </is>
      </c>
      <c r="AX3831" s="82" t="n">
        <v>167.2324004142824</v>
      </c>
      <c r="AY3831" s="82" t="n">
        <v>184.4240977654708</v>
      </c>
      <c r="AZ3831" s="82" t="n">
        <v>248.2727122515624</v>
      </c>
    </row>
    <row r="3832" hidden="1" ht="11.5" customHeight="1">
      <c r="A3832" s="72" t="inlineStr">
        <is>
          <t>Труба</t>
        </is>
      </c>
      <c r="B3832" s="72" t="inlineStr">
        <is>
          <t>Май 2025 г.</t>
        </is>
      </c>
      <c r="C3832" s="72" t="inlineStr">
        <is>
          <t>Реализация товаров и услуг 00ЕР-001524 от 06.05.2025 15:07:58</t>
        </is>
      </c>
      <c r="D3832" s="72" t="inlineStr">
        <is>
          <t>шт</t>
        </is>
      </c>
      <c r="E3832" s="72" t="inlineStr">
        <is>
          <t>ТАТПРОМ-ХОЛДИНГ ООО</t>
        </is>
      </c>
      <c r="F3832" s="72" t="inlineStr">
        <is>
          <t>ТАТПРОМ-ХОЛДИНГ, ООО</t>
        </is>
      </c>
      <c r="G3832" s="72" t="inlineStr">
        <is>
          <t>Договор №НЧТЗ/ТПХ-01/07/2023-П от 01.07.2023 Спецификация №48.2 - СЕВКОМ 00252Д от 06.03.2025</t>
        </is>
      </c>
      <c r="H3832" s="72" t="inlineStr">
        <is>
          <t>Готовая продукция Патрубки</t>
        </is>
      </c>
      <c r="I3832" s="72" t="inlineStr">
        <is>
          <t>Патрубок с муфтой ПП 114*7,4-Д ОТТМ/НКТ 2000 РСЦУ.415.114.000-2409782 с упаковкой</t>
        </is>
      </c>
      <c r="J3832" s="72" t="inlineStr">
        <is>
          <t>Готовая продукция Патрубки</t>
        </is>
      </c>
      <c r="K3832" s="72" t="n"/>
      <c r="L3832" s="72" t="n"/>
      <c r="M3832" s="72" t="inlineStr">
        <is>
          <t>ЕР-00122156</t>
        </is>
      </c>
      <c r="N3832" s="81" t="n">
        <v>95</v>
      </c>
      <c r="O3832" s="82" t="n">
        <v>709745</v>
      </c>
      <c r="Q3832" s="41" t="n">
        <v>935441.1718868092</v>
      </c>
      <c r="R3832" s="82" t="n">
        <v>425255.72</v>
      </c>
      <c r="S3832" s="61">
        <f>Q3832-R3832</f>
        <v/>
      </c>
      <c r="T3832" s="61">
        <f>O3832/N3832</f>
        <v/>
      </c>
      <c r="U3832" s="61">
        <f>R3832/N3832</f>
        <v/>
      </c>
      <c r="V3832" s="67">
        <f>P3832/O3832</f>
        <v/>
      </c>
      <c r="X3832" s="94">
        <f>AX3832+AZ3832-AY3832</f>
        <v/>
      </c>
      <c r="Y3832" s="61">
        <f>X3832/N3832</f>
        <v/>
      </c>
      <c r="AP3832" s="70">
        <f>I3832</f>
        <v/>
      </c>
      <c r="AQ3832" s="61">
        <f>SUMIFS($R:$R,$I:$I,$I3832,$AT:$AT,$AT3832)/SUMIFS($N:$N,$I:$I,$I3832,$AT:$AT,$AT3832)</f>
        <v/>
      </c>
      <c r="AR3832" s="61">
        <f>SUMIFS($Q:$Q,$I:$I,$I3832,$AT:$AT,$AT3832)/SUMIFS($N:$N,$I:$I,$I3832,$AT:$AT,$AT3832)</f>
        <v/>
      </c>
      <c r="AS3832" s="61">
        <f>SUMIFS($X:$X,$I:$I,$I3832,$AT:$AT,$AT3832)/SUMIFS($N:$N,$I:$I,$I3832,$AT:$AT,$AT3832)</f>
        <v/>
      </c>
      <c r="AT3832" s="70" t="inlineStr">
        <is>
          <t>2 квартал 2025</t>
        </is>
      </c>
      <c r="AX3832" s="82" t="n">
        <v>93245.57461255566</v>
      </c>
      <c r="AY3832" s="82" t="n">
        <v>102831.3348725621</v>
      </c>
      <c r="AZ3832" s="82" t="n">
        <v>138432.0960362026</v>
      </c>
    </row>
    <row r="3833" hidden="1" ht="11.5" customHeight="1">
      <c r="A3833" s="72" t="inlineStr">
        <is>
          <t>Труба</t>
        </is>
      </c>
      <c r="B3833" s="72" t="inlineStr">
        <is>
          <t>Май 2025 г.</t>
        </is>
      </c>
      <c r="C3833" s="72" t="inlineStr">
        <is>
          <t>Отчет давальцу 00ЕР-000158 от 08.05.2025 14:30:00</t>
        </is>
      </c>
      <c r="D3833" s="72" t="inlineStr">
        <is>
          <t>шт</t>
        </is>
      </c>
      <c r="E3833" s="72" t="inlineStr">
        <is>
          <t>ТАТПРОМ-ХОЛДИНГ ООО</t>
        </is>
      </c>
      <c r="F3833" s="72" t="n"/>
      <c r="G3833" s="72" t="inlineStr">
        <is>
          <t>2.5Договор оказания услуг №ТПХ/НЧТЗ-01/07/23-У от 01.07.2023 г.(давальческийН)</t>
        </is>
      </c>
      <c r="H3833" s="72" t="inlineStr">
        <is>
          <t>Готовая продукция Трубы</t>
        </is>
      </c>
      <c r="I3833" s="72" t="inlineStr">
        <is>
          <t>Труба обсадная с муфтой 168*7,3 ОТТМ Д РСЦУ.440.168.000-2504878 с упаковкой</t>
        </is>
      </c>
      <c r="J3833" s="72" t="inlineStr">
        <is>
          <t>Готовая продукция Трубы</t>
        </is>
      </c>
      <c r="K3833" s="72" t="n"/>
      <c r="L3833" s="72" t="n"/>
      <c r="M3833" s="72" t="inlineStr">
        <is>
          <t>ЕР-00129905</t>
        </is>
      </c>
      <c r="N3833" s="81" t="n">
        <v>30</v>
      </c>
      <c r="O3833" s="82" t="n">
        <v>52170</v>
      </c>
      <c r="Q3833" s="41" t="n">
        <v>2171.118207774561</v>
      </c>
      <c r="R3833" s="83" t="n">
        <v>987</v>
      </c>
      <c r="S3833" s="61">
        <f>Q3833-R3833</f>
        <v/>
      </c>
      <c r="T3833" s="61">
        <f>O3833/N3833</f>
        <v/>
      </c>
      <c r="U3833" s="61">
        <f>R3833/N3833</f>
        <v/>
      </c>
      <c r="V3833" s="67">
        <f>P3833/O3833</f>
        <v/>
      </c>
      <c r="X3833" s="94">
        <f>AX3833+AZ3833-AY3833</f>
        <v/>
      </c>
      <c r="Y3833" s="61">
        <f>X3833/N3833</f>
        <v/>
      </c>
      <c r="AP3833" s="70">
        <f>I3833</f>
        <v/>
      </c>
      <c r="AQ3833" s="61">
        <f>SUMIFS($R:$R,$I:$I,$I3833,$AT:$AT,$AT3833)/SUMIFS($N:$N,$I:$I,$I3833,$AT:$AT,$AT3833)</f>
        <v/>
      </c>
      <c r="AR3833" s="61">
        <f>SUMIFS($Q:$Q,$I:$I,$I3833,$AT:$AT,$AT3833)/SUMIFS($N:$N,$I:$I,$I3833,$AT:$AT,$AT3833)</f>
        <v/>
      </c>
      <c r="AS3833" s="61">
        <f>SUMIFS($X:$X,$I:$I,$I3833,$AT:$AT,$AT3833)/SUMIFS($N:$N,$I:$I,$I3833,$AT:$AT,$AT3833)</f>
        <v/>
      </c>
      <c r="AT3833" s="70" t="inlineStr">
        <is>
          <t>2 квартал 2025</t>
        </is>
      </c>
      <c r="AX3833" s="82" t="n">
        <v>216.4189164641747</v>
      </c>
      <c r="AY3833" s="82" t="n">
        <v>238.6670484272823</v>
      </c>
      <c r="AZ3833" s="82" t="n">
        <v>321.2948641531077</v>
      </c>
    </row>
    <row r="3834" hidden="1" ht="11.5" customHeight="1">
      <c r="A3834" s="72" t="inlineStr">
        <is>
          <t>Труба</t>
        </is>
      </c>
      <c r="B3834" s="72" t="inlineStr">
        <is>
          <t>Май 2025 г.</t>
        </is>
      </c>
      <c r="C3834" s="72" t="inlineStr">
        <is>
          <t>Отчет давальцу 00ЕР-000159 от 08.05.2025 15:02:00</t>
        </is>
      </c>
      <c r="D3834" s="72" t="inlineStr">
        <is>
          <t>шт</t>
        </is>
      </c>
      <c r="E3834" s="72" t="inlineStr">
        <is>
          <t>ТАТПРОМ-ХОЛДИНГ ООО</t>
        </is>
      </c>
      <c r="F3834" s="72" t="n"/>
      <c r="G3834" s="72" t="inlineStr">
        <is>
          <t>2.5Договор оказания услуг №ТПХ/НЧТЗ-01/07/23-У от 01.07.2023 г.(давальческийН)</t>
        </is>
      </c>
      <c r="H3834" s="72" t="inlineStr">
        <is>
          <t>Готовая продукция Трубы</t>
        </is>
      </c>
      <c r="I3834" s="72" t="inlineStr">
        <is>
          <t>Труба обсадная с муфтой 168*7,3 ОТТМ Д РСЦУ.440.168.000-2504878 с упаковкой</t>
        </is>
      </c>
      <c r="J3834" s="72" t="inlineStr">
        <is>
          <t>Готовая продукция Трубы</t>
        </is>
      </c>
      <c r="K3834" s="72" t="n"/>
      <c r="L3834" s="72" t="n"/>
      <c r="M3834" s="72" t="inlineStr">
        <is>
          <t>ЕР-00129905</t>
        </is>
      </c>
      <c r="N3834" s="81" t="n">
        <v>50</v>
      </c>
      <c r="O3834" s="82" t="n">
        <v>86950</v>
      </c>
      <c r="Q3834" s="41" t="n">
        <v>3618.530346290936</v>
      </c>
      <c r="R3834" s="82" t="n">
        <v>1645</v>
      </c>
      <c r="S3834" s="61">
        <f>Q3834-R3834</f>
        <v/>
      </c>
      <c r="T3834" s="61">
        <f>O3834/N3834</f>
        <v/>
      </c>
      <c r="U3834" s="61">
        <f>R3834/N3834</f>
        <v/>
      </c>
      <c r="V3834" s="67">
        <f>P3834/O3834</f>
        <v/>
      </c>
      <c r="X3834" s="94">
        <f>AX3834+AZ3834-AY3834</f>
        <v/>
      </c>
      <c r="Y3834" s="61">
        <f>X3834/N3834</f>
        <v/>
      </c>
      <c r="AP3834" s="70">
        <f>I3834</f>
        <v/>
      </c>
      <c r="AQ3834" s="61">
        <f>SUMIFS($R:$R,$I:$I,$I3834,$AT:$AT,$AT3834)/SUMIFS($N:$N,$I:$I,$I3834,$AT:$AT,$AT3834)</f>
        <v/>
      </c>
      <c r="AR3834" s="61">
        <f>SUMIFS($Q:$Q,$I:$I,$I3834,$AT:$AT,$AT3834)/SUMIFS($N:$N,$I:$I,$I3834,$AT:$AT,$AT3834)</f>
        <v/>
      </c>
      <c r="AS3834" s="61">
        <f>SUMIFS($X:$X,$I:$I,$I3834,$AT:$AT,$AT3834)/SUMIFS($N:$N,$I:$I,$I3834,$AT:$AT,$AT3834)</f>
        <v/>
      </c>
      <c r="AT3834" s="70" t="inlineStr">
        <is>
          <t>2 квартал 2025</t>
        </is>
      </c>
      <c r="AX3834" s="82" t="n">
        <v>360.6981941069577</v>
      </c>
      <c r="AY3834" s="82" t="n">
        <v>397.7784140454705</v>
      </c>
      <c r="AZ3834" s="82" t="n">
        <v>535.4914402551793</v>
      </c>
    </row>
    <row r="3835" hidden="1" ht="11.5" customHeight="1">
      <c r="A3835" s="72" t="inlineStr">
        <is>
          <t>Труба</t>
        </is>
      </c>
      <c r="B3835" s="72" t="inlineStr">
        <is>
          <t>Май 2025 г.</t>
        </is>
      </c>
      <c r="C3835" s="72" t="inlineStr">
        <is>
          <t>Отчет давальцу 00ЕР-000160 от 08.05.2025 16:02:00</t>
        </is>
      </c>
      <c r="D3835" s="72" t="inlineStr">
        <is>
          <t>шт</t>
        </is>
      </c>
      <c r="E3835" s="72" t="inlineStr">
        <is>
          <t>ТАТПРОМ-ХОЛДИНГ ООО</t>
        </is>
      </c>
      <c r="F3835" s="72" t="n"/>
      <c r="G3835" s="72" t="inlineStr">
        <is>
          <t>2.5Договор оказания услуг №ТПХ/НЧТЗ-01/07/23-У от 01.07.2023 г.(давальческийН)</t>
        </is>
      </c>
      <c r="H3835" s="72" t="inlineStr">
        <is>
          <t>Готовая продукция Трубы</t>
        </is>
      </c>
      <c r="I3835" s="72" t="inlineStr">
        <is>
          <t>Труба обсадная с муфтой 168*7,3 ОТТМ Д РСЦУ.440.168.000-2504878 с упаковкой</t>
        </is>
      </c>
      <c r="J3835" s="72" t="inlineStr">
        <is>
          <t>Готовая продукция Трубы</t>
        </is>
      </c>
      <c r="K3835" s="72" t="n"/>
      <c r="L3835" s="72" t="n"/>
      <c r="M3835" s="72" t="inlineStr">
        <is>
          <t>ЕР-00129905</t>
        </is>
      </c>
      <c r="N3835" s="81" t="n">
        <v>40</v>
      </c>
      <c r="O3835" s="82" t="n">
        <v>69560</v>
      </c>
      <c r="Q3835" s="41" t="n">
        <v>2894.824277032749</v>
      </c>
      <c r="R3835" s="82" t="n">
        <v>1316</v>
      </c>
      <c r="S3835" s="61">
        <f>Q3835-R3835</f>
        <v/>
      </c>
      <c r="T3835" s="61">
        <f>O3835/N3835</f>
        <v/>
      </c>
      <c r="U3835" s="61">
        <f>R3835/N3835</f>
        <v/>
      </c>
      <c r="V3835" s="67">
        <f>P3835/O3835</f>
        <v/>
      </c>
      <c r="X3835" s="94">
        <f>AX3835+AZ3835-AY3835</f>
        <v/>
      </c>
      <c r="Y3835" s="61">
        <f>X3835/N3835</f>
        <v/>
      </c>
      <c r="AP3835" s="70">
        <f>I3835</f>
        <v/>
      </c>
      <c r="AQ3835" s="61">
        <f>SUMIFS($R:$R,$I:$I,$I3835,$AT:$AT,$AT3835)/SUMIFS($N:$N,$I:$I,$I3835,$AT:$AT,$AT3835)</f>
        <v/>
      </c>
      <c r="AR3835" s="61">
        <f>SUMIFS($Q:$Q,$I:$I,$I3835,$AT:$AT,$AT3835)/SUMIFS($N:$N,$I:$I,$I3835,$AT:$AT,$AT3835)</f>
        <v/>
      </c>
      <c r="AS3835" s="61">
        <f>SUMIFS($X:$X,$I:$I,$I3835,$AT:$AT,$AT3835)/SUMIFS($N:$N,$I:$I,$I3835,$AT:$AT,$AT3835)</f>
        <v/>
      </c>
      <c r="AT3835" s="70" t="inlineStr">
        <is>
          <t>2 квартал 2025</t>
        </is>
      </c>
      <c r="AX3835" s="82" t="n">
        <v>288.5585552855662</v>
      </c>
      <c r="AY3835" s="82" t="n">
        <v>318.2227312363764</v>
      </c>
      <c r="AZ3835" s="82" t="n">
        <v>428.3931522041435</v>
      </c>
    </row>
    <row r="3836" hidden="1" ht="11.5" customHeight="1">
      <c r="A3836" s="72" t="inlineStr">
        <is>
          <t>Труба</t>
        </is>
      </c>
      <c r="B3836" s="72" t="inlineStr">
        <is>
          <t>Май 2025 г.</t>
        </is>
      </c>
      <c r="C3836" s="72" t="inlineStr">
        <is>
          <t>Отчет давальцу 00ЕР-000161 от 12.05.2025 12:00:00</t>
        </is>
      </c>
      <c r="D3836" s="72" t="inlineStr">
        <is>
          <t>шт</t>
        </is>
      </c>
      <c r="E3836" s="72" t="inlineStr">
        <is>
          <t>ТАТПРОМ-ХОЛДИНГ ООО</t>
        </is>
      </c>
      <c r="F3836" s="72" t="n"/>
      <c r="G3836" s="72" t="inlineStr">
        <is>
          <t>2.5Договор оказания услуг №ТПХ/НЧТЗ-01/07/23-У от 01.07.2023 г.(давальческийН)</t>
        </is>
      </c>
      <c r="H3836" s="72" t="inlineStr">
        <is>
          <t>Готовая продукция Трубы</t>
        </is>
      </c>
      <c r="I3836" s="72" t="inlineStr">
        <is>
          <t>Труба обсадная с муфтой 114*7,4 ОТТМ Д РСЦУ.440.114.000-2403680 с упаковкой</t>
        </is>
      </c>
      <c r="J3836" s="72" t="inlineStr">
        <is>
          <t>Готовая продукция Трубы</t>
        </is>
      </c>
      <c r="K3836" s="72" t="n"/>
      <c r="L3836" s="72" t="n"/>
      <c r="M3836" s="72" t="inlineStr">
        <is>
          <t>ЕР-00116877</t>
        </is>
      </c>
      <c r="N3836" s="81" t="n">
        <v>17</v>
      </c>
      <c r="O3836" s="82" t="n">
        <v>23970</v>
      </c>
      <c r="Q3836" s="41" t="n">
        <v>523.5320501016673</v>
      </c>
      <c r="R3836" s="83" t="n">
        <v>238</v>
      </c>
      <c r="S3836" s="61">
        <f>Q3836-R3836</f>
        <v/>
      </c>
      <c r="T3836" s="61">
        <f>O3836/N3836</f>
        <v/>
      </c>
      <c r="U3836" s="61">
        <f>R3836/N3836</f>
        <v/>
      </c>
      <c r="V3836" s="67">
        <f>P3836/O3836</f>
        <v/>
      </c>
      <c r="X3836" s="94">
        <f>AX3836+AZ3836-AY3836</f>
        <v/>
      </c>
      <c r="Y3836" s="61">
        <f>X3836/N3836</f>
        <v/>
      </c>
      <c r="AP3836" s="70">
        <f>I3836</f>
        <v/>
      </c>
      <c r="AQ3836" s="61">
        <f>SUMIFS($R:$R,$I:$I,$I3836,$AT:$AT,$AT3836)/SUMIFS($N:$N,$I:$I,$I3836,$AT:$AT,$AT3836)</f>
        <v/>
      </c>
      <c r="AR3836" s="61">
        <f>SUMIFS($Q:$Q,$I:$I,$I3836,$AT:$AT,$AT3836)/SUMIFS($N:$N,$I:$I,$I3836,$AT:$AT,$AT3836)</f>
        <v/>
      </c>
      <c r="AS3836" s="61">
        <f>SUMIFS($X:$X,$I:$I,$I3836,$AT:$AT,$AT3836)/SUMIFS($N:$N,$I:$I,$I3836,$AT:$AT,$AT3836)</f>
        <v/>
      </c>
      <c r="AT3836" s="70" t="inlineStr">
        <is>
          <t>2 квартал 2025</t>
        </is>
      </c>
      <c r="AX3836" s="82" t="n">
        <v>52.18612170058113</v>
      </c>
      <c r="AY3836" s="82" t="n">
        <v>57.55091947891914</v>
      </c>
      <c r="AZ3836" s="82" t="n">
        <v>77.47535731351532</v>
      </c>
    </row>
    <row r="3837" hidden="1" ht="11.5" customHeight="1">
      <c r="A3837" s="72" t="inlineStr">
        <is>
          <t>Труба</t>
        </is>
      </c>
      <c r="B3837" s="72" t="inlineStr">
        <is>
          <t>Май 2025 г.</t>
        </is>
      </c>
      <c r="C3837" s="72" t="inlineStr">
        <is>
          <t>Отчет давальцу 00ЕР-000162 от 12.05.2025 13:00:00</t>
        </is>
      </c>
      <c r="D3837" s="72" t="inlineStr">
        <is>
          <t>шт</t>
        </is>
      </c>
      <c r="E3837" s="72" t="inlineStr">
        <is>
          <t>ТАТПРОМ-ХОЛДИНГ ООО</t>
        </is>
      </c>
      <c r="F3837" s="72" t="n"/>
      <c r="G3837" s="72" t="inlineStr">
        <is>
          <t>2.5Договор оказания услуг №ТПХ/НЧТЗ-01/07/23-У от 01.07.2023 г.(давальческийН)</t>
        </is>
      </c>
      <c r="H3837" s="72" t="inlineStr">
        <is>
          <t>Готовая продукция Трубы</t>
        </is>
      </c>
      <c r="I3837" s="72" t="inlineStr">
        <is>
          <t>Труба обсадная с муфтой 168*7,3 ОТТМ Д РСЦУ.440.168.000-2504878 с упаковкой</t>
        </is>
      </c>
      <c r="J3837" s="72" t="inlineStr">
        <is>
          <t>Готовая продукция Трубы</t>
        </is>
      </c>
      <c r="K3837" s="72" t="n"/>
      <c r="L3837" s="72" t="n"/>
      <c r="M3837" s="72" t="inlineStr">
        <is>
          <t>ЕР-00129905</t>
        </is>
      </c>
      <c r="N3837" s="81" t="n">
        <v>50</v>
      </c>
      <c r="O3837" s="82" t="n">
        <v>86950</v>
      </c>
      <c r="Q3837" s="41" t="n">
        <v>1856.471046234467</v>
      </c>
      <c r="R3837" s="83" t="n">
        <v>843.96</v>
      </c>
      <c r="S3837" s="61">
        <f>Q3837-R3837</f>
        <v/>
      </c>
      <c r="T3837" s="61">
        <f>O3837/N3837</f>
        <v/>
      </c>
      <c r="U3837" s="61">
        <f>R3837/N3837</f>
        <v/>
      </c>
      <c r="V3837" s="67">
        <f>P3837/O3837</f>
        <v/>
      </c>
      <c r="X3837" s="94">
        <f>AX3837+AZ3837-AY3837</f>
        <v/>
      </c>
      <c r="Y3837" s="61">
        <f>X3837/N3837</f>
        <v/>
      </c>
      <c r="AP3837" s="70">
        <f>I3837</f>
        <v/>
      </c>
      <c r="AQ3837" s="61">
        <f>SUMIFS($R:$R,$I:$I,$I3837,$AT:$AT,$AT3837)/SUMIFS($N:$N,$I:$I,$I3837,$AT:$AT,$AT3837)</f>
        <v/>
      </c>
      <c r="AR3837" s="61">
        <f>SUMIFS($Q:$Q,$I:$I,$I3837,$AT:$AT,$AT3837)/SUMIFS($N:$N,$I:$I,$I3837,$AT:$AT,$AT3837)</f>
        <v/>
      </c>
      <c r="AS3837" s="61">
        <f>SUMIFS($X:$X,$I:$I,$I3837,$AT:$AT,$AT3837)/SUMIFS($N:$N,$I:$I,$I3837,$AT:$AT,$AT3837)</f>
        <v/>
      </c>
      <c r="AT3837" s="70" t="inlineStr">
        <is>
          <t>2 квартал 2025</t>
        </is>
      </c>
      <c r="AX3837" s="82" t="n">
        <v>185.0546187832876</v>
      </c>
      <c r="AY3837" s="82" t="n">
        <v>204.0784621992798</v>
      </c>
      <c r="AZ3837" s="82" t="n">
        <v>274.7315233542621</v>
      </c>
    </row>
    <row r="3838" hidden="1" ht="11.5" customHeight="1">
      <c r="A3838" s="72" t="inlineStr">
        <is>
          <t>Труба</t>
        </is>
      </c>
      <c r="B3838" s="72" t="inlineStr">
        <is>
          <t>Май 2025 г.</t>
        </is>
      </c>
      <c r="C3838" s="72" t="inlineStr">
        <is>
          <t>Реализация товаров и услуг 00ЕР-001560 от 12.05.2025 13:02:55</t>
        </is>
      </c>
      <c r="D3838" s="72" t="inlineStr">
        <is>
          <t>шт</t>
        </is>
      </c>
      <c r="E3838" s="72" t="inlineStr">
        <is>
          <t>ТАТПРОМ-ХОЛДИНГ ООО</t>
        </is>
      </c>
      <c r="F3838" s="72" t="inlineStr">
        <is>
          <t>ТАТПРОМ-ХОЛДИНГ, ООО</t>
        </is>
      </c>
      <c r="G3838" s="72" t="inlineStr">
        <is>
          <t>Договор №НЧТЗ/ТПХ-01/07/2023-П от 01.07.2023 Спецификация №48.2 - СЕВКОМ 00252Д от 06.03.2025</t>
        </is>
      </c>
      <c r="H3838" s="72" t="inlineStr">
        <is>
          <t>Готовая продукция Трубы</t>
        </is>
      </c>
      <c r="I3838" s="72" t="inlineStr">
        <is>
          <t>Труба обсадная 114*7,4 НКТ/ОТТМ Д РСЦУ.415.114.000-2409783 с упаковкой</t>
        </is>
      </c>
      <c r="J3838" s="72" t="inlineStr">
        <is>
          <t>Готовая продукция Трубы</t>
        </is>
      </c>
      <c r="K3838" s="72" t="n"/>
      <c r="L3838" s="72" t="n"/>
      <c r="M3838" s="72" t="inlineStr">
        <is>
          <t>ЕР-00122177</t>
        </is>
      </c>
      <c r="N3838" s="81" t="n">
        <v>61</v>
      </c>
      <c r="O3838" s="82" t="n">
        <v>1076040</v>
      </c>
      <c r="Q3838" s="41" t="n">
        <v>1918840.145268862</v>
      </c>
      <c r="R3838" s="82" t="n">
        <v>872313.27</v>
      </c>
      <c r="S3838" s="61">
        <f>Q3838-R3838</f>
        <v/>
      </c>
      <c r="T3838" s="61">
        <f>O3838/N3838</f>
        <v/>
      </c>
      <c r="U3838" s="61">
        <f>R3838/N3838</f>
        <v/>
      </c>
      <c r="V3838" s="67">
        <f>P3838/O3838</f>
        <v/>
      </c>
      <c r="X3838" s="94">
        <f>AX3838+AZ3838-AY3838</f>
        <v/>
      </c>
      <c r="Y3838" s="61">
        <f>X3838/N3838</f>
        <v/>
      </c>
      <c r="AP3838" s="70">
        <f>I3838</f>
        <v/>
      </c>
      <c r="AQ3838" s="61">
        <f>SUMIFS($R:$R,$I:$I,$I3838,$AT:$AT,$AT3838)/SUMIFS($N:$N,$I:$I,$I3838,$AT:$AT,$AT3838)</f>
        <v/>
      </c>
      <c r="AR3838" s="61">
        <f>SUMIFS($Q:$Q,$I:$I,$I3838,$AT:$AT,$AT3838)/SUMIFS($N:$N,$I:$I,$I3838,$AT:$AT,$AT3838)</f>
        <v/>
      </c>
      <c r="AS3838" s="61">
        <f>SUMIFS($X:$X,$I:$I,$I3838,$AT:$AT,$AT3838)/SUMIFS($N:$N,$I:$I,$I3838,$AT:$AT,$AT3838)</f>
        <v/>
      </c>
      <c r="AT3838" s="70" t="inlineStr">
        <is>
          <t>2 квартал 2025</t>
        </is>
      </c>
      <c r="AX3838" s="82" t="n">
        <v>191271.6238203861</v>
      </c>
      <c r="AY3838" s="82" t="n">
        <v>210934.5830342969</v>
      </c>
      <c r="AZ3838" s="82" t="n">
        <v>283961.270094836</v>
      </c>
    </row>
    <row r="3839" hidden="1" ht="11.5" customHeight="1">
      <c r="A3839" s="72" t="inlineStr">
        <is>
          <t>Труба</t>
        </is>
      </c>
      <c r="B3839" s="72" t="inlineStr">
        <is>
          <t>Май 2025 г.</t>
        </is>
      </c>
      <c r="C3839" s="72" t="inlineStr">
        <is>
          <t>Отчет давальцу 00ЕР-000163 от 12.05.2025 16:00:00</t>
        </is>
      </c>
      <c r="D3839" s="72" t="inlineStr">
        <is>
          <t>шт</t>
        </is>
      </c>
      <c r="E3839" s="72" t="inlineStr">
        <is>
          <t>ТАТПРОМ-ХОЛДИНГ ООО</t>
        </is>
      </c>
      <c r="F3839" s="72" t="n"/>
      <c r="G3839" s="72" t="inlineStr">
        <is>
          <t>2.5Договор оказания услуг №ТПХ/НЧТЗ-01/07/23-У от 01.07.2023 г.(давальческийН)</t>
        </is>
      </c>
      <c r="H3839" s="72" t="inlineStr">
        <is>
          <t>Готовая продукция Трубы</t>
        </is>
      </c>
      <c r="I3839" s="72" t="inlineStr">
        <is>
          <t>Труба обсадная с муфтой 168*7,3 ОТТМ Д РСЦУ.440.168.000-2504878 с упаковкой</t>
        </is>
      </c>
      <c r="J3839" s="72" t="inlineStr">
        <is>
          <t>Готовая продукция Трубы</t>
        </is>
      </c>
      <c r="K3839" s="72" t="n"/>
      <c r="L3839" s="72" t="n"/>
      <c r="M3839" s="72" t="inlineStr">
        <is>
          <t>ЕР-00129905</t>
        </is>
      </c>
      <c r="N3839" s="81" t="n">
        <v>50</v>
      </c>
      <c r="O3839" s="82" t="n">
        <v>86950</v>
      </c>
      <c r="Q3839" s="41" t="n">
        <v>1769.934277952956</v>
      </c>
      <c r="R3839" s="83" t="n">
        <v>804.62</v>
      </c>
      <c r="S3839" s="61">
        <f>Q3839-R3839</f>
        <v/>
      </c>
      <c r="T3839" s="61">
        <f>O3839/N3839</f>
        <v/>
      </c>
      <c r="U3839" s="61">
        <f>R3839/N3839</f>
        <v/>
      </c>
      <c r="V3839" s="67">
        <f>P3839/O3839</f>
        <v/>
      </c>
      <c r="X3839" s="94">
        <f>AX3839+AZ3839-AY3839</f>
        <v/>
      </c>
      <c r="Y3839" s="61">
        <f>X3839/N3839</f>
        <v/>
      </c>
      <c r="AP3839" s="70">
        <f>I3839</f>
        <v/>
      </c>
      <c r="AQ3839" s="61">
        <f>SUMIFS($R:$R,$I:$I,$I3839,$AT:$AT,$AT3839)/SUMIFS($N:$N,$I:$I,$I3839,$AT:$AT,$AT3839)</f>
        <v/>
      </c>
      <c r="AR3839" s="61">
        <f>SUMIFS($Q:$Q,$I:$I,$I3839,$AT:$AT,$AT3839)/SUMIFS($N:$N,$I:$I,$I3839,$AT:$AT,$AT3839)</f>
        <v/>
      </c>
      <c r="AS3839" s="61">
        <f>SUMIFS($X:$X,$I:$I,$I3839,$AT:$AT,$AT3839)/SUMIFS($N:$N,$I:$I,$I3839,$AT:$AT,$AT3839)</f>
        <v/>
      </c>
      <c r="AT3839" s="70" t="inlineStr">
        <is>
          <t>2 квартал 2025</t>
        </is>
      </c>
      <c r="AX3839" s="82" t="n">
        <v>176.428559843368</v>
      </c>
      <c r="AY3839" s="82" t="n">
        <v>194.565633744235</v>
      </c>
      <c r="AZ3839" s="82" t="n">
        <v>261.925302527734</v>
      </c>
    </row>
    <row r="3840" hidden="1" ht="11.5" customHeight="1">
      <c r="A3840" s="72" t="inlineStr">
        <is>
          <t>Труба</t>
        </is>
      </c>
      <c r="B3840" s="72" t="inlineStr">
        <is>
          <t>Май 2025 г.</t>
        </is>
      </c>
      <c r="C3840" s="72" t="inlineStr">
        <is>
          <t>Отчет давальцу 00ЕР-000164 от 13.05.2025 10:00:00</t>
        </is>
      </c>
      <c r="D3840" s="72" t="inlineStr">
        <is>
          <t>шт</t>
        </is>
      </c>
      <c r="E3840" s="72" t="inlineStr">
        <is>
          <t>ТАТПРОМ-ХОЛДИНГ ООО</t>
        </is>
      </c>
      <c r="F3840" s="72" t="n"/>
      <c r="G3840" s="72" t="inlineStr">
        <is>
          <t>2.5Договор оказания услуг №ТПХ/НЧТЗ-01/07/23-У от 01.07.2023 г.(давальческийН)</t>
        </is>
      </c>
      <c r="H3840" s="72" t="inlineStr">
        <is>
          <t>Готовая продукция Трубы</t>
        </is>
      </c>
      <c r="I3840" s="72" t="inlineStr">
        <is>
          <t>Труба обсадная с муфтой 168*7,3 ОТТМ Д РСЦУ.440.168.000-2504878 с упаковкой</t>
        </is>
      </c>
      <c r="J3840" s="72" t="inlineStr">
        <is>
          <t>Готовая продукция Трубы</t>
        </is>
      </c>
      <c r="K3840" s="72" t="n"/>
      <c r="L3840" s="72" t="n"/>
      <c r="M3840" s="72" t="inlineStr">
        <is>
          <t>ЕР-00129905</t>
        </is>
      </c>
      <c r="N3840" s="81" t="n">
        <v>40</v>
      </c>
      <c r="O3840" s="82" t="n">
        <v>69560</v>
      </c>
      <c r="Q3840" s="41" t="n">
        <v>1801.39019524898</v>
      </c>
      <c r="R3840" s="83" t="n">
        <v>818.92</v>
      </c>
      <c r="S3840" s="61">
        <f>Q3840-R3840</f>
        <v/>
      </c>
      <c r="T3840" s="61">
        <f>O3840/N3840</f>
        <v/>
      </c>
      <c r="U3840" s="61">
        <f>R3840/N3840</f>
        <v/>
      </c>
      <c r="V3840" s="67">
        <f>P3840/O3840</f>
        <v/>
      </c>
      <c r="X3840" s="94">
        <f>AX3840+AZ3840-AY3840</f>
        <v/>
      </c>
      <c r="Y3840" s="61">
        <f>X3840/N3840</f>
        <v/>
      </c>
      <c r="AP3840" s="70">
        <f>I3840</f>
        <v/>
      </c>
      <c r="AQ3840" s="61">
        <f>SUMIFS($R:$R,$I:$I,$I3840,$AT:$AT,$AT3840)/SUMIFS($N:$N,$I:$I,$I3840,$AT:$AT,$AT3840)</f>
        <v/>
      </c>
      <c r="AR3840" s="61">
        <f>SUMIFS($Q:$Q,$I:$I,$I3840,$AT:$AT,$AT3840)/SUMIFS($N:$N,$I:$I,$I3840,$AT:$AT,$AT3840)</f>
        <v/>
      </c>
      <c r="AS3840" s="61">
        <f>SUMIFS($X:$X,$I:$I,$I3840,$AT:$AT,$AT3840)/SUMIFS($N:$N,$I:$I,$I3840,$AT:$AT,$AT3840)</f>
        <v/>
      </c>
      <c r="AT3840" s="70" t="inlineStr">
        <is>
          <t>2 квартал 2025</t>
        </is>
      </c>
      <c r="AX3840" s="82" t="n">
        <v>179.564112533781</v>
      </c>
      <c r="AY3840" s="82" t="n">
        <v>198.023525124691</v>
      </c>
      <c r="AZ3840" s="82" t="n">
        <v>266.5803345007729</v>
      </c>
    </row>
    <row r="3841" hidden="1" ht="11.5" customHeight="1">
      <c r="A3841" s="72" t="inlineStr">
        <is>
          <t>Труба</t>
        </is>
      </c>
      <c r="B3841" s="72" t="inlineStr">
        <is>
          <t>Май 2025 г.</t>
        </is>
      </c>
      <c r="C3841" s="72" t="inlineStr">
        <is>
          <t>Отчет давальцу 00ЕР-000165 от 13.05.2025 13:00:00</t>
        </is>
      </c>
      <c r="D3841" s="72" t="inlineStr">
        <is>
          <t>шт</t>
        </is>
      </c>
      <c r="E3841" s="72" t="inlineStr">
        <is>
          <t>ТАТПРОМ-ХОЛДИНГ ООО</t>
        </is>
      </c>
      <c r="F3841" s="72" t="n"/>
      <c r="G3841" s="72" t="inlineStr">
        <is>
          <t>2.5Договор оказания услуг №ТПХ/НЧТЗ-01/07/23-У от 01.07.2023 г.(давальческийН)</t>
        </is>
      </c>
      <c r="H3841" s="72" t="inlineStr">
        <is>
          <t>Готовая продукция Трубы</t>
        </is>
      </c>
      <c r="I3841" s="72" t="inlineStr">
        <is>
          <t>Труба обсадная с муфтой 114*7,4 ОТТМ Д РСЦУ.440.114.000-2403680 с упаковкой</t>
        </is>
      </c>
      <c r="J3841" s="72" t="inlineStr">
        <is>
          <t>Готовая продукция Трубы</t>
        </is>
      </c>
      <c r="K3841" s="72" t="n"/>
      <c r="L3841" s="72" t="n"/>
      <c r="M3841" s="72" t="inlineStr">
        <is>
          <t>ЕР-00116877</t>
        </is>
      </c>
      <c r="N3841" s="81" t="n">
        <v>38</v>
      </c>
      <c r="O3841" s="82" t="n">
        <v>53580</v>
      </c>
      <c r="Q3841" s="41" t="n">
        <v>1647.586157672894</v>
      </c>
      <c r="R3841" s="83" t="n">
        <v>749</v>
      </c>
      <c r="S3841" s="61">
        <f>Q3841-R3841</f>
        <v/>
      </c>
      <c r="T3841" s="61">
        <f>O3841/N3841</f>
        <v/>
      </c>
      <c r="U3841" s="61">
        <f>R3841/N3841</f>
        <v/>
      </c>
      <c r="V3841" s="67">
        <f>P3841/O3841</f>
        <v/>
      </c>
      <c r="X3841" s="94">
        <f>AX3841+AZ3841-AY3841</f>
        <v/>
      </c>
      <c r="Y3841" s="61">
        <f>X3841/N3841</f>
        <v/>
      </c>
      <c r="AP3841" s="70">
        <f>I3841</f>
        <v/>
      </c>
      <c r="AQ3841" s="61">
        <f>SUMIFS($R:$R,$I:$I,$I3841,$AT:$AT,$AT3841)/SUMIFS($N:$N,$I:$I,$I3841,$AT:$AT,$AT3841)</f>
        <v/>
      </c>
      <c r="AR3841" s="61">
        <f>SUMIFS($Q:$Q,$I:$I,$I3841,$AT:$AT,$AT3841)/SUMIFS($N:$N,$I:$I,$I3841,$AT:$AT,$AT3841)</f>
        <v/>
      </c>
      <c r="AS3841" s="61">
        <f>SUMIFS($X:$X,$I:$I,$I3841,$AT:$AT,$AT3841)/SUMIFS($N:$N,$I:$I,$I3841,$AT:$AT,$AT3841)</f>
        <v/>
      </c>
      <c r="AT3841" s="70" t="inlineStr">
        <is>
          <t>2 квартал 2025</t>
        </is>
      </c>
      <c r="AX3841" s="82" t="n">
        <v>164.2327947635935</v>
      </c>
      <c r="AY3841" s="82" t="n">
        <v>181.1161289483632</v>
      </c>
      <c r="AZ3841" s="82" t="n">
        <v>243.8195068395923</v>
      </c>
    </row>
    <row r="3842" hidden="1" ht="11.5" customHeight="1">
      <c r="A3842" s="72" t="inlineStr">
        <is>
          <t>Труба</t>
        </is>
      </c>
      <c r="B3842" s="72" t="inlineStr">
        <is>
          <t>Май 2025 г.</t>
        </is>
      </c>
      <c r="C3842" s="72" t="inlineStr">
        <is>
          <t>Отчет давальцу 00ЕР-000166 от 13.05.2025 13:00:00</t>
        </is>
      </c>
      <c r="D3842" s="72" t="inlineStr">
        <is>
          <t>шт</t>
        </is>
      </c>
      <c r="E3842" s="72" t="inlineStr">
        <is>
          <t>ТАТПРОМ-ХОЛДИНГ ООО</t>
        </is>
      </c>
      <c r="F3842" s="72" t="n"/>
      <c r="G3842" s="72" t="inlineStr">
        <is>
          <t>2.5Договор оказания услуг №ТПХ/НЧТЗ-01/07/23-У от 01.07.2023 г.(давальческийН)</t>
        </is>
      </c>
      <c r="H3842" s="72" t="inlineStr">
        <is>
          <t>Готовая продукция Трубы</t>
        </is>
      </c>
      <c r="I3842" s="72" t="inlineStr">
        <is>
          <t>Труба обсадная с муфтой 102*6,5 ОТТМ Д РСЦУ.440.102.000-2311579.01 с упаковкой</t>
        </is>
      </c>
      <c r="J3842" s="72" t="inlineStr">
        <is>
          <t>Готовая продукция Трубы</t>
        </is>
      </c>
      <c r="K3842" s="72" t="n"/>
      <c r="L3842" s="72" t="n"/>
      <c r="M3842" s="72" t="inlineStr">
        <is>
          <t>ЕР-00113904</t>
        </is>
      </c>
      <c r="N3842" s="81" t="n">
        <v>76</v>
      </c>
      <c r="O3842" s="82" t="n">
        <v>122740</v>
      </c>
      <c r="Q3842" s="41" t="n">
        <v>3256.677311661842</v>
      </c>
      <c r="R3842" s="82" t="n">
        <v>1480.5</v>
      </c>
      <c r="S3842" s="61">
        <f>Q3842-R3842</f>
        <v/>
      </c>
      <c r="T3842" s="61">
        <f>O3842/N3842</f>
        <v/>
      </c>
      <c r="U3842" s="61">
        <f>R3842/N3842</f>
        <v/>
      </c>
      <c r="V3842" s="67">
        <f>P3842/O3842</f>
        <v/>
      </c>
      <c r="X3842" s="94">
        <f>AX3842+AZ3842-AY3842</f>
        <v/>
      </c>
      <c r="Y3842" s="61">
        <f>X3842/N3842</f>
        <v/>
      </c>
      <c r="AP3842" s="70">
        <f>I3842</f>
        <v/>
      </c>
      <c r="AQ3842" s="61">
        <f>SUMIFS($R:$R,$I:$I,$I3842,$AT:$AT,$AT3842)/SUMIFS($N:$N,$I:$I,$I3842,$AT:$AT,$AT3842)</f>
        <v/>
      </c>
      <c r="AR3842" s="61">
        <f>SUMIFS($Q:$Q,$I:$I,$I3842,$AT:$AT,$AT3842)/SUMIFS($N:$N,$I:$I,$I3842,$AT:$AT,$AT3842)</f>
        <v/>
      </c>
      <c r="AS3842" s="61">
        <f>SUMIFS($X:$X,$I:$I,$I3842,$AT:$AT,$AT3842)/SUMIFS($N:$N,$I:$I,$I3842,$AT:$AT,$AT3842)</f>
        <v/>
      </c>
      <c r="AT3842" s="70" t="inlineStr">
        <is>
          <t>2 квартал 2025</t>
        </is>
      </c>
      <c r="AX3842" s="82" t="n">
        <v>324.628374696262</v>
      </c>
      <c r="AY3842" s="82" t="n">
        <v>358.0005726409235</v>
      </c>
      <c r="AZ3842" s="82" t="n">
        <v>481.9422962296615</v>
      </c>
    </row>
    <row r="3843" hidden="1" ht="11.5" customHeight="1">
      <c r="A3843" s="72" t="inlineStr">
        <is>
          <t>Труба</t>
        </is>
      </c>
      <c r="B3843" s="72" t="inlineStr">
        <is>
          <t>Май 2025 г.</t>
        </is>
      </c>
      <c r="C3843" s="72" t="inlineStr">
        <is>
          <t>Отчет давальцу 00ЕР-000167 от 14.05.2025 10:00:00</t>
        </is>
      </c>
      <c r="D3843" s="72" t="inlineStr">
        <is>
          <t>шт</t>
        </is>
      </c>
      <c r="E3843" s="72" t="inlineStr">
        <is>
          <t>ТАТПРОМ-ХОЛДИНГ ООО</t>
        </is>
      </c>
      <c r="F3843" s="72" t="n"/>
      <c r="G3843" s="72" t="inlineStr">
        <is>
          <t>2.5Договор оказания услуг №ТПХ/НЧТЗ-01/07/23-У от 01.07.2023 г.(давальческийН)</t>
        </is>
      </c>
      <c r="H3843" s="72" t="inlineStr">
        <is>
          <t>Готовая продукция Трубы</t>
        </is>
      </c>
      <c r="I3843" s="72" t="inlineStr">
        <is>
          <t>Труба обсадная с муфтой 102*6,5 ОТТМ Д РСЦУ.440.102.000-2311579.01 с упаковкой</t>
        </is>
      </c>
      <c r="J3843" s="72" t="inlineStr">
        <is>
          <t>Готовая продукция Трубы</t>
        </is>
      </c>
      <c r="K3843" s="72" t="n"/>
      <c r="L3843" s="72" t="n"/>
      <c r="M3843" s="72" t="inlineStr">
        <is>
          <t>ЕР-00113904</t>
        </is>
      </c>
      <c r="N3843" s="81" t="n">
        <v>33</v>
      </c>
      <c r="O3843" s="82" t="n">
        <v>53295</v>
      </c>
      <c r="Q3843" s="41" t="n">
        <v>1447.412138516374</v>
      </c>
      <c r="R3843" s="83" t="n">
        <v>658</v>
      </c>
      <c r="S3843" s="61">
        <f>Q3843-R3843</f>
        <v/>
      </c>
      <c r="T3843" s="61">
        <f>O3843/N3843</f>
        <v/>
      </c>
      <c r="U3843" s="61">
        <f>R3843/N3843</f>
        <v/>
      </c>
      <c r="V3843" s="67">
        <f>P3843/O3843</f>
        <v/>
      </c>
      <c r="X3843" s="94">
        <f>AX3843+AZ3843-AY3843</f>
        <v/>
      </c>
      <c r="Y3843" s="61">
        <f>X3843/N3843</f>
        <v/>
      </c>
      <c r="AP3843" s="70">
        <f>I3843</f>
        <v/>
      </c>
      <c r="AQ3843" s="61">
        <f>SUMIFS($R:$R,$I:$I,$I3843,$AT:$AT,$AT3843)/SUMIFS($N:$N,$I:$I,$I3843,$AT:$AT,$AT3843)</f>
        <v/>
      </c>
      <c r="AR3843" s="61">
        <f>SUMIFS($Q:$Q,$I:$I,$I3843,$AT:$AT,$AT3843)/SUMIFS($N:$N,$I:$I,$I3843,$AT:$AT,$AT3843)</f>
        <v/>
      </c>
      <c r="AS3843" s="61">
        <f>SUMIFS($X:$X,$I:$I,$I3843,$AT:$AT,$AT3843)/SUMIFS($N:$N,$I:$I,$I3843,$AT:$AT,$AT3843)</f>
        <v/>
      </c>
      <c r="AT3843" s="70" t="inlineStr">
        <is>
          <t>2 квартал 2025</t>
        </is>
      </c>
      <c r="AX3843" s="82" t="n">
        <v>144.2792776427831</v>
      </c>
      <c r="AY3843" s="82" t="n">
        <v>159.1113656181882</v>
      </c>
      <c r="AZ3843" s="82" t="n">
        <v>214.1965761020717</v>
      </c>
    </row>
    <row r="3844" hidden="1" ht="11.5" customHeight="1">
      <c r="A3844" s="72" t="inlineStr">
        <is>
          <t>Труба</t>
        </is>
      </c>
      <c r="B3844" s="72" t="inlineStr">
        <is>
          <t>Май 2025 г.</t>
        </is>
      </c>
      <c r="C3844" s="72" t="inlineStr">
        <is>
          <t>Реализация товаров и услуг 00ЕР-001579 от 14.05.2025 10:06:25</t>
        </is>
      </c>
      <c r="D3844" s="72" t="inlineStr">
        <is>
          <t>шт</t>
        </is>
      </c>
      <c r="E3844" s="72" t="inlineStr">
        <is>
          <t>ТАТПРОМ-ХОЛДИНГ ООО</t>
        </is>
      </c>
      <c r="F3844" s="72" t="inlineStr">
        <is>
          <t>ТАТПРОМ-ХОЛДИНГ, ООО</t>
        </is>
      </c>
      <c r="G3844" s="72" t="inlineStr">
        <is>
          <t>Договор №НЧТЗ/ТПХ-01/07/2023-П от 01.07.2023 Спецификация №48.2 - СЕВКОМ 00252Д от 06.03.2025</t>
        </is>
      </c>
      <c r="H3844" s="72" t="inlineStr">
        <is>
          <t>Готовая продукция Патрубки</t>
        </is>
      </c>
      <c r="I3844" s="72" t="inlineStr">
        <is>
          <t>Патрубок с муфтой ПП 114*7,4-Д ОТТМ/НКТ 2000 РСЦУ.415.114.000-2409782 с упаковкой</t>
        </is>
      </c>
      <c r="J3844" s="72" t="inlineStr">
        <is>
          <t>Готовая продукция Патрубки</t>
        </is>
      </c>
      <c r="K3844" s="72" t="n"/>
      <c r="L3844" s="72" t="n"/>
      <c r="M3844" s="72" t="inlineStr">
        <is>
          <t>ЕР-00122156</t>
        </is>
      </c>
      <c r="N3844" s="81" t="n">
        <v>65</v>
      </c>
      <c r="O3844" s="82" t="n">
        <v>485615</v>
      </c>
      <c r="Q3844" s="41" t="n">
        <v>640038.6965541325</v>
      </c>
      <c r="R3844" s="82" t="n">
        <v>290964.44</v>
      </c>
      <c r="S3844" s="61">
        <f>Q3844-R3844</f>
        <v/>
      </c>
      <c r="T3844" s="61">
        <f>O3844/N3844</f>
        <v/>
      </c>
      <c r="U3844" s="61">
        <f>R3844/N3844</f>
        <v/>
      </c>
      <c r="V3844" s="67">
        <f>P3844/O3844</f>
        <v/>
      </c>
      <c r="X3844" s="94">
        <f>AX3844+AZ3844-AY3844</f>
        <v/>
      </c>
      <c r="Y3844" s="61">
        <f>X3844/N3844</f>
        <v/>
      </c>
      <c r="AP3844" s="70">
        <f>I3844</f>
        <v/>
      </c>
      <c r="AQ3844" s="61">
        <f>SUMIFS($R:$R,$I:$I,$I3844,$AT:$AT,$AT3844)/SUMIFS($N:$N,$I:$I,$I3844,$AT:$AT,$AT3844)</f>
        <v/>
      </c>
      <c r="AR3844" s="61">
        <f>SUMIFS($Q:$Q,$I:$I,$I3844,$AT:$AT,$AT3844)/SUMIFS($N:$N,$I:$I,$I3844,$AT:$AT,$AT3844)</f>
        <v/>
      </c>
      <c r="AS3844" s="61">
        <f>SUMIFS($X:$X,$I:$I,$I3844,$AT:$AT,$AT3844)/SUMIFS($N:$N,$I:$I,$I3844,$AT:$AT,$AT3844)</f>
        <v/>
      </c>
      <c r="AT3844" s="70" t="inlineStr">
        <is>
          <t>2 квартал 2025</t>
        </is>
      </c>
      <c r="AX3844" s="82" t="n">
        <v>63799.60368227494</v>
      </c>
      <c r="AY3844" s="82" t="n">
        <v>70358.28175491092</v>
      </c>
      <c r="AZ3844" s="82" t="n">
        <v>94716.69728792809</v>
      </c>
    </row>
    <row r="3845" hidden="1" ht="11.5" customHeight="1">
      <c r="A3845" s="72" t="inlineStr">
        <is>
          <t>Труба</t>
        </is>
      </c>
      <c r="B3845" s="72" t="inlineStr">
        <is>
          <t>Май 2025 г.</t>
        </is>
      </c>
      <c r="C3845" s="72" t="inlineStr">
        <is>
          <t>Реализация товаров и услуг 00ЕР-001579 от 14.05.2025 10:06:25</t>
        </is>
      </c>
      <c r="D3845" s="72" t="inlineStr">
        <is>
          <t>шт</t>
        </is>
      </c>
      <c r="E3845" s="72" t="inlineStr">
        <is>
          <t>ТАТПРОМ-ХОЛДИНГ ООО</t>
        </is>
      </c>
      <c r="F3845" s="72" t="inlineStr">
        <is>
          <t>ТАТПРОМ-ХОЛДИНГ, ООО</t>
        </is>
      </c>
      <c r="G3845" s="72" t="inlineStr">
        <is>
          <t>Договор №НЧТЗ/ТПХ-01/07/2023-П от 01.07.2023 Спецификация №48.2 - СЕВКОМ 00252Д от 06.03.2025</t>
        </is>
      </c>
      <c r="H3845" s="72" t="inlineStr">
        <is>
          <t>Готовая продукция Трубы</t>
        </is>
      </c>
      <c r="I3845" s="72" t="inlineStr">
        <is>
          <t>Труба обсадная 114*7,4 НКТ/ОТТМ Д РСЦУ.415.114.000-2409783 с упаковкой</t>
        </is>
      </c>
      <c r="J3845" s="72" t="inlineStr">
        <is>
          <t>Готовая продукция Трубы</t>
        </is>
      </c>
      <c r="K3845" s="72" t="n"/>
      <c r="L3845" s="72" t="n"/>
      <c r="M3845" s="72" t="inlineStr">
        <is>
          <t>ЕР-00122177</t>
        </is>
      </c>
      <c r="N3845" s="81" t="n">
        <v>38</v>
      </c>
      <c r="O3845" s="82" t="n">
        <v>670320</v>
      </c>
      <c r="Q3845" s="41" t="n">
        <v>1195343.048887817</v>
      </c>
      <c r="R3845" s="82" t="n">
        <v>543408.27</v>
      </c>
      <c r="S3845" s="61">
        <f>Q3845-R3845</f>
        <v/>
      </c>
      <c r="T3845" s="61">
        <f>O3845/N3845</f>
        <v/>
      </c>
      <c r="U3845" s="61">
        <f>R3845/N3845</f>
        <v/>
      </c>
      <c r="V3845" s="67">
        <f>P3845/O3845</f>
        <v/>
      </c>
      <c r="X3845" s="94">
        <f>AX3845+AZ3845-AY3845</f>
        <v/>
      </c>
      <c r="Y3845" s="61">
        <f>X3845/N3845</f>
        <v/>
      </c>
      <c r="AP3845" s="70">
        <f>I3845</f>
        <v/>
      </c>
      <c r="AQ3845" s="61">
        <f>SUMIFS($R:$R,$I:$I,$I3845,$AT:$AT,$AT3845)/SUMIFS($N:$N,$I:$I,$I3845,$AT:$AT,$AT3845)</f>
        <v/>
      </c>
      <c r="AR3845" s="61">
        <f>SUMIFS($Q:$Q,$I:$I,$I3845,$AT:$AT,$AT3845)/SUMIFS($N:$N,$I:$I,$I3845,$AT:$AT,$AT3845)</f>
        <v/>
      </c>
      <c r="AS3845" s="61">
        <f>SUMIFS($X:$X,$I:$I,$I3845,$AT:$AT,$AT3845)/SUMIFS($N:$N,$I:$I,$I3845,$AT:$AT,$AT3845)</f>
        <v/>
      </c>
      <c r="AT3845" s="70" t="inlineStr">
        <is>
          <t>2 квартал 2025</t>
        </is>
      </c>
      <c r="AX3845" s="82" t="n">
        <v>119152.8155937909</v>
      </c>
      <c r="AY3845" s="82" t="n">
        <v>131401.8722308771</v>
      </c>
      <c r="AZ3845" s="82" t="n">
        <v>176893.9070813832</v>
      </c>
    </row>
    <row r="3846" hidden="1" ht="11.5" customHeight="1">
      <c r="A3846" s="72" t="inlineStr">
        <is>
          <t>Труба</t>
        </is>
      </c>
      <c r="B3846" s="72" t="inlineStr">
        <is>
          <t>Май 2025 г.</t>
        </is>
      </c>
      <c r="C3846" s="72" t="inlineStr">
        <is>
          <t>Реализация товаров и услуг 00ЕР-001614 от 15.05.2025 13:34:52</t>
        </is>
      </c>
      <c r="D3846" s="72" t="inlineStr">
        <is>
          <t>шт</t>
        </is>
      </c>
      <c r="E3846" s="72" t="inlineStr">
        <is>
          <t>ТАТПРОМ-ХОЛДИНГ ООО</t>
        </is>
      </c>
      <c r="F3846" s="72" t="inlineStr">
        <is>
          <t>ТАТПРОМ-ХОЛДИНГ, ООО</t>
        </is>
      </c>
      <c r="G3846" s="72" t="inlineStr">
        <is>
          <t>Договор №НЧТЗ/ТПХ-01/07/2023-П от 01.07.2023 Спецификация №48.2 - СЕВКОМ 00252Д от 06.03.2025</t>
        </is>
      </c>
      <c r="H3846" s="72" t="inlineStr">
        <is>
          <t>Готовая продукция Трубы</t>
        </is>
      </c>
      <c r="I3846" s="72" t="inlineStr">
        <is>
          <t>Труба обсадная 114*7,4 НКТ/ОТТМ Д РСЦУ.415.114.000-2409783 с упаковкой</t>
        </is>
      </c>
      <c r="J3846" s="72" t="inlineStr">
        <is>
          <t>Готовая продукция Трубы</t>
        </is>
      </c>
      <c r="K3846" s="72" t="n"/>
      <c r="L3846" s="72" t="n"/>
      <c r="M3846" s="72" t="inlineStr">
        <is>
          <t>ЕР-00122177</t>
        </is>
      </c>
      <c r="N3846" s="81" t="n">
        <v>62</v>
      </c>
      <c r="O3846" s="82" t="n">
        <v>1093680</v>
      </c>
      <c r="Q3846" s="41" t="n">
        <v>1950313.154346523</v>
      </c>
      <c r="R3846" s="82" t="n">
        <v>886621.04</v>
      </c>
      <c r="S3846" s="61">
        <f>Q3846-R3846</f>
        <v/>
      </c>
      <c r="T3846" s="61">
        <f>O3846/N3846</f>
        <v/>
      </c>
      <c r="U3846" s="61">
        <f>R3846/N3846</f>
        <v/>
      </c>
      <c r="V3846" s="67">
        <f>P3846/O3846</f>
        <v/>
      </c>
      <c r="X3846" s="94">
        <f>AX3846+AZ3846-AY3846</f>
        <v/>
      </c>
      <c r="Y3846" s="61">
        <f>X3846/N3846</f>
        <v/>
      </c>
      <c r="AP3846" s="70">
        <f>I3846</f>
        <v/>
      </c>
      <c r="AQ3846" s="61">
        <f>SUMIFS($R:$R,$I:$I,$I3846,$AT:$AT,$AT3846)/SUMIFS($N:$N,$I:$I,$I3846,$AT:$AT,$AT3846)</f>
        <v/>
      </c>
      <c r="AR3846" s="61">
        <f>SUMIFS($Q:$Q,$I:$I,$I3846,$AT:$AT,$AT3846)/SUMIFS($N:$N,$I:$I,$I3846,$AT:$AT,$AT3846)</f>
        <v/>
      </c>
      <c r="AS3846" s="61">
        <f>SUMIFS($X:$X,$I:$I,$I3846,$AT:$AT,$AT3846)/SUMIFS($N:$N,$I:$I,$I3846,$AT:$AT,$AT3846)</f>
        <v/>
      </c>
      <c r="AT3846" s="70" t="inlineStr">
        <is>
          <t>2 квартал 2025</t>
        </is>
      </c>
      <c r="AX3846" s="82" t="n">
        <v>194408.8802341841</v>
      </c>
      <c r="AY3846" s="82" t="n">
        <v>214394.3532830065</v>
      </c>
      <c r="AZ3846" s="82" t="n">
        <v>288618.8314104225</v>
      </c>
    </row>
    <row r="3847" hidden="1" ht="11.5" customHeight="1">
      <c r="A3847" s="72" t="inlineStr">
        <is>
          <t>Труба</t>
        </is>
      </c>
      <c r="B3847" s="72" t="inlineStr">
        <is>
          <t>Май 2025 г.</t>
        </is>
      </c>
      <c r="C3847" s="72" t="inlineStr">
        <is>
          <t>Отчет давальцу 00ЕР-000169 от 16.05.2025 12:00:00</t>
        </is>
      </c>
      <c r="D3847" s="72" t="inlineStr">
        <is>
          <t>шт</t>
        </is>
      </c>
      <c r="E3847" s="72" t="inlineStr">
        <is>
          <t>ТАТПРОМ-ХОЛДИНГ ООО</t>
        </is>
      </c>
      <c r="F3847" s="72" t="n"/>
      <c r="G3847" s="72" t="inlineStr">
        <is>
          <t>2.5Договор оказания услуг №ТПХ/НЧТЗ-01/07/23-У от 01.07.2023 г.(давальческийН)</t>
        </is>
      </c>
      <c r="H3847" s="72" t="inlineStr">
        <is>
          <t>Готовая продукция Трубы</t>
        </is>
      </c>
      <c r="I3847" s="72" t="inlineStr">
        <is>
          <t>Труба обсадная с муфтой 102*6,5 ОТТМ Д РСЦУ.440.102.000-2311579.01 с упаковкой</t>
        </is>
      </c>
      <c r="J3847" s="72" t="inlineStr">
        <is>
          <t>Готовая продукция Трубы</t>
        </is>
      </c>
      <c r="K3847" s="72" t="n"/>
      <c r="L3847" s="72" t="n"/>
      <c r="M3847" s="72" t="inlineStr">
        <is>
          <t>ЕР-00113904</t>
        </is>
      </c>
      <c r="N3847" s="81" t="n">
        <v>114</v>
      </c>
      <c r="O3847" s="82" t="n">
        <v>184110</v>
      </c>
      <c r="Q3847" s="41" t="n">
        <v>4342.236415549121</v>
      </c>
      <c r="R3847" s="82" t="n">
        <v>1974</v>
      </c>
      <c r="S3847" s="61">
        <f>Q3847-R3847</f>
        <v/>
      </c>
      <c r="T3847" s="61">
        <f>O3847/N3847</f>
        <v/>
      </c>
      <c r="U3847" s="61">
        <f>R3847/N3847</f>
        <v/>
      </c>
      <c r="V3847" s="67">
        <f>P3847/O3847</f>
        <v/>
      </c>
      <c r="X3847" s="94">
        <f>AX3847+AZ3847-AY3847</f>
        <v/>
      </c>
      <c r="Y3847" s="61">
        <f>X3847/N3847</f>
        <v/>
      </c>
      <c r="AP3847" s="70">
        <f>I3847</f>
        <v/>
      </c>
      <c r="AQ3847" s="61">
        <f>SUMIFS($R:$R,$I:$I,$I3847,$AT:$AT,$AT3847)/SUMIFS($N:$N,$I:$I,$I3847,$AT:$AT,$AT3847)</f>
        <v/>
      </c>
      <c r="AR3847" s="61">
        <f>SUMIFS($Q:$Q,$I:$I,$I3847,$AT:$AT,$AT3847)/SUMIFS($N:$N,$I:$I,$I3847,$AT:$AT,$AT3847)</f>
        <v/>
      </c>
      <c r="AS3847" s="61">
        <f>SUMIFS($X:$X,$I:$I,$I3847,$AT:$AT,$AT3847)/SUMIFS($N:$N,$I:$I,$I3847,$AT:$AT,$AT3847)</f>
        <v/>
      </c>
      <c r="AT3847" s="70" t="inlineStr">
        <is>
          <t>2 квартал 2025</t>
        </is>
      </c>
      <c r="AX3847" s="82" t="n">
        <v>432.8378329283493</v>
      </c>
      <c r="AY3847" s="82" t="n">
        <v>477.3340968545646</v>
      </c>
      <c r="AZ3847" s="82" t="n">
        <v>642.5897283062153</v>
      </c>
    </row>
    <row r="3848" hidden="1" ht="11.5" customHeight="1">
      <c r="A3848" s="72" t="inlineStr">
        <is>
          <t>Труба</t>
        </is>
      </c>
      <c r="B3848" s="72" t="inlineStr">
        <is>
          <t>Май 2025 г.</t>
        </is>
      </c>
      <c r="C3848" s="72" t="inlineStr">
        <is>
          <t>Реализация товаров и услуг 00ЕР-001626 от 16.05.2025 15:14:54</t>
        </is>
      </c>
      <c r="D3848" s="72" t="inlineStr">
        <is>
          <t>шт</t>
        </is>
      </c>
      <c r="E3848" s="72" t="inlineStr">
        <is>
          <t>СК ТАТПРОМ-ХОЛДИНГ</t>
        </is>
      </c>
      <c r="F3848" s="72" t="inlineStr">
        <is>
          <t>РН-ЮГАНСКНЕФТЕГАЗ</t>
        </is>
      </c>
      <c r="G3848" s="72" t="inlineStr">
        <is>
          <t>Договор №СКТПХ-01-03-2021 от 01.03.2021 Спецификация №33-ЮНГ-4072Д от 27.09.2023</t>
        </is>
      </c>
      <c r="H3848" s="72" t="inlineStr">
        <is>
          <t>Готовая продукция Патрубки</t>
        </is>
      </c>
      <c r="I3848" s="72" t="inlineStr">
        <is>
          <t>Патрубок подгоночный ПП 114*7,4-М ОТТМ 3000 РСЦУ.415.114.000-2004142 с упаковкой</t>
        </is>
      </c>
      <c r="J3848" s="72" t="inlineStr">
        <is>
          <t>Готовая продукция Патрубки</t>
        </is>
      </c>
      <c r="K3848" s="72" t="n"/>
      <c r="L3848" s="72" t="n"/>
      <c r="M3848" s="72" t="inlineStr">
        <is>
          <t>ЕР-00104758</t>
        </is>
      </c>
      <c r="N3848" s="81" t="n">
        <v>12</v>
      </c>
      <c r="O3848" s="82" t="n">
        <v>178200</v>
      </c>
      <c r="Q3848" s="41" t="n">
        <v>337226.2409723259</v>
      </c>
      <c r="R3848" s="82" t="n">
        <v>153304.55</v>
      </c>
      <c r="S3848" s="61">
        <f>Q3848-R3848</f>
        <v/>
      </c>
      <c r="T3848" s="61">
        <f>O3848/N3848</f>
        <v/>
      </c>
      <c r="U3848" s="61">
        <f>R3848/N3848</f>
        <v/>
      </c>
      <c r="V3848" s="67">
        <f>P3848/O3848</f>
        <v/>
      </c>
      <c r="X3848" s="94">
        <f>AX3848+AZ3848-AY3848</f>
        <v/>
      </c>
      <c r="Y3848" s="61">
        <f>X3848/N3848</f>
        <v/>
      </c>
      <c r="AP3848" s="70">
        <f>I3848</f>
        <v/>
      </c>
      <c r="AQ3848" s="61">
        <f>SUMIFS($R:$R,$I:$I,$I3848,$AT:$AT,$AT3848)/SUMIFS($N:$N,$I:$I,$I3848,$AT:$AT,$AT3848)</f>
        <v/>
      </c>
      <c r="AR3848" s="61">
        <f>SUMIFS($Q:$Q,$I:$I,$I3848,$AT:$AT,$AT3848)/SUMIFS($N:$N,$I:$I,$I3848,$AT:$AT,$AT3848)</f>
        <v/>
      </c>
      <c r="AS3848" s="61">
        <f>SUMIFS($X:$X,$I:$I,$I3848,$AT:$AT,$AT3848)/SUMIFS($N:$N,$I:$I,$I3848,$AT:$AT,$AT3848)</f>
        <v/>
      </c>
      <c r="AT3848" s="70" t="inlineStr">
        <is>
          <t>2 квартал 2025</t>
        </is>
      </c>
      <c r="AX3848" s="82" t="n">
        <v>33614.99959475976</v>
      </c>
      <c r="AY3848" s="82" t="n">
        <v>37070.66307899972</v>
      </c>
      <c r="AZ3848" s="82" t="n">
        <v>49904.72600435997</v>
      </c>
    </row>
    <row r="3849" hidden="1" ht="11.5" customHeight="1">
      <c r="A3849" s="72" t="inlineStr">
        <is>
          <t>Труба</t>
        </is>
      </c>
      <c r="B3849" s="72" t="inlineStr">
        <is>
          <t>Май 2025 г.</t>
        </is>
      </c>
      <c r="C3849" s="72" t="inlineStr">
        <is>
          <t>Реализация товаров и услуг 00ЕР-001626 от 16.05.2025 15:14:54</t>
        </is>
      </c>
      <c r="D3849" s="72" t="inlineStr">
        <is>
          <t>шт</t>
        </is>
      </c>
      <c r="E3849" s="72" t="inlineStr">
        <is>
          <t>СК ТАТПРОМ-ХОЛДИНГ</t>
        </is>
      </c>
      <c r="F3849" s="72" t="inlineStr">
        <is>
          <t>РН-ЮГАНСКНЕФТЕГАЗ</t>
        </is>
      </c>
      <c r="G3849" s="72" t="inlineStr">
        <is>
          <t>Договор №СКТПХ-01-03-2021 от 01.03.2021 Спецификация №33-ЮНГ-4072Д от 27.09.2023</t>
        </is>
      </c>
      <c r="H3849" s="72" t="inlineStr">
        <is>
          <t>Готовая продукция Патрубки</t>
        </is>
      </c>
      <c r="I3849" s="72" t="inlineStr">
        <is>
          <t>Патрубок ПП 102*6,5-М ОТТМ 2000 РСЦУ.415.114.000-2011102.01 с упаковкой</t>
        </is>
      </c>
      <c r="J3849" s="72" t="inlineStr">
        <is>
          <t>Готовая продукция Патрубки</t>
        </is>
      </c>
      <c r="K3849" s="72" t="n"/>
      <c r="L3849" s="72" t="n"/>
      <c r="M3849" s="72" t="inlineStr">
        <is>
          <t>ЕР-00098091</t>
        </is>
      </c>
      <c r="N3849" s="81" t="n">
        <v>10</v>
      </c>
      <c r="O3849" s="82" t="n">
        <v>88070</v>
      </c>
      <c r="Q3849" s="41" t="n">
        <v>161554.2476663478</v>
      </c>
      <c r="R3849" s="82" t="n">
        <v>73443.28</v>
      </c>
      <c r="S3849" s="61">
        <f>Q3849-R3849</f>
        <v/>
      </c>
      <c r="T3849" s="61">
        <f>O3849/N3849</f>
        <v/>
      </c>
      <c r="U3849" s="61">
        <f>R3849/N3849</f>
        <v/>
      </c>
      <c r="V3849" s="67">
        <f>P3849/O3849</f>
        <v/>
      </c>
      <c r="X3849" s="94">
        <f>AX3849+AZ3849-AY3849</f>
        <v/>
      </c>
      <c r="Y3849" s="61">
        <f>X3849/N3849</f>
        <v/>
      </c>
      <c r="AP3849" s="70">
        <f>I3849</f>
        <v/>
      </c>
      <c r="AQ3849" s="61">
        <f>SUMIFS($R:$R,$I:$I,$I3849,$AT:$AT,$AT3849)/SUMIFS($N:$N,$I:$I,$I3849,$AT:$AT,$AT3849)</f>
        <v/>
      </c>
      <c r="AR3849" s="61">
        <f>SUMIFS($Q:$Q,$I:$I,$I3849,$AT:$AT,$AT3849)/SUMIFS($N:$N,$I:$I,$I3849,$AT:$AT,$AT3849)</f>
        <v/>
      </c>
      <c r="AS3849" s="61">
        <f>SUMIFS($X:$X,$I:$I,$I3849,$AT:$AT,$AT3849)/SUMIFS($N:$N,$I:$I,$I3849,$AT:$AT,$AT3849)</f>
        <v/>
      </c>
      <c r="AT3849" s="70" t="inlineStr">
        <is>
          <t>2 квартал 2025</t>
        </is>
      </c>
      <c r="AX3849" s="82" t="n">
        <v>16103.86532844477</v>
      </c>
      <c r="AY3849" s="82" t="n">
        <v>17759.36257793157</v>
      </c>
      <c r="AZ3849" s="82" t="n">
        <v>23907.7494129267</v>
      </c>
    </row>
    <row r="3850" hidden="1" ht="11.5" customHeight="1">
      <c r="A3850" s="72" t="inlineStr">
        <is>
          <t>Труба</t>
        </is>
      </c>
      <c r="B3850" s="72" t="inlineStr">
        <is>
          <t>Май 2025 г.</t>
        </is>
      </c>
      <c r="C3850" s="72" t="inlineStr">
        <is>
          <t>Реализация товаров и услуг 00ЕР-001626 от 16.05.2025 15:14:54</t>
        </is>
      </c>
      <c r="D3850" s="72" t="inlineStr">
        <is>
          <t>шт</t>
        </is>
      </c>
      <c r="E3850" s="72" t="inlineStr">
        <is>
          <t>СК ТАТПРОМ-ХОЛДИНГ</t>
        </is>
      </c>
      <c r="F3850" s="72" t="inlineStr">
        <is>
          <t>РН-ЮГАНСКНЕФТЕГАЗ</t>
        </is>
      </c>
      <c r="G3850" s="72" t="inlineStr">
        <is>
          <t>Договор №СКТПХ-01-03-2021 от 01.03.2021 Спецификация №33-ЮНГ-4072Д от 27.09.2023</t>
        </is>
      </c>
      <c r="H3850" s="72" t="inlineStr">
        <is>
          <t>Готовая продукция Патрубки</t>
        </is>
      </c>
      <c r="I3850" s="72" t="inlineStr">
        <is>
          <t>Патрубок ПП 102*6,5-М ОТТМ 3000 РСЦУ.415.114.000-2011102.02 с упаковкой</t>
        </is>
      </c>
      <c r="J3850" s="72" t="inlineStr">
        <is>
          <t>Готовая продукция Патрубки</t>
        </is>
      </c>
      <c r="K3850" s="72" t="n"/>
      <c r="L3850" s="72" t="n"/>
      <c r="M3850" s="72" t="inlineStr">
        <is>
          <t>ЕР-00098086</t>
        </is>
      </c>
      <c r="N3850" s="81" t="n">
        <v>40</v>
      </c>
      <c r="O3850" s="82" t="n">
        <v>447080</v>
      </c>
      <c r="Q3850" s="41" t="n">
        <v>913349.4392012164</v>
      </c>
      <c r="R3850" s="82" t="n">
        <v>415212.72</v>
      </c>
      <c r="S3850" s="61">
        <f>Q3850-R3850</f>
        <v/>
      </c>
      <c r="T3850" s="61">
        <f>O3850/N3850</f>
        <v/>
      </c>
      <c r="U3850" s="61">
        <f>R3850/N3850</f>
        <v/>
      </c>
      <c r="V3850" s="67">
        <f>P3850/O3850</f>
        <v/>
      </c>
      <c r="X3850" s="94">
        <f>AX3850+AZ3850-AY3850</f>
        <v/>
      </c>
      <c r="Y3850" s="61">
        <f>X3850/N3850</f>
        <v/>
      </c>
      <c r="AP3850" s="70">
        <f>I3850</f>
        <v/>
      </c>
      <c r="AQ3850" s="61">
        <f>SUMIFS($R:$R,$I:$I,$I3850,$AT:$AT,$AT3850)/SUMIFS($N:$N,$I:$I,$I3850,$AT:$AT,$AT3850)</f>
        <v/>
      </c>
      <c r="AR3850" s="61">
        <f>SUMIFS($Q:$Q,$I:$I,$I3850,$AT:$AT,$AT3850)/SUMIFS($N:$N,$I:$I,$I3850,$AT:$AT,$AT3850)</f>
        <v/>
      </c>
      <c r="AS3850" s="61">
        <f>SUMIFS($X:$X,$I:$I,$I3850,$AT:$AT,$AT3850)/SUMIFS($N:$N,$I:$I,$I3850,$AT:$AT,$AT3850)</f>
        <v/>
      </c>
      <c r="AT3850" s="70" t="inlineStr">
        <is>
          <t>2 квартал 2025</t>
        </is>
      </c>
      <c r="AX3850" s="82" t="n">
        <v>91043.45183844249</v>
      </c>
      <c r="AY3850" s="82" t="n">
        <v>100402.8311569033</v>
      </c>
      <c r="AZ3850" s="82" t="n">
        <v>135162.8312735991</v>
      </c>
    </row>
    <row r="3851" hidden="1" ht="11.5" customHeight="1">
      <c r="A3851" s="72" t="inlineStr">
        <is>
          <t>Труба</t>
        </is>
      </c>
      <c r="B3851" s="72" t="inlineStr">
        <is>
          <t>Май 2025 г.</t>
        </is>
      </c>
      <c r="C3851" s="72" t="inlineStr">
        <is>
          <t>Реализация товаров и услуг 00ЕР-001627 от 16.05.2025 15:18:44</t>
        </is>
      </c>
      <c r="D3851" s="72" t="inlineStr">
        <is>
          <t>шт</t>
        </is>
      </c>
      <c r="E3851" s="72" t="inlineStr">
        <is>
          <t>СК ТАТПРОМ-ХОЛДИНГ</t>
        </is>
      </c>
      <c r="F3851" s="72" t="inlineStr">
        <is>
          <t>РН-ЮГАНСКНЕФТЕГАЗ</t>
        </is>
      </c>
      <c r="G3851" s="72" t="inlineStr">
        <is>
          <t>Договор поставки продукции №СКТПХ-01-03-2021 от 01.03.2021 Спецификация №24.7-ЮНГ-1334Д от 29.04.2025</t>
        </is>
      </c>
      <c r="H3851" s="72" t="inlineStr">
        <is>
          <t>Готовая продукция Патрубки</t>
        </is>
      </c>
      <c r="I3851" s="72" t="inlineStr">
        <is>
          <t>Патрубок подгоночный ПП 114*7,4-М ОТТМ 3000 РСЦУ.415.114.000-2004142 с упаковкой</t>
        </is>
      </c>
      <c r="J3851" s="72" t="inlineStr">
        <is>
          <t>Готовая продукция Патрубки</t>
        </is>
      </c>
      <c r="K3851" s="72" t="n"/>
      <c r="L3851" s="72" t="n"/>
      <c r="M3851" s="72" t="inlineStr">
        <is>
          <t>ЕР-00104758</t>
        </is>
      </c>
      <c r="N3851" s="81" t="n">
        <v>1</v>
      </c>
      <c r="O3851" s="82" t="n">
        <v>17716</v>
      </c>
      <c r="Q3851" s="41" t="n">
        <v>28195.91841547341</v>
      </c>
      <c r="R3851" s="82" t="n">
        <v>12817.99</v>
      </c>
      <c r="S3851" s="61">
        <f>Q3851-R3851</f>
        <v/>
      </c>
      <c r="T3851" s="61">
        <f>O3851/N3851</f>
        <v/>
      </c>
      <c r="U3851" s="61">
        <f>R3851/N3851</f>
        <v/>
      </c>
      <c r="V3851" s="67">
        <f>P3851/O3851</f>
        <v/>
      </c>
      <c r="X3851" s="94">
        <f>AX3851+AZ3851-AY3851</f>
        <v/>
      </c>
      <c r="Y3851" s="61">
        <f>X3851/N3851</f>
        <v/>
      </c>
      <c r="AP3851" s="70">
        <f>I3851</f>
        <v/>
      </c>
      <c r="AQ3851" s="61">
        <f>SUMIFS($R:$R,$I:$I,$I3851,$AT:$AT,$AT3851)/SUMIFS($N:$N,$I:$I,$I3851,$AT:$AT,$AT3851)</f>
        <v/>
      </c>
      <c r="AR3851" s="61">
        <f>SUMIFS($Q:$Q,$I:$I,$I3851,$AT:$AT,$AT3851)/SUMIFS($N:$N,$I:$I,$I3851,$AT:$AT,$AT3851)</f>
        <v/>
      </c>
      <c r="AS3851" s="61">
        <f>SUMIFS($X:$X,$I:$I,$I3851,$AT:$AT,$AT3851)/SUMIFS($N:$N,$I:$I,$I3851,$AT:$AT,$AT3851)</f>
        <v/>
      </c>
      <c r="AT3851" s="70" t="inlineStr">
        <is>
          <t>2 квартал 2025</t>
        </is>
      </c>
      <c r="AX3851" s="82" t="n">
        <v>2810.593218894252</v>
      </c>
      <c r="AY3851" s="82" t="n">
        <v>3099.525673830213</v>
      </c>
      <c r="AZ3851" s="82" t="n">
        <v>4172.598131475068</v>
      </c>
    </row>
    <row r="3852" hidden="1" ht="11.5" customHeight="1">
      <c r="A3852" s="72" t="inlineStr">
        <is>
          <t>Труба</t>
        </is>
      </c>
      <c r="B3852" s="72" t="inlineStr">
        <is>
          <t>Май 2025 г.</t>
        </is>
      </c>
      <c r="C3852" s="72" t="inlineStr">
        <is>
          <t>Реализация товаров и услуг 00ЕР-001627 от 16.05.2025 15:18:44</t>
        </is>
      </c>
      <c r="D3852" s="72" t="inlineStr">
        <is>
          <t>шт</t>
        </is>
      </c>
      <c r="E3852" s="72" t="inlineStr">
        <is>
          <t>СК ТАТПРОМ-ХОЛДИНГ</t>
        </is>
      </c>
      <c r="F3852" s="72" t="inlineStr">
        <is>
          <t>РН-ЮГАНСКНЕФТЕГАЗ</t>
        </is>
      </c>
      <c r="G3852" s="72" t="inlineStr">
        <is>
          <t>Договор поставки продукции №СКТПХ-01-03-2021 от 01.03.2021 Спецификация №24.7-ЮНГ-1334Д от 29.04.2025</t>
        </is>
      </c>
      <c r="H3852" s="72" t="inlineStr">
        <is>
          <t>Готовая продукция Патрубки</t>
        </is>
      </c>
      <c r="I3852" s="72" t="inlineStr">
        <is>
          <t>Патрубок ПП 102*6,5-М ОТТМ 3000 РСЦУ.415.114.000-2011102.02 с упаковкой</t>
        </is>
      </c>
      <c r="J3852" s="72" t="inlineStr">
        <is>
          <t>Готовая продукция Патрубки</t>
        </is>
      </c>
      <c r="K3852" s="72" t="n"/>
      <c r="L3852" s="72" t="n"/>
      <c r="M3852" s="72" t="inlineStr">
        <is>
          <t>ЕР-00098086</t>
        </is>
      </c>
      <c r="N3852" s="81" t="n">
        <v>6</v>
      </c>
      <c r="O3852" s="82" t="n">
        <v>89034</v>
      </c>
      <c r="Q3852" s="41" t="n">
        <v>137002.4202796115</v>
      </c>
      <c r="R3852" s="82" t="n">
        <v>62281.91</v>
      </c>
      <c r="S3852" s="61">
        <f>Q3852-R3852</f>
        <v/>
      </c>
      <c r="T3852" s="61">
        <f>O3852/N3852</f>
        <v/>
      </c>
      <c r="U3852" s="61">
        <f>R3852/N3852</f>
        <v/>
      </c>
      <c r="V3852" s="67">
        <f>P3852/O3852</f>
        <v/>
      </c>
      <c r="X3852" s="94">
        <f>AX3852+AZ3852-AY3852</f>
        <v/>
      </c>
      <c r="Y3852" s="61">
        <f>X3852/N3852</f>
        <v/>
      </c>
      <c r="AP3852" s="70">
        <f>I3852</f>
        <v/>
      </c>
      <c r="AQ3852" s="61">
        <f>SUMIFS($R:$R,$I:$I,$I3852,$AT:$AT,$AT3852)/SUMIFS($N:$N,$I:$I,$I3852,$AT:$AT,$AT3852)</f>
        <v/>
      </c>
      <c r="AR3852" s="61">
        <f>SUMIFS($Q:$Q,$I:$I,$I3852,$AT:$AT,$AT3852)/SUMIFS($N:$N,$I:$I,$I3852,$AT:$AT,$AT3852)</f>
        <v/>
      </c>
      <c r="AS3852" s="61">
        <f>SUMIFS($X:$X,$I:$I,$I3852,$AT:$AT,$AT3852)/SUMIFS($N:$N,$I:$I,$I3852,$AT:$AT,$AT3852)</f>
        <v/>
      </c>
      <c r="AT3852" s="70" t="inlineStr">
        <is>
          <t>2 квартал 2025</t>
        </is>
      </c>
      <c r="AX3852" s="82" t="n">
        <v>13656.51821430521</v>
      </c>
      <c r="AY3852" s="82" t="n">
        <v>15060.42515715667</v>
      </c>
      <c r="AZ3852" s="82" t="n">
        <v>20274.42534209329</v>
      </c>
    </row>
    <row r="3853" hidden="1" ht="11.5" customHeight="1">
      <c r="A3853" s="72" t="inlineStr">
        <is>
          <t>Труба</t>
        </is>
      </c>
      <c r="B3853" s="72" t="inlineStr">
        <is>
          <t>Май 2025 г.</t>
        </is>
      </c>
      <c r="C3853" s="72" t="inlineStr">
        <is>
          <t>Отчет давальцу 00ЕР-000170 от 19.05.2025 12:00:00</t>
        </is>
      </c>
      <c r="D3853" s="72" t="inlineStr">
        <is>
          <t>шт</t>
        </is>
      </c>
      <c r="E3853" s="72" t="inlineStr">
        <is>
          <t>ТАТПРОМ-ХОЛДИНГ ООО</t>
        </is>
      </c>
      <c r="F3853" s="72" t="n"/>
      <c r="G3853" s="72" t="inlineStr">
        <is>
          <t>2.5Договор оказания услуг №ТПХ/НЧТЗ-01/07/23-У от 01.07.2023 г.(давальческийН)</t>
        </is>
      </c>
      <c r="H3853" s="72" t="inlineStr">
        <is>
          <t>Готовая продукция Трубы</t>
        </is>
      </c>
      <c r="I3853" s="72" t="inlineStr">
        <is>
          <t>Труба обсадная с муфтой 102*6,5 ОТТМ Д РСЦУ.440.102.000-2311579.01 с упаковкой</t>
        </is>
      </c>
      <c r="J3853" s="72" t="inlineStr">
        <is>
          <t>Готовая продукция Трубы</t>
        </is>
      </c>
      <c r="K3853" s="72" t="n"/>
      <c r="L3853" s="72" t="n"/>
      <c r="M3853" s="72" t="inlineStr">
        <is>
          <t>ЕР-00113904</t>
        </is>
      </c>
      <c r="N3853" s="81" t="n">
        <v>101</v>
      </c>
      <c r="O3853" s="82" t="n">
        <v>163115</v>
      </c>
      <c r="Q3853" s="41" t="n">
        <v>3678.208600573534</v>
      </c>
      <c r="R3853" s="82" t="n">
        <v>1672.13</v>
      </c>
      <c r="S3853" s="61">
        <f>Q3853-R3853</f>
        <v/>
      </c>
      <c r="T3853" s="61">
        <f>O3853/N3853</f>
        <v/>
      </c>
      <c r="U3853" s="61">
        <f>R3853/N3853</f>
        <v/>
      </c>
      <c r="V3853" s="67">
        <f>P3853/O3853</f>
        <v/>
      </c>
      <c r="X3853" s="94">
        <f>AX3853+AZ3853-AY3853</f>
        <v/>
      </c>
      <c r="Y3853" s="61">
        <f>X3853/N3853</f>
        <v/>
      </c>
      <c r="AP3853" s="70">
        <f>I3853</f>
        <v/>
      </c>
      <c r="AQ3853" s="61">
        <f>SUMIFS($R:$R,$I:$I,$I3853,$AT:$AT,$AT3853)/SUMIFS($N:$N,$I:$I,$I3853,$AT:$AT,$AT3853)</f>
        <v/>
      </c>
      <c r="AR3853" s="61">
        <f>SUMIFS($Q:$Q,$I:$I,$I3853,$AT:$AT,$AT3853)/SUMIFS($N:$N,$I:$I,$I3853,$AT:$AT,$AT3853)</f>
        <v/>
      </c>
      <c r="AS3853" s="61">
        <f>SUMIFS($X:$X,$I:$I,$I3853,$AT:$AT,$AT3853)/SUMIFS($N:$N,$I:$I,$I3853,$AT:$AT,$AT3853)</f>
        <v/>
      </c>
      <c r="AT3853" s="70" t="inlineStr">
        <is>
          <t>2 квартал 2025</t>
        </is>
      </c>
      <c r="AX3853" s="82" t="n">
        <v>366.6469734419862</v>
      </c>
      <c r="AY3853" s="82" t="n">
        <v>404.3387352448952</v>
      </c>
      <c r="AZ3853" s="82" t="n">
        <v>544.3229799354974</v>
      </c>
    </row>
    <row r="3854" hidden="1" ht="11.5" customHeight="1">
      <c r="A3854" s="72" t="inlineStr">
        <is>
          <t>Труба</t>
        </is>
      </c>
      <c r="B3854" s="72" t="inlineStr">
        <is>
          <t>Май 2025 г.</t>
        </is>
      </c>
      <c r="C3854" s="72" t="inlineStr">
        <is>
          <t>Отчет давальцу 00ЕР-000171 от 20.05.2025 8:00:00</t>
        </is>
      </c>
      <c r="D3854" s="72" t="inlineStr">
        <is>
          <t>шт</t>
        </is>
      </c>
      <c r="E3854" s="72" t="inlineStr">
        <is>
          <t>ТАТПРОМ-ХОЛДИНГ ООО</t>
        </is>
      </c>
      <c r="F3854" s="72" t="n"/>
      <c r="G3854" s="72" t="inlineStr">
        <is>
          <t>2.5Договор оказания услуг №ТПХ/НЧТЗ-01/07/23-У от 01.07.2023 г.(давальческийН)</t>
        </is>
      </c>
      <c r="H3854" s="72" t="inlineStr">
        <is>
          <t>Готовая продукция Трубы</t>
        </is>
      </c>
      <c r="I3854" s="72" t="inlineStr">
        <is>
          <t>Труба обсадная с муфтой 114*7,4 ОТТМ Д РСЦУ.440.114.000-2403680 с упаковкой</t>
        </is>
      </c>
      <c r="J3854" s="72" t="inlineStr">
        <is>
          <t>Готовая продукция Трубы</t>
        </is>
      </c>
      <c r="K3854" s="72" t="n"/>
      <c r="L3854" s="72" t="n"/>
      <c r="M3854" s="72" t="inlineStr">
        <is>
          <t>ЕР-00116877</t>
        </is>
      </c>
      <c r="N3854" s="81" t="n">
        <v>95</v>
      </c>
      <c r="O3854" s="82" t="n">
        <v>133950</v>
      </c>
      <c r="Q3854" s="41" t="n">
        <v>3618.464354856049</v>
      </c>
      <c r="R3854" s="82" t="n">
        <v>1644.97</v>
      </c>
      <c r="S3854" s="61">
        <f>Q3854-R3854</f>
        <v/>
      </c>
      <c r="T3854" s="61">
        <f>O3854/N3854</f>
        <v/>
      </c>
      <c r="U3854" s="61">
        <f>R3854/N3854</f>
        <v/>
      </c>
      <c r="V3854" s="67">
        <f>P3854/O3854</f>
        <v/>
      </c>
      <c r="X3854" s="94">
        <f>AX3854+AZ3854-AY3854</f>
        <v/>
      </c>
      <c r="Y3854" s="61">
        <f>X3854/N3854</f>
        <v/>
      </c>
      <c r="AP3854" s="70">
        <f>I3854</f>
        <v/>
      </c>
      <c r="AQ3854" s="61">
        <f>SUMIFS($R:$R,$I:$I,$I3854,$AT:$AT,$AT3854)/SUMIFS($N:$N,$I:$I,$I3854,$AT:$AT,$AT3854)</f>
        <v/>
      </c>
      <c r="AR3854" s="61">
        <f>SUMIFS($Q:$Q,$I:$I,$I3854,$AT:$AT,$AT3854)/SUMIFS($N:$N,$I:$I,$I3854,$AT:$AT,$AT3854)</f>
        <v/>
      </c>
      <c r="AS3854" s="61">
        <f>SUMIFS($X:$X,$I:$I,$I3854,$AT:$AT,$AT3854)/SUMIFS($N:$N,$I:$I,$I3854,$AT:$AT,$AT3854)</f>
        <v/>
      </c>
      <c r="AT3854" s="70" t="inlineStr">
        <is>
          <t>2 квартал 2025</t>
        </is>
      </c>
      <c r="AX3854" s="82" t="n">
        <v>360.6916160243904</v>
      </c>
      <c r="AY3854" s="82" t="n">
        <v>397.7711597278891</v>
      </c>
      <c r="AZ3854" s="82" t="n">
        <v>535.4816744538373</v>
      </c>
    </row>
    <row r="3855" hidden="1" ht="11.5" customHeight="1">
      <c r="A3855" s="72" t="inlineStr">
        <is>
          <t>Труба</t>
        </is>
      </c>
      <c r="B3855" s="72" t="inlineStr">
        <is>
          <t>Май 2025 г.</t>
        </is>
      </c>
      <c r="C3855" s="72" t="inlineStr">
        <is>
          <t>Отчет давальцу 00ЕР-000172 от 20.05.2025 9:00:00</t>
        </is>
      </c>
      <c r="D3855" s="72" t="inlineStr">
        <is>
          <t>шт</t>
        </is>
      </c>
      <c r="E3855" s="72" t="inlineStr">
        <is>
          <t>ТАТПРОМ-ХОЛДИНГ ООО</t>
        </is>
      </c>
      <c r="F3855" s="72" t="n"/>
      <c r="G3855" s="72" t="inlineStr">
        <is>
          <t>2.5Договор оказания услуг №ТПХ/НЧТЗ-01/07/23-У от 01.07.2023 г.(давальческийН)</t>
        </is>
      </c>
      <c r="H3855" s="72" t="inlineStr">
        <is>
          <t>Готовая продукция Трубы</t>
        </is>
      </c>
      <c r="I3855" s="72" t="inlineStr">
        <is>
          <t>Труба обсадная с муфтой 114*7,4 ОТТМ Д РСЦУ.440.114.000-2403680 с упаковкой</t>
        </is>
      </c>
      <c r="J3855" s="72" t="inlineStr">
        <is>
          <t>Готовая продукция Трубы</t>
        </is>
      </c>
      <c r="K3855" s="72" t="n"/>
      <c r="L3855" s="72" t="n"/>
      <c r="M3855" s="72" t="inlineStr">
        <is>
          <t>ЕР-00116877</t>
        </is>
      </c>
      <c r="N3855" s="81" t="n">
        <v>38</v>
      </c>
      <c r="O3855" s="82" t="n">
        <v>53580</v>
      </c>
      <c r="Q3855" s="41" t="n">
        <v>1447.434135661336</v>
      </c>
      <c r="R3855" s="83" t="n">
        <v>658.01</v>
      </c>
      <c r="S3855" s="61">
        <f>Q3855-R3855</f>
        <v/>
      </c>
      <c r="T3855" s="61">
        <f>O3855/N3855</f>
        <v/>
      </c>
      <c r="U3855" s="61">
        <f>R3855/N3855</f>
        <v/>
      </c>
      <c r="V3855" s="67">
        <f>P3855/O3855</f>
        <v/>
      </c>
      <c r="X3855" s="94">
        <f>AX3855+AZ3855-AY3855</f>
        <v/>
      </c>
      <c r="Y3855" s="61">
        <f>X3855/N3855</f>
        <v/>
      </c>
      <c r="AP3855" s="70">
        <f>I3855</f>
        <v/>
      </c>
      <c r="AQ3855" s="61">
        <f>SUMIFS($R:$R,$I:$I,$I3855,$AT:$AT,$AT3855)/SUMIFS($N:$N,$I:$I,$I3855,$AT:$AT,$AT3855)</f>
        <v/>
      </c>
      <c r="AR3855" s="61">
        <f>SUMIFS($Q:$Q,$I:$I,$I3855,$AT:$AT,$AT3855)/SUMIFS($N:$N,$I:$I,$I3855,$AT:$AT,$AT3855)</f>
        <v/>
      </c>
      <c r="AS3855" s="61">
        <f>SUMIFS($X:$X,$I:$I,$I3855,$AT:$AT,$AT3855)/SUMIFS($N:$N,$I:$I,$I3855,$AT:$AT,$AT3855)</f>
        <v/>
      </c>
      <c r="AT3855" s="70" t="inlineStr">
        <is>
          <t>2 квартал 2025</t>
        </is>
      </c>
      <c r="AX3855" s="82" t="n">
        <v>144.2814703369722</v>
      </c>
      <c r="AY3855" s="82" t="n">
        <v>159.1137837240487</v>
      </c>
      <c r="AZ3855" s="82" t="n">
        <v>214.1998313691857</v>
      </c>
    </row>
    <row r="3856" hidden="1" ht="11.5" customHeight="1">
      <c r="A3856" s="72" t="inlineStr">
        <is>
          <t>Труба</t>
        </is>
      </c>
      <c r="B3856" s="72" t="inlineStr">
        <is>
          <t>Май 2025 г.</t>
        </is>
      </c>
      <c r="C3856" s="72" t="inlineStr">
        <is>
          <t>Отчет давальцу 00ЕР-000173 от 20.05.2025 10:00:00</t>
        </is>
      </c>
      <c r="D3856" s="72" t="inlineStr">
        <is>
          <t>шт</t>
        </is>
      </c>
      <c r="E3856" s="72" t="inlineStr">
        <is>
          <t>ТАТПРОМ-ХОЛДИНГ ООО</t>
        </is>
      </c>
      <c r="F3856" s="72" t="n"/>
      <c r="G3856" s="72" t="inlineStr">
        <is>
          <t>2.5Договор оказания услуг №ТПХ/НЧТЗ-01/07/23-У от 01.07.2023 г.(давальческийН)</t>
        </is>
      </c>
      <c r="H3856" s="72" t="inlineStr">
        <is>
          <t>Готовая продукция Трубы</t>
        </is>
      </c>
      <c r="I3856" s="72" t="inlineStr">
        <is>
          <t>Труба обсадная с муфтой 102*6,5 ОТТМ Д РСЦУ.440.102.000-2311579.01 с упаковкой</t>
        </is>
      </c>
      <c r="J3856" s="72" t="inlineStr">
        <is>
          <t>Готовая продукция Трубы</t>
        </is>
      </c>
      <c r="K3856" s="72" t="n"/>
      <c r="L3856" s="72" t="n"/>
      <c r="M3856" s="72" t="inlineStr">
        <is>
          <t>ЕР-00113904</t>
        </is>
      </c>
      <c r="N3856" s="81" t="n">
        <v>57</v>
      </c>
      <c r="O3856" s="82" t="n">
        <v>92055</v>
      </c>
      <c r="Q3856" s="41" t="n">
        <v>2126.354017776373</v>
      </c>
      <c r="R3856" s="83" t="n">
        <v>966.65</v>
      </c>
      <c r="S3856" s="61">
        <f>Q3856-R3856</f>
        <v/>
      </c>
      <c r="T3856" s="61">
        <f>O3856/N3856</f>
        <v/>
      </c>
      <c r="U3856" s="61">
        <f>R3856/N3856</f>
        <v/>
      </c>
      <c r="V3856" s="67">
        <f>P3856/O3856</f>
        <v/>
      </c>
      <c r="X3856" s="94">
        <f>AX3856+AZ3856-AY3856</f>
        <v/>
      </c>
      <c r="Y3856" s="61">
        <f>X3856/N3856</f>
        <v/>
      </c>
      <c r="AP3856" s="70">
        <f>I3856</f>
        <v/>
      </c>
      <c r="AQ3856" s="61">
        <f>SUMIFS($R:$R,$I:$I,$I3856,$AT:$AT,$AT3856)/SUMIFS($N:$N,$I:$I,$I3856,$AT:$AT,$AT3856)</f>
        <v/>
      </c>
      <c r="AR3856" s="61">
        <f>SUMIFS($Q:$Q,$I:$I,$I3856,$AT:$AT,$AT3856)/SUMIFS($N:$N,$I:$I,$I3856,$AT:$AT,$AT3856)</f>
        <v/>
      </c>
      <c r="AS3856" s="61">
        <f>SUMIFS($X:$X,$I:$I,$I3856,$AT:$AT,$AT3856)/SUMIFS($N:$N,$I:$I,$I3856,$AT:$AT,$AT3856)</f>
        <v/>
      </c>
      <c r="AT3856" s="70" t="inlineStr">
        <is>
          <t>2 квартал 2025</t>
        </is>
      </c>
      <c r="AX3856" s="82" t="n">
        <v>211.9567837893561</v>
      </c>
      <c r="AY3856" s="82" t="n">
        <v>233.7462030012487</v>
      </c>
      <c r="AZ3856" s="82" t="n">
        <v>314.6703955760907</v>
      </c>
    </row>
    <row r="3857" hidden="1" ht="11.5" customHeight="1">
      <c r="A3857" s="72" t="inlineStr">
        <is>
          <t>Труба</t>
        </is>
      </c>
      <c r="B3857" s="72" t="inlineStr">
        <is>
          <t>Май 2025 г.</t>
        </is>
      </c>
      <c r="C3857" s="72" t="inlineStr">
        <is>
          <t>Отчет давальцу 00ЕР-000174 от 21.05.2025 10:00:00</t>
        </is>
      </c>
      <c r="D3857" s="72" t="inlineStr">
        <is>
          <t>шт</t>
        </is>
      </c>
      <c r="E3857" s="72" t="inlineStr">
        <is>
          <t>ТАТПРОМ-ХОЛДИНГ ООО</t>
        </is>
      </c>
      <c r="F3857" s="72" t="n"/>
      <c r="G3857" s="72" t="inlineStr">
        <is>
          <t>2.5Договор оказания услуг №ТПХ/НЧТЗ-01/07/23-У от 01.07.2023 г.(давальческийН)</t>
        </is>
      </c>
      <c r="H3857" s="72" t="inlineStr">
        <is>
          <t>Готовая продукция Трубы</t>
        </is>
      </c>
      <c r="I3857" s="72" t="inlineStr">
        <is>
          <t>Труба обсадная с муфтой 102*6,5 ОТТМ Д РСЦУ.440.102.000-2311579.01 с упаковкой</t>
        </is>
      </c>
      <c r="J3857" s="72" t="inlineStr">
        <is>
          <t>Готовая продукция Трубы</t>
        </is>
      </c>
      <c r="K3857" s="72" t="n"/>
      <c r="L3857" s="72" t="n"/>
      <c r="M3857" s="72" t="inlineStr">
        <is>
          <t>ЕР-00113904</t>
        </is>
      </c>
      <c r="N3857" s="81" t="n">
        <v>19</v>
      </c>
      <c r="O3857" s="82" t="n">
        <v>30685</v>
      </c>
      <c r="Q3857" s="41" t="n">
        <v>708.7920049737783</v>
      </c>
      <c r="R3857" s="83" t="n">
        <v>322.22</v>
      </c>
      <c r="S3857" s="61">
        <f>Q3857-R3857</f>
        <v/>
      </c>
      <c r="T3857" s="61">
        <f>O3857/N3857</f>
        <v/>
      </c>
      <c r="U3857" s="61">
        <f>R3857/N3857</f>
        <v/>
      </c>
      <c r="V3857" s="67">
        <f>P3857/O3857</f>
        <v/>
      </c>
      <c r="X3857" s="94">
        <f>AX3857+AZ3857-AY3857</f>
        <v/>
      </c>
      <c r="Y3857" s="61">
        <f>X3857/N3857</f>
        <v/>
      </c>
      <c r="AP3857" s="70">
        <f>I3857</f>
        <v/>
      </c>
      <c r="AQ3857" s="61">
        <f>SUMIFS($R:$R,$I:$I,$I3857,$AT:$AT,$AT3857)/SUMIFS($N:$N,$I:$I,$I3857,$AT:$AT,$AT3857)</f>
        <v/>
      </c>
      <c r="AR3857" s="61">
        <f>SUMIFS($Q:$Q,$I:$I,$I3857,$AT:$AT,$AT3857)/SUMIFS($N:$N,$I:$I,$I3857,$AT:$AT,$AT3857)</f>
        <v/>
      </c>
      <c r="AS3857" s="61">
        <f>SUMIFS($X:$X,$I:$I,$I3857,$AT:$AT,$AT3857)/SUMIFS($N:$N,$I:$I,$I3857,$AT:$AT,$AT3857)</f>
        <v/>
      </c>
      <c r="AT3857" s="70" t="inlineStr">
        <is>
          <t>2 квартал 2025</t>
        </is>
      </c>
      <c r="AX3857" s="82" t="n">
        <v>70.65299216118173</v>
      </c>
      <c r="AY3857" s="82" t="n">
        <v>77.91620703570305</v>
      </c>
      <c r="AZ3857" s="82" t="n">
        <v>104.8912169477349</v>
      </c>
    </row>
    <row r="3858" hidden="1" ht="11.5" customHeight="1">
      <c r="A3858" s="72" t="inlineStr">
        <is>
          <t>Труба</t>
        </is>
      </c>
      <c r="B3858" s="72" t="inlineStr">
        <is>
          <t>Май 2025 г.</t>
        </is>
      </c>
      <c r="C3858" s="72" t="inlineStr">
        <is>
          <t>Отчет давальцу 00ЕР-000175 от 21.05.2025 11:00:00</t>
        </is>
      </c>
      <c r="D3858" s="72" t="inlineStr">
        <is>
          <t>шт</t>
        </is>
      </c>
      <c r="E3858" s="72" t="inlineStr">
        <is>
          <t>ТАТПРОМ-ХОЛДИНГ ООО</t>
        </is>
      </c>
      <c r="F3858" s="72" t="n"/>
      <c r="G3858" s="72" t="inlineStr">
        <is>
          <t>2.5Договор оказания услуг №ТПХ/НЧТЗ-01/07/23-У от 01.07.2023 г.(давальческийН)</t>
        </is>
      </c>
      <c r="H3858" s="72" t="inlineStr">
        <is>
          <t>Готовая продукция Трубы</t>
        </is>
      </c>
      <c r="I3858" s="72" t="inlineStr">
        <is>
          <t>Труба обсадная с муфтой 114*7,4 ОТТМ Д РСЦУ.440.114.000-2403680 с упаковкой</t>
        </is>
      </c>
      <c r="J3858" s="72" t="inlineStr">
        <is>
          <t>Готовая продукция Трубы</t>
        </is>
      </c>
      <c r="K3858" s="72" t="n"/>
      <c r="L3858" s="72" t="n"/>
      <c r="M3858" s="72" t="inlineStr">
        <is>
          <t>ЕР-00116877</t>
        </is>
      </c>
      <c r="N3858" s="81" t="n">
        <v>87</v>
      </c>
      <c r="O3858" s="82" t="n">
        <v>122670</v>
      </c>
      <c r="Q3858" s="41" t="n">
        <v>3313.891885708667</v>
      </c>
      <c r="R3858" s="82" t="n">
        <v>1506.51</v>
      </c>
      <c r="S3858" s="61">
        <f>Q3858-R3858</f>
        <v/>
      </c>
      <c r="T3858" s="61">
        <f>O3858/N3858</f>
        <v/>
      </c>
      <c r="U3858" s="61">
        <f>R3858/N3858</f>
        <v/>
      </c>
      <c r="V3858" s="67">
        <f>P3858/O3858</f>
        <v/>
      </c>
      <c r="X3858" s="94">
        <f>AX3858+AZ3858-AY3858</f>
        <v/>
      </c>
      <c r="Y3858" s="61">
        <f>X3858/N3858</f>
        <v/>
      </c>
      <c r="AP3858" s="70">
        <f>I3858</f>
        <v/>
      </c>
      <c r="AQ3858" s="61">
        <f>SUMIFS($R:$R,$I:$I,$I3858,$AT:$AT,$AT3858)/SUMIFS($N:$N,$I:$I,$I3858,$AT:$AT,$AT3858)</f>
        <v/>
      </c>
      <c r="AR3858" s="61">
        <f>SUMIFS($Q:$Q,$I:$I,$I3858,$AT:$AT,$AT3858)/SUMIFS($N:$N,$I:$I,$I3858,$AT:$AT,$AT3858)</f>
        <v/>
      </c>
      <c r="AS3858" s="61">
        <f>SUMIFS($X:$X,$I:$I,$I3858,$AT:$AT,$AT3858)/SUMIFS($N:$N,$I:$I,$I3858,$AT:$AT,$AT3858)</f>
        <v/>
      </c>
      <c r="AT3858" s="70" t="inlineStr">
        <is>
          <t>2 квартал 2025</t>
        </is>
      </c>
      <c r="AX3858" s="82" t="n">
        <v>330.3315722821112</v>
      </c>
      <c r="AY3858" s="82" t="n">
        <v>364.2900659839768</v>
      </c>
      <c r="AZ3858" s="82" t="n">
        <v>490.4092459932099</v>
      </c>
    </row>
    <row r="3859" hidden="1" ht="11.5" customHeight="1">
      <c r="A3859" s="72" t="inlineStr">
        <is>
          <t>Труба</t>
        </is>
      </c>
      <c r="B3859" s="72" t="inlineStr">
        <is>
          <t>Май 2025 г.</t>
        </is>
      </c>
      <c r="C3859" s="72" t="inlineStr">
        <is>
          <t>Отчет давальцу 00ЕР-000176 от 21.05.2025 15:00:00</t>
        </is>
      </c>
      <c r="D3859" s="72" t="inlineStr">
        <is>
          <t>шт</t>
        </is>
      </c>
      <c r="E3859" s="72" t="inlineStr">
        <is>
          <t>ТАТПРОМ-ХОЛДИНГ ООО</t>
        </is>
      </c>
      <c r="F3859" s="72" t="n"/>
      <c r="G3859" s="72" t="inlineStr">
        <is>
          <t>2.5Договор оказания услуг №ТПХ/НЧТЗ-01/07/23-У от 01.07.2023 г.(давальческийН)</t>
        </is>
      </c>
      <c r="H3859" s="72" t="inlineStr">
        <is>
          <t>Готовая продукция Трубы</t>
        </is>
      </c>
      <c r="I3859" s="72" t="inlineStr">
        <is>
          <t>Труба обсадная с муфтой 168*7,3 ОТТМ Д РСЦУ.440.168.000-2504878 с упаковкой</t>
        </is>
      </c>
      <c r="J3859" s="72" t="inlineStr">
        <is>
          <t>Готовая продукция Трубы</t>
        </is>
      </c>
      <c r="K3859" s="72" t="n"/>
      <c r="L3859" s="72" t="n"/>
      <c r="M3859" s="72" t="inlineStr">
        <is>
          <t>ЕР-00129905</t>
        </is>
      </c>
      <c r="N3859" s="81" t="n">
        <v>50</v>
      </c>
      <c r="O3859" s="82" t="n">
        <v>86950</v>
      </c>
      <c r="Q3859" s="41" t="n">
        <v>2894.824277032749</v>
      </c>
      <c r="R3859" s="82" t="n">
        <v>1316</v>
      </c>
      <c r="S3859" s="61">
        <f>Q3859-R3859</f>
        <v/>
      </c>
      <c r="T3859" s="61">
        <f>O3859/N3859</f>
        <v/>
      </c>
      <c r="U3859" s="61">
        <f>R3859/N3859</f>
        <v/>
      </c>
      <c r="V3859" s="67">
        <f>P3859/O3859</f>
        <v/>
      </c>
      <c r="X3859" s="94">
        <f>AX3859+AZ3859-AY3859</f>
        <v/>
      </c>
      <c r="Y3859" s="61">
        <f>X3859/N3859</f>
        <v/>
      </c>
      <c r="AP3859" s="70">
        <f>I3859</f>
        <v/>
      </c>
      <c r="AQ3859" s="61">
        <f>SUMIFS($R:$R,$I:$I,$I3859,$AT:$AT,$AT3859)/SUMIFS($N:$N,$I:$I,$I3859,$AT:$AT,$AT3859)</f>
        <v/>
      </c>
      <c r="AR3859" s="61">
        <f>SUMIFS($Q:$Q,$I:$I,$I3859,$AT:$AT,$AT3859)/SUMIFS($N:$N,$I:$I,$I3859,$AT:$AT,$AT3859)</f>
        <v/>
      </c>
      <c r="AS3859" s="61">
        <f>SUMIFS($X:$X,$I:$I,$I3859,$AT:$AT,$AT3859)/SUMIFS($N:$N,$I:$I,$I3859,$AT:$AT,$AT3859)</f>
        <v/>
      </c>
      <c r="AT3859" s="70" t="inlineStr">
        <is>
          <t>2 квартал 2025</t>
        </is>
      </c>
      <c r="AX3859" s="82" t="n">
        <v>288.5585552855662</v>
      </c>
      <c r="AY3859" s="82" t="n">
        <v>318.2227312363764</v>
      </c>
      <c r="AZ3859" s="82" t="n">
        <v>428.3931522041435</v>
      </c>
    </row>
    <row r="3860" hidden="1" ht="11.5" customHeight="1">
      <c r="A3860" s="72" t="inlineStr">
        <is>
          <t>Труба</t>
        </is>
      </c>
      <c r="B3860" s="72" t="inlineStr">
        <is>
          <t>Май 2025 г.</t>
        </is>
      </c>
      <c r="C3860" s="72" t="inlineStr">
        <is>
          <t>Отчет давальцу 00ЕР-000177 от 22.05.2025 10:00:00</t>
        </is>
      </c>
      <c r="D3860" s="72" t="inlineStr">
        <is>
          <t>шт</t>
        </is>
      </c>
      <c r="E3860" s="72" t="inlineStr">
        <is>
          <t>ТАТПРОМ-ХОЛДИНГ ООО</t>
        </is>
      </c>
      <c r="F3860" s="72" t="n"/>
      <c r="G3860" s="72" t="inlineStr">
        <is>
          <t>2.5Договор оказания услуг №ТПХ/НЧТЗ-01/07/23-У от 01.07.2023 г.(давальческийН)</t>
        </is>
      </c>
      <c r="H3860" s="72" t="inlineStr">
        <is>
          <t>Готовая продукция Трубы</t>
        </is>
      </c>
      <c r="I3860" s="72" t="inlineStr">
        <is>
          <t>Труба обсадная с муфтой 168*7,3 ОТТМ Д РСЦУ.440.168.000-2504878 с упаковкой</t>
        </is>
      </c>
      <c r="J3860" s="72" t="inlineStr">
        <is>
          <t>Готовая продукция Трубы</t>
        </is>
      </c>
      <c r="K3860" s="72" t="n"/>
      <c r="L3860" s="72" t="n"/>
      <c r="M3860" s="72" t="inlineStr">
        <is>
          <t>ЕР-00129905</t>
        </is>
      </c>
      <c r="N3860" s="81" t="n">
        <v>30</v>
      </c>
      <c r="O3860" s="82" t="n">
        <v>52170</v>
      </c>
      <c r="Q3860" s="41" t="n">
        <v>2171.118207774561</v>
      </c>
      <c r="R3860" s="83" t="n">
        <v>987</v>
      </c>
      <c r="S3860" s="61">
        <f>Q3860-R3860</f>
        <v/>
      </c>
      <c r="T3860" s="61">
        <f>O3860/N3860</f>
        <v/>
      </c>
      <c r="U3860" s="61">
        <f>R3860/N3860</f>
        <v/>
      </c>
      <c r="V3860" s="67">
        <f>P3860/O3860</f>
        <v/>
      </c>
      <c r="X3860" s="94">
        <f>AX3860+AZ3860-AY3860</f>
        <v/>
      </c>
      <c r="Y3860" s="61">
        <f>X3860/N3860</f>
        <v/>
      </c>
      <c r="AP3860" s="70">
        <f>I3860</f>
        <v/>
      </c>
      <c r="AQ3860" s="61">
        <f>SUMIFS($R:$R,$I:$I,$I3860,$AT:$AT,$AT3860)/SUMIFS($N:$N,$I:$I,$I3860,$AT:$AT,$AT3860)</f>
        <v/>
      </c>
      <c r="AR3860" s="61">
        <f>SUMIFS($Q:$Q,$I:$I,$I3860,$AT:$AT,$AT3860)/SUMIFS($N:$N,$I:$I,$I3860,$AT:$AT,$AT3860)</f>
        <v/>
      </c>
      <c r="AS3860" s="61">
        <f>SUMIFS($X:$X,$I:$I,$I3860,$AT:$AT,$AT3860)/SUMIFS($N:$N,$I:$I,$I3860,$AT:$AT,$AT3860)</f>
        <v/>
      </c>
      <c r="AT3860" s="70" t="inlineStr">
        <is>
          <t>2 квартал 2025</t>
        </is>
      </c>
      <c r="AX3860" s="82" t="n">
        <v>216.4189164641747</v>
      </c>
      <c r="AY3860" s="82" t="n">
        <v>238.6670484272823</v>
      </c>
      <c r="AZ3860" s="82" t="n">
        <v>321.2948641531077</v>
      </c>
    </row>
    <row r="3861" hidden="1" ht="11.5" customHeight="1">
      <c r="A3861" s="72" t="inlineStr">
        <is>
          <t>Труба</t>
        </is>
      </c>
      <c r="B3861" s="72" t="inlineStr">
        <is>
          <t>Май 2025 г.</t>
        </is>
      </c>
      <c r="C3861" s="72" t="inlineStr">
        <is>
          <t>Отчет давальцу 00ЕР-000178 от 26.05.2025 8:00:00</t>
        </is>
      </c>
      <c r="D3861" s="72" t="inlineStr">
        <is>
          <t>шт</t>
        </is>
      </c>
      <c r="E3861" s="72" t="inlineStr">
        <is>
          <t>ТАТПРОМ-ХОЛДИНГ ООО</t>
        </is>
      </c>
      <c r="F3861" s="72" t="n"/>
      <c r="G3861" s="72" t="inlineStr">
        <is>
          <t>2.5Договор оказания услуг №ТПХ/НЧТЗ-01/07/23-У от 01.07.2023 г.(давальческийН)</t>
        </is>
      </c>
      <c r="H3861" s="72" t="inlineStr">
        <is>
          <t>Готовая продукция Трубы</t>
        </is>
      </c>
      <c r="I3861" s="72" t="inlineStr">
        <is>
          <t>Труба обсадная с муфтой 168*7,3 ОТТМ Д РСЦУ.440.168.000-2504878 с упаковкой</t>
        </is>
      </c>
      <c r="J3861" s="72" t="inlineStr">
        <is>
          <t>Готовая продукция Трубы</t>
        </is>
      </c>
      <c r="K3861" s="72" t="n"/>
      <c r="L3861" s="72" t="n"/>
      <c r="M3861" s="72" t="inlineStr">
        <is>
          <t>ЕР-00129905</t>
        </is>
      </c>
      <c r="N3861" s="81" t="n">
        <v>50</v>
      </c>
      <c r="O3861" s="82" t="n">
        <v>86950</v>
      </c>
      <c r="Q3861" s="41" t="n">
        <v>4270.723697276831</v>
      </c>
      <c r="R3861" s="82" t="n">
        <v>1941.49</v>
      </c>
      <c r="S3861" s="61">
        <f>Q3861-R3861</f>
        <v/>
      </c>
      <c r="T3861" s="61">
        <f>O3861/N3861</f>
        <v/>
      </c>
      <c r="U3861" s="61">
        <f>R3861/N3861</f>
        <v/>
      </c>
      <c r="V3861" s="67">
        <f>P3861/O3861</f>
        <v/>
      </c>
      <c r="X3861" s="94">
        <f>AX3861+AZ3861-AY3861</f>
        <v/>
      </c>
      <c r="Y3861" s="61">
        <f>X3861/N3861</f>
        <v/>
      </c>
      <c r="AP3861" s="70">
        <f>I3861</f>
        <v/>
      </c>
      <c r="AQ3861" s="61">
        <f>SUMIFS($R:$R,$I:$I,$I3861,$AT:$AT,$AT3861)/SUMIFS($N:$N,$I:$I,$I3861,$AT:$AT,$AT3861)</f>
        <v/>
      </c>
      <c r="AR3861" s="61">
        <f>SUMIFS($Q:$Q,$I:$I,$I3861,$AT:$AT,$AT3861)/SUMIFS($N:$N,$I:$I,$I3861,$AT:$AT,$AT3861)</f>
        <v/>
      </c>
      <c r="AS3861" s="61">
        <f>SUMIFS($X:$X,$I:$I,$I3861,$AT:$AT,$AT3861)/SUMIFS($N:$N,$I:$I,$I3861,$AT:$AT,$AT3861)</f>
        <v/>
      </c>
      <c r="AT3861" s="70" t="inlineStr">
        <is>
          <t>2 квартал 2025</t>
        </is>
      </c>
      <c r="AX3861" s="82" t="n">
        <v>425.709384119585</v>
      </c>
      <c r="AY3861" s="82" t="n">
        <v>469.4728347022131</v>
      </c>
      <c r="AZ3861" s="82" t="n">
        <v>632.0068549185582</v>
      </c>
    </row>
    <row r="3862" hidden="1" ht="11.5" customHeight="1">
      <c r="A3862" s="72" t="inlineStr">
        <is>
          <t>Труба</t>
        </is>
      </c>
      <c r="B3862" s="72" t="inlineStr">
        <is>
          <t>Май 2025 г.</t>
        </is>
      </c>
      <c r="C3862" s="72" t="inlineStr">
        <is>
          <t>Отчет давальцу 00ЕР-000179 от 26.05.2025 9:30:00</t>
        </is>
      </c>
      <c r="D3862" s="72" t="inlineStr">
        <is>
          <t>шт</t>
        </is>
      </c>
      <c r="E3862" s="72" t="inlineStr">
        <is>
          <t>ТАТПРОМ-ХОЛДИНГ ООО</t>
        </is>
      </c>
      <c r="F3862" s="72" t="n"/>
      <c r="G3862" s="72" t="inlineStr">
        <is>
          <t>2.5Договор оказания услуг №ТПХ/НЧТЗ-01/07/23-У от 01.07.2023 г.(давальческийН)</t>
        </is>
      </c>
      <c r="H3862" s="72" t="inlineStr">
        <is>
          <t>Готовая продукция Трубы</t>
        </is>
      </c>
      <c r="I3862" s="72" t="inlineStr">
        <is>
          <t>Труба обсадная с муфтой 168*7,3 ОТТМ Д РСЦУ.440.168.000-2504878 с упаковкой</t>
        </is>
      </c>
      <c r="J3862" s="72" t="inlineStr">
        <is>
          <t>Готовая продукция Трубы</t>
        </is>
      </c>
      <c r="K3862" s="72" t="n"/>
      <c r="L3862" s="72" t="n"/>
      <c r="M3862" s="72" t="inlineStr">
        <is>
          <t>ЕР-00129905</t>
        </is>
      </c>
      <c r="N3862" s="81" t="n">
        <v>43</v>
      </c>
      <c r="O3862" s="82" t="n">
        <v>74777</v>
      </c>
      <c r="Q3862" s="41" t="n">
        <v>2506.266708419478</v>
      </c>
      <c r="R3862" s="82" t="n">
        <v>1139.36</v>
      </c>
      <c r="S3862" s="61">
        <f>Q3862-R3862</f>
        <v/>
      </c>
      <c r="T3862" s="61">
        <f>O3862/N3862</f>
        <v/>
      </c>
      <c r="U3862" s="61">
        <f>R3862/N3862</f>
        <v/>
      </c>
      <c r="V3862" s="67">
        <f>P3862/O3862</f>
        <v/>
      </c>
      <c r="X3862" s="94">
        <f>AX3862+AZ3862-AY3862</f>
        <v/>
      </c>
      <c r="Y3862" s="61">
        <f>X3862/N3862</f>
        <v/>
      </c>
      <c r="AP3862" s="70">
        <f>I3862</f>
        <v/>
      </c>
      <c r="AQ3862" s="61">
        <f>SUMIFS($R:$R,$I:$I,$I3862,$AT:$AT,$AT3862)/SUMIFS($N:$N,$I:$I,$I3862,$AT:$AT,$AT3862)</f>
        <v/>
      </c>
      <c r="AR3862" s="61">
        <f>SUMIFS($Q:$Q,$I:$I,$I3862,$AT:$AT,$AT3862)/SUMIFS($N:$N,$I:$I,$I3862,$AT:$AT,$AT3862)</f>
        <v/>
      </c>
      <c r="AS3862" s="61">
        <f>SUMIFS($X:$X,$I:$I,$I3862,$AT:$AT,$AT3862)/SUMIFS($N:$N,$I:$I,$I3862,$AT:$AT,$AT3862)</f>
        <v/>
      </c>
      <c r="AT3862" s="70" t="inlineStr">
        <is>
          <t>2 квартал 2025</t>
        </is>
      </c>
      <c r="AX3862" s="82" t="n">
        <v>249.8268051293029</v>
      </c>
      <c r="AY3862" s="82" t="n">
        <v>275.5093093172324</v>
      </c>
      <c r="AZ3862" s="82" t="n">
        <v>370.8921139022135</v>
      </c>
    </row>
    <row r="3863" hidden="1" ht="11.5" customHeight="1">
      <c r="A3863" s="72" t="inlineStr">
        <is>
          <t>Труба</t>
        </is>
      </c>
      <c r="B3863" s="72" t="inlineStr">
        <is>
          <t>Май 2025 г.</t>
        </is>
      </c>
      <c r="C3863" s="72" t="inlineStr">
        <is>
          <t>Отчет давальцу 00ЕР-000181 от 26.05.2025 14:00:00</t>
        </is>
      </c>
      <c r="D3863" s="72" t="inlineStr">
        <is>
          <t>шт</t>
        </is>
      </c>
      <c r="E3863" s="72" t="inlineStr">
        <is>
          <t>ТАТПРОМ-ХОЛДИНГ ООО</t>
        </is>
      </c>
      <c r="F3863" s="72" t="n"/>
      <c r="G3863" s="72" t="inlineStr">
        <is>
          <t>2.5Договор оказания услуг №ТПХ/НЧТЗ-01/07/23-У от 01.07.2023 г.(давальческийН)</t>
        </is>
      </c>
      <c r="H3863" s="72" t="inlineStr">
        <is>
          <t>Готовая продукция Трубы</t>
        </is>
      </c>
      <c r="I3863" s="72" t="inlineStr">
        <is>
          <t>Труба обсадная с муфтой 168*7,3 ОТТМ Д РСЦУ.440.168.000-2504878 с упаковкой</t>
        </is>
      </c>
      <c r="J3863" s="72" t="inlineStr">
        <is>
          <t>Готовая продукция Трубы</t>
        </is>
      </c>
      <c r="K3863" s="72" t="n"/>
      <c r="L3863" s="72" t="n"/>
      <c r="M3863" s="72" t="inlineStr">
        <is>
          <t>ЕР-00129905</t>
        </is>
      </c>
      <c r="N3863" s="81" t="n">
        <v>20</v>
      </c>
      <c r="O3863" s="82" t="n">
        <v>34780</v>
      </c>
      <c r="Q3863" s="41" t="n">
        <v>930.4792319033835</v>
      </c>
      <c r="R3863" s="83" t="n">
        <v>423</v>
      </c>
      <c r="S3863" s="61">
        <f>Q3863-R3863</f>
        <v/>
      </c>
      <c r="T3863" s="61">
        <f>O3863/N3863</f>
        <v/>
      </c>
      <c r="U3863" s="61">
        <f>R3863/N3863</f>
        <v/>
      </c>
      <c r="V3863" s="67">
        <f>P3863/O3863</f>
        <v/>
      </c>
      <c r="X3863" s="94">
        <f>AX3863+AZ3863-AY3863</f>
        <v/>
      </c>
      <c r="Y3863" s="61">
        <f>X3863/N3863</f>
        <v/>
      </c>
      <c r="AP3863" s="70">
        <f>I3863</f>
        <v/>
      </c>
      <c r="AQ3863" s="61">
        <f>SUMIFS($R:$R,$I:$I,$I3863,$AT:$AT,$AT3863)/SUMIFS($N:$N,$I:$I,$I3863,$AT:$AT,$AT3863)</f>
        <v/>
      </c>
      <c r="AR3863" s="61">
        <f>SUMIFS($Q:$Q,$I:$I,$I3863,$AT:$AT,$AT3863)/SUMIFS($N:$N,$I:$I,$I3863,$AT:$AT,$AT3863)</f>
        <v/>
      </c>
      <c r="AS3863" s="61">
        <f>SUMIFS($X:$X,$I:$I,$I3863,$AT:$AT,$AT3863)/SUMIFS($N:$N,$I:$I,$I3863,$AT:$AT,$AT3863)</f>
        <v/>
      </c>
      <c r="AT3863" s="70" t="inlineStr">
        <is>
          <t>2 квартал 2025</t>
        </is>
      </c>
      <c r="AX3863" s="82" t="n">
        <v>92.750964198932</v>
      </c>
      <c r="AY3863" s="82" t="n">
        <v>102.2858778974067</v>
      </c>
      <c r="AZ3863" s="82" t="n">
        <v>137.6977989227604</v>
      </c>
    </row>
    <row r="3864" hidden="1" ht="11.5" customHeight="1">
      <c r="A3864" s="72" t="inlineStr">
        <is>
          <t>Труба</t>
        </is>
      </c>
      <c r="B3864" s="72" t="inlineStr">
        <is>
          <t>Май 2025 г.</t>
        </is>
      </c>
      <c r="C3864" s="72" t="inlineStr">
        <is>
          <t>Реализация товаров и услуг 00ЕР-001745 от 27.05.2025 10:34:01</t>
        </is>
      </c>
      <c r="D3864" s="72" t="inlineStr">
        <is>
          <t>шт</t>
        </is>
      </c>
      <c r="E3864" s="72" t="inlineStr">
        <is>
          <t>ТАТПРОМ-ХОЛДИНГ ООО</t>
        </is>
      </c>
      <c r="F3864" s="72" t="inlineStr">
        <is>
          <t>ТАТПРОМ-ХОЛДИНГ, ООО</t>
        </is>
      </c>
      <c r="G3864" s="72" t="inlineStr">
        <is>
          <t>Договор №НЧТЗ/ТПХ-01/07/2023-П от 01.07.2023 Спецификация №48.2 - СЕВКОМ 00252Д от 06.03.2025</t>
        </is>
      </c>
      <c r="H3864" s="72" t="inlineStr">
        <is>
          <t>Готовая продукция Трубы</t>
        </is>
      </c>
      <c r="I3864" s="72" t="inlineStr">
        <is>
          <t>Труба обсадная 114*7,4 НКТ/ОТТМ Д РСЦУ.415.114.000-2409783 с упаковкой</t>
        </is>
      </c>
      <c r="J3864" s="72" t="inlineStr">
        <is>
          <t>Готовая продукция Трубы</t>
        </is>
      </c>
      <c r="K3864" s="72" t="n"/>
      <c r="L3864" s="72" t="n"/>
      <c r="M3864" s="72" t="inlineStr">
        <is>
          <t>ЕР-00122177</t>
        </is>
      </c>
      <c r="N3864" s="81" t="n">
        <v>57</v>
      </c>
      <c r="O3864" s="82" t="n">
        <v>1005480</v>
      </c>
      <c r="Q3864" s="41" t="n">
        <v>1772163.424629141</v>
      </c>
      <c r="R3864" s="82" t="n">
        <v>805633.38</v>
      </c>
      <c r="S3864" s="61">
        <f>Q3864-R3864</f>
        <v/>
      </c>
      <c r="T3864" s="61">
        <f>O3864/N3864</f>
        <v/>
      </c>
      <c r="U3864" s="61">
        <f>R3864/N3864</f>
        <v/>
      </c>
      <c r="V3864" s="67">
        <f>P3864/O3864</f>
        <v/>
      </c>
      <c r="X3864" s="94">
        <f>AX3864+AZ3864-AY3864</f>
        <v/>
      </c>
      <c r="Y3864" s="61">
        <f>X3864/N3864</f>
        <v/>
      </c>
      <c r="AP3864" s="70">
        <f>I3864</f>
        <v/>
      </c>
      <c r="AQ3864" s="61">
        <f>SUMIFS($R:$R,$I:$I,$I3864,$AT:$AT,$AT3864)/SUMIFS($N:$N,$I:$I,$I3864,$AT:$AT,$AT3864)</f>
        <v/>
      </c>
      <c r="AR3864" s="61">
        <f>SUMIFS($Q:$Q,$I:$I,$I3864,$AT:$AT,$AT3864)/SUMIFS($N:$N,$I:$I,$I3864,$AT:$AT,$AT3864)</f>
        <v/>
      </c>
      <c r="AS3864" s="61">
        <f>SUMIFS($X:$X,$I:$I,$I3864,$AT:$AT,$AT3864)/SUMIFS($N:$N,$I:$I,$I3864,$AT:$AT,$AT3864)</f>
        <v/>
      </c>
      <c r="AT3864" s="70" t="inlineStr">
        <is>
          <t>2 квартал 2025</t>
        </is>
      </c>
      <c r="AX3864" s="82" t="n">
        <v>176650.763087103</v>
      </c>
      <c r="AY3864" s="82" t="n">
        <v>194810.6797559221</v>
      </c>
      <c r="AZ3864" s="82" t="n">
        <v>262255.1847865339</v>
      </c>
    </row>
    <row r="3865" hidden="1" ht="11.5" customHeight="1">
      <c r="A3865" s="72" t="inlineStr">
        <is>
          <t>Труба</t>
        </is>
      </c>
      <c r="B3865" s="72" t="inlineStr">
        <is>
          <t>Май 2025 г.</t>
        </is>
      </c>
      <c r="C3865" s="72" t="inlineStr">
        <is>
          <t>Реализация товаров и услуг 00ЕР-001756 от 28.05.2025 8:56:57</t>
        </is>
      </c>
      <c r="D3865" s="72" t="inlineStr">
        <is>
          <t>шт</t>
        </is>
      </c>
      <c r="E3865" s="72" t="inlineStr">
        <is>
          <t>ТАТПРОМ-ХОЛДИНГ ООО</t>
        </is>
      </c>
      <c r="F3865" s="72" t="inlineStr">
        <is>
          <t>ТАТПРОМ-ХОЛДИНГ, ООО</t>
        </is>
      </c>
      <c r="G3865" s="72" t="inlineStr">
        <is>
          <t>Договор №НЧТЗ/ТПХ-01/07/2023-П от 01.07.2023 Спецификация №48.2 - СЕВКОМ 00252Д от 06.03.2025</t>
        </is>
      </c>
      <c r="H3865" s="72" t="inlineStr">
        <is>
          <t>Готовая продукция Трубы</t>
        </is>
      </c>
      <c r="I3865" s="72" t="inlineStr">
        <is>
          <t>Труба обсадная 114*7,4 НКТ/ОТТМ Д РСЦУ.415.114.000-2409783 с упаковкой</t>
        </is>
      </c>
      <c r="J3865" s="72" t="inlineStr">
        <is>
          <t>Готовая продукция Трубы</t>
        </is>
      </c>
      <c r="K3865" s="72" t="n"/>
      <c r="L3865" s="72" t="n"/>
      <c r="M3865" s="72" t="inlineStr">
        <is>
          <t>ЕР-00122177</t>
        </is>
      </c>
      <c r="N3865" s="81" t="n">
        <v>75</v>
      </c>
      <c r="O3865" s="82" t="n">
        <v>1323000</v>
      </c>
      <c r="Q3865" s="41" t="n">
        <v>2331793.999456841</v>
      </c>
      <c r="R3865" s="82" t="n">
        <v>1060043.93</v>
      </c>
      <c r="S3865" s="61">
        <f>Q3865-R3865</f>
        <v/>
      </c>
      <c r="T3865" s="61">
        <f>O3865/N3865</f>
        <v/>
      </c>
      <c r="U3865" s="61">
        <f>R3865/N3865</f>
        <v/>
      </c>
      <c r="V3865" s="67">
        <f>P3865/O3865</f>
        <v/>
      </c>
      <c r="X3865" s="94">
        <f>AX3865+AZ3865-AY3865</f>
        <v/>
      </c>
      <c r="Y3865" s="61">
        <f>X3865/N3865</f>
        <v/>
      </c>
      <c r="AP3865" s="70">
        <f>I3865</f>
        <v/>
      </c>
      <c r="AQ3865" s="61">
        <f>SUMIFS($R:$R,$I:$I,$I3865,$AT:$AT,$AT3865)/SUMIFS($N:$N,$I:$I,$I3865,$AT:$AT,$AT3865)</f>
        <v/>
      </c>
      <c r="AR3865" s="61">
        <f>SUMIFS($Q:$Q,$I:$I,$I3865,$AT:$AT,$AT3865)/SUMIFS($N:$N,$I:$I,$I3865,$AT:$AT,$AT3865)</f>
        <v/>
      </c>
      <c r="AS3865" s="61">
        <f>SUMIFS($X:$X,$I:$I,$I3865,$AT:$AT,$AT3865)/SUMIFS($N:$N,$I:$I,$I3865,$AT:$AT,$AT3865)</f>
        <v/>
      </c>
      <c r="AT3865" s="70" t="inlineStr">
        <is>
          <t>2 квартал 2025</t>
        </is>
      </c>
      <c r="AX3865" s="82" t="n">
        <v>232435.2165501777</v>
      </c>
      <c r="AY3865" s="82" t="n">
        <v>256329.8439476764</v>
      </c>
      <c r="AZ3865" s="82" t="n">
        <v>345072.6144738361</v>
      </c>
    </row>
    <row r="3866" hidden="1" ht="11.5" customHeight="1">
      <c r="A3866" s="72" t="inlineStr">
        <is>
          <t>Труба</t>
        </is>
      </c>
      <c r="B3866" s="72" t="inlineStr">
        <is>
          <t>Май 2025 г.</t>
        </is>
      </c>
      <c r="C3866" s="72" t="inlineStr">
        <is>
          <t>Реализация товаров и услуг 00ЕР-001791 от 30.05.2025 9:17:27</t>
        </is>
      </c>
      <c r="D3866" s="72" t="inlineStr">
        <is>
          <t>шт</t>
        </is>
      </c>
      <c r="E3866" s="72" t="inlineStr">
        <is>
          <t>Протек СК ООО</t>
        </is>
      </c>
      <c r="F3866" s="72" t="inlineStr">
        <is>
          <t>ВЕЗЕРФОРД</t>
        </is>
      </c>
      <c r="G3866" s="72" t="inlineStr">
        <is>
          <t>Договор №05-03-2020 НЧТЗ-СК ПРТ от 05.03.2020 Спецификация №59.4-Везерфорд-20031-154 от 27.05.2025</t>
        </is>
      </c>
      <c r="H3866" s="72" t="inlineStr">
        <is>
          <t>Готовая продукция Патрубки</t>
        </is>
      </c>
      <c r="I3866" s="72" t="inlineStr">
        <is>
          <t>Патрубок с муфтой  178*9,2-М БТС L=1000 РСЦУ.415.178.000-2006168 с упаковкой</t>
        </is>
      </c>
      <c r="J3866" s="72" t="inlineStr">
        <is>
          <t>Готовая продукция Патрубки</t>
        </is>
      </c>
      <c r="K3866" s="72" t="n"/>
      <c r="L3866" s="72" t="n"/>
      <c r="M3866" s="72" t="inlineStr">
        <is>
          <t>ЕР-00063594</t>
        </is>
      </c>
      <c r="N3866" s="81" t="n">
        <v>19</v>
      </c>
      <c r="O3866" s="82" t="n">
        <v>380000</v>
      </c>
      <c r="Q3866" s="41" t="n">
        <v>485660.8634517057</v>
      </c>
      <c r="R3866" s="82" t="n">
        <v>220783.59</v>
      </c>
      <c r="S3866" s="61">
        <f>Q3866-R3866</f>
        <v/>
      </c>
      <c r="T3866" s="61">
        <f>O3866/N3866</f>
        <v/>
      </c>
      <c r="U3866" s="61">
        <f>R3866/N3866</f>
        <v/>
      </c>
      <c r="V3866" s="67">
        <f>P3866/O3866</f>
        <v/>
      </c>
      <c r="X3866" s="94">
        <f>AX3866+AZ3866-AY3866</f>
        <v/>
      </c>
      <c r="Y3866" s="61">
        <f>X3866/N3866</f>
        <v/>
      </c>
      <c r="AP3866" s="70">
        <f>I3866</f>
        <v/>
      </c>
      <c r="AQ3866" s="61">
        <f>SUMIFS($R:$R,$I:$I,$I3866,$AT:$AT,$AT3866)/SUMIFS($N:$N,$I:$I,$I3866,$AT:$AT,$AT3866)</f>
        <v/>
      </c>
      <c r="AR3866" s="61">
        <f>SUMIFS($Q:$Q,$I:$I,$I3866,$AT:$AT,$AT3866)/SUMIFS($N:$N,$I:$I,$I3866,$AT:$AT,$AT3866)</f>
        <v/>
      </c>
      <c r="AS3866" s="61">
        <f>SUMIFS($X:$X,$I:$I,$I3866,$AT:$AT,$AT3866)/SUMIFS($N:$N,$I:$I,$I3866,$AT:$AT,$AT3866)</f>
        <v/>
      </c>
      <c r="AT3866" s="70" t="inlineStr">
        <is>
          <t>2 квартал 2025</t>
        </is>
      </c>
      <c r="AX3866" s="82" t="n">
        <v>48411.08948416472</v>
      </c>
      <c r="AY3866" s="82" t="n">
        <v>53387.80928721301</v>
      </c>
      <c r="AZ3866" s="82" t="n">
        <v>71870.95598407843</v>
      </c>
    </row>
    <row r="3867" hidden="1" ht="11.5" customHeight="1">
      <c r="A3867" s="72" t="inlineStr">
        <is>
          <t>Труба</t>
        </is>
      </c>
      <c r="B3867" s="72" t="inlineStr">
        <is>
          <t>Май 2025 г.</t>
        </is>
      </c>
      <c r="C3867" s="72" t="inlineStr">
        <is>
          <t>Реализация товаров и услуг 00ЕР-001796 от 30.05.2025 11:31:45</t>
        </is>
      </c>
      <c r="D3867" s="72" t="inlineStr">
        <is>
          <t>шт</t>
        </is>
      </c>
      <c r="E3867" s="72" t="inlineStr">
        <is>
          <t>ТАТПРОМ-ХОЛДИНГ ООО</t>
        </is>
      </c>
      <c r="F3867" s="72" t="inlineStr">
        <is>
          <t>ТАТПРОМ-ХОЛДИНГ, ООО</t>
        </is>
      </c>
      <c r="G3867" s="72" t="inlineStr">
        <is>
          <t>Договор №НЧТЗ/ТПХ-01/07/2023-П от 01.07.2023 Спецификация №48.2 - СЕВКОМ 00252Д от 06.03.2025</t>
        </is>
      </c>
      <c r="H3867" s="72" t="inlineStr">
        <is>
          <t>Готовая продукция Патрубки</t>
        </is>
      </c>
      <c r="I3867" s="72" t="inlineStr">
        <is>
          <t>Патрубок с муфтой ПП 114*7,4-Д ОТТМ/НКТ 2000 РСЦУ.415.114.000-2409782 с упаковкой</t>
        </is>
      </c>
      <c r="J3867" s="72" t="inlineStr">
        <is>
          <t>Готовая продукция Патрубки</t>
        </is>
      </c>
      <c r="K3867" s="72" t="n"/>
      <c r="L3867" s="72" t="n"/>
      <c r="M3867" s="72" t="inlineStr">
        <is>
          <t>ЕР-00122156</t>
        </is>
      </c>
      <c r="N3867" s="81" t="n">
        <v>65</v>
      </c>
      <c r="O3867" s="82" t="n">
        <v>485615</v>
      </c>
      <c r="Q3867" s="41" t="n">
        <v>664972.9663031829</v>
      </c>
      <c r="R3867" s="82" t="n">
        <v>302299.67</v>
      </c>
      <c r="S3867" s="61">
        <f>Q3867-R3867</f>
        <v/>
      </c>
      <c r="T3867" s="61">
        <f>O3867/N3867</f>
        <v/>
      </c>
      <c r="U3867" s="61">
        <f>R3867/N3867</f>
        <v/>
      </c>
      <c r="V3867" s="67">
        <f>P3867/O3867</f>
        <v/>
      </c>
      <c r="X3867" s="94">
        <f>AX3867+AZ3867-AY3867</f>
        <v/>
      </c>
      <c r="Y3867" s="61">
        <f>X3867/N3867</f>
        <v/>
      </c>
      <c r="AP3867" s="70">
        <f>I3867</f>
        <v/>
      </c>
      <c r="AQ3867" s="61">
        <f>SUMIFS($R:$R,$I:$I,$I3867,$AT:$AT,$AT3867)/SUMIFS($N:$N,$I:$I,$I3867,$AT:$AT,$AT3867)</f>
        <v/>
      </c>
      <c r="AR3867" s="61">
        <f>SUMIFS($Q:$Q,$I:$I,$I3867,$AT:$AT,$AT3867)/SUMIFS($N:$N,$I:$I,$I3867,$AT:$AT,$AT3867)</f>
        <v/>
      </c>
      <c r="AS3867" s="61">
        <f>SUMIFS($X:$X,$I:$I,$I3867,$AT:$AT,$AT3867)/SUMIFS($N:$N,$I:$I,$I3867,$AT:$AT,$AT3867)</f>
        <v/>
      </c>
      <c r="AT3867" s="70" t="inlineStr">
        <is>
          <t>2 квартал 2025</t>
        </is>
      </c>
      <c r="AX3867" s="82" t="n">
        <v>66285.07297758618</v>
      </c>
      <c r="AY3867" s="82" t="n">
        <v>73099.26036417575</v>
      </c>
      <c r="AZ3867" s="82" t="n">
        <v>98406.61743280574</v>
      </c>
    </row>
    <row r="3868" hidden="1" ht="11.5" customHeight="1">
      <c r="A3868" s="72" t="inlineStr">
        <is>
          <t>Труба</t>
        </is>
      </c>
      <c r="B3868" s="72" t="inlineStr">
        <is>
          <t>Май 2025 г.</t>
        </is>
      </c>
      <c r="C3868" s="72" t="inlineStr">
        <is>
          <t>Реализация товаров и услуг 00ЕР-001796 от 30.05.2025 11:31:45</t>
        </is>
      </c>
      <c r="D3868" s="72" t="inlineStr">
        <is>
          <t>шт</t>
        </is>
      </c>
      <c r="E3868" s="72" t="inlineStr">
        <is>
          <t>ТАТПРОМ-ХОЛДИНГ ООО</t>
        </is>
      </c>
      <c r="F3868" s="72" t="inlineStr">
        <is>
          <t>ТАТПРОМ-ХОЛДИНГ, ООО</t>
        </is>
      </c>
      <c r="G3868" s="72" t="inlineStr">
        <is>
          <t>Договор №НЧТЗ/ТПХ-01/07/2023-П от 01.07.2023 Спецификация №48.2 - СЕВКОМ 00252Д от 06.03.2025</t>
        </is>
      </c>
      <c r="H3868" s="72" t="inlineStr">
        <is>
          <t>Готовая продукция Трубы</t>
        </is>
      </c>
      <c r="I3868" s="72" t="inlineStr">
        <is>
          <t>Труба обсадная 114*7,4 НКТ/ОТТМ Д РСЦУ.415.114.000-2409783 с упаковкой</t>
        </is>
      </c>
      <c r="J3868" s="72" t="inlineStr">
        <is>
          <t>Готовая продукция Трубы</t>
        </is>
      </c>
      <c r="K3868" s="72" t="n"/>
      <c r="L3868" s="72" t="n"/>
      <c r="M3868" s="72" t="inlineStr">
        <is>
          <t>ЕР-00122177</t>
        </is>
      </c>
      <c r="N3868" s="81" t="n">
        <v>27</v>
      </c>
      <c r="O3868" s="82" t="n">
        <v>476280</v>
      </c>
      <c r="Q3868" s="41" t="n">
        <v>839445.8292458334</v>
      </c>
      <c r="R3868" s="82" t="n">
        <v>381615.81</v>
      </c>
      <c r="S3868" s="61">
        <f>Q3868-R3868</f>
        <v/>
      </c>
      <c r="T3868" s="61">
        <f>O3868/N3868</f>
        <v/>
      </c>
      <c r="U3868" s="61">
        <f>R3868/N3868</f>
        <v/>
      </c>
      <c r="V3868" s="67">
        <f>P3868/O3868</f>
        <v/>
      </c>
      <c r="X3868" s="94">
        <f>AX3868+AZ3868-AY3868</f>
        <v/>
      </c>
      <c r="Y3868" s="61">
        <f>X3868/N3868</f>
        <v/>
      </c>
      <c r="AP3868" s="70">
        <f>I3868</f>
        <v/>
      </c>
      <c r="AQ3868" s="61">
        <f>SUMIFS($R:$R,$I:$I,$I3868,$AT:$AT,$AT3868)/SUMIFS($N:$N,$I:$I,$I3868,$AT:$AT,$AT3868)</f>
        <v/>
      </c>
      <c r="AR3868" s="61">
        <f>SUMIFS($Q:$Q,$I:$I,$I3868,$AT:$AT,$AT3868)/SUMIFS($N:$N,$I:$I,$I3868,$AT:$AT,$AT3868)</f>
        <v/>
      </c>
      <c r="AS3868" s="61">
        <f>SUMIFS($X:$X,$I:$I,$I3868,$AT:$AT,$AT3868)/SUMIFS($N:$N,$I:$I,$I3868,$AT:$AT,$AT3868)</f>
        <v/>
      </c>
      <c r="AT3868" s="70" t="inlineStr">
        <is>
          <t>2 квартал 2025</t>
        </is>
      </c>
      <c r="AX3868" s="82" t="n">
        <v>83676.67690557077</v>
      </c>
      <c r="AY3868" s="82" t="n">
        <v>92278.74266047271</v>
      </c>
      <c r="AZ3868" s="82" t="n">
        <v>124226.1396480528</v>
      </c>
    </row>
    <row r="3869" hidden="1" ht="11.5" customHeight="1">
      <c r="A3869" s="72" t="inlineStr">
        <is>
          <t>Труба</t>
        </is>
      </c>
      <c r="B3869" s="72" t="inlineStr">
        <is>
          <t>Май 2025 г.</t>
        </is>
      </c>
      <c r="C3869" s="72" t="inlineStr">
        <is>
          <t>Реализация товаров и услуг 00ЕР-001804 от 30.05.2025 15:43:05</t>
        </is>
      </c>
      <c r="D3869" s="72" t="inlineStr">
        <is>
          <t>шт</t>
        </is>
      </c>
      <c r="E3869" s="72" t="inlineStr">
        <is>
          <t>СК ТАТПРОМ-ХОЛДИНГ</t>
        </is>
      </c>
      <c r="F3869" s="72" t="inlineStr">
        <is>
          <t>РН-ЮГАНСКНЕФТЕГАЗ</t>
        </is>
      </c>
      <c r="G3869" s="72" t="inlineStr">
        <is>
          <t>Договор поставки продукции №СКТПХ-01-03-2021 от 01.03.2021 Спецификация №24.7-ЮНГ-1334Д от 29.04.2025</t>
        </is>
      </c>
      <c r="H3869" s="72" t="inlineStr">
        <is>
          <t>Готовая продукция Патрубки</t>
        </is>
      </c>
      <c r="I3869" s="72" t="inlineStr">
        <is>
          <t>Патрубок подгоночный ПП 114*7,4-М ОТТМ 2000 РСЦУ.415.114.000-2004141 с упаковкой</t>
        </is>
      </c>
      <c r="J3869" s="72" t="inlineStr">
        <is>
          <t>Готовая продукция Патрубки</t>
        </is>
      </c>
      <c r="K3869" s="72" t="n"/>
      <c r="L3869" s="72" t="n"/>
      <c r="M3869" s="72" t="inlineStr">
        <is>
          <t>ЕР-00104756</t>
        </is>
      </c>
      <c r="N3869" s="81" t="n">
        <v>1</v>
      </c>
      <c r="O3869" s="82" t="n">
        <v>13574</v>
      </c>
      <c r="Q3869" s="41" t="n">
        <v>20542.89171165529</v>
      </c>
      <c r="R3869" s="82" t="n">
        <v>9338.889999999999</v>
      </c>
      <c r="S3869" s="61">
        <f>Q3869-R3869</f>
        <v/>
      </c>
      <c r="T3869" s="61">
        <f>O3869/N3869</f>
        <v/>
      </c>
      <c r="U3869" s="61">
        <f>R3869/N3869</f>
        <v/>
      </c>
      <c r="V3869" s="67">
        <f>P3869/O3869</f>
        <v/>
      </c>
      <c r="X3869" s="94">
        <f>AX3869+AZ3869-AY3869</f>
        <v/>
      </c>
      <c r="Y3869" s="61">
        <f>X3869/N3869</f>
        <v/>
      </c>
      <c r="AP3869" s="70">
        <f>I3869</f>
        <v/>
      </c>
      <c r="AQ3869" s="61">
        <f>SUMIFS($R:$R,$I:$I,$I3869,$AT:$AT,$AT3869)/SUMIFS($N:$N,$I:$I,$I3869,$AT:$AT,$AT3869)</f>
        <v/>
      </c>
      <c r="AR3869" s="61">
        <f>SUMIFS($Q:$Q,$I:$I,$I3869,$AT:$AT,$AT3869)/SUMIFS($N:$N,$I:$I,$I3869,$AT:$AT,$AT3869)</f>
        <v/>
      </c>
      <c r="AS3869" s="61">
        <f>SUMIFS($X:$X,$I:$I,$I3869,$AT:$AT,$AT3869)/SUMIFS($N:$N,$I:$I,$I3869,$AT:$AT,$AT3869)</f>
        <v/>
      </c>
      <c r="AT3869" s="70" t="inlineStr">
        <is>
          <t>2 квартал 2025</t>
        </is>
      </c>
      <c r="AX3869" s="82" t="n">
        <v>2047.732983564454</v>
      </c>
      <c r="AY3869" s="82" t="n">
        <v>2258.242463917996</v>
      </c>
      <c r="AZ3869" s="82" t="n">
        <v>3040.058149838719</v>
      </c>
    </row>
    <row r="3870" hidden="1" ht="11.5" customHeight="1">
      <c r="A3870" s="72" t="inlineStr">
        <is>
          <t>Труба</t>
        </is>
      </c>
      <c r="B3870" s="72" t="inlineStr">
        <is>
          <t>Май 2025 г.</t>
        </is>
      </c>
      <c r="C3870" s="72" t="inlineStr">
        <is>
          <t>Реализация товаров и услуг 00ЕР-001804 от 30.05.2025 15:43:05</t>
        </is>
      </c>
      <c r="D3870" s="72" t="inlineStr">
        <is>
          <t>шт</t>
        </is>
      </c>
      <c r="E3870" s="72" t="inlineStr">
        <is>
          <t>СК ТАТПРОМ-ХОЛДИНГ</t>
        </is>
      </c>
      <c r="F3870" s="72" t="inlineStr">
        <is>
          <t>РН-ЮГАНСКНЕФТЕГАЗ</t>
        </is>
      </c>
      <c r="G3870" s="72" t="inlineStr">
        <is>
          <t>Договор поставки продукции №СКТПХ-01-03-2021 от 01.03.2021 Спецификация №24.7-ЮНГ-1334Д от 29.04.2025</t>
        </is>
      </c>
      <c r="H3870" s="72" t="inlineStr">
        <is>
          <t>Готовая продукция Патрубки</t>
        </is>
      </c>
      <c r="I3870" s="72" t="inlineStr">
        <is>
          <t>Патрубок ПП 102*6,5-М ОТТМ 2000 РСЦУ.415.114.000-2011102.01 с упаковкой</t>
        </is>
      </c>
      <c r="J3870" s="72" t="inlineStr">
        <is>
          <t>Готовая продукция Патрубки</t>
        </is>
      </c>
      <c r="K3870" s="72" t="n"/>
      <c r="L3870" s="72" t="n"/>
      <c r="M3870" s="72" t="inlineStr">
        <is>
          <t>ЕР-00098091</t>
        </is>
      </c>
      <c r="N3870" s="81" t="n">
        <v>6</v>
      </c>
      <c r="O3870" s="82" t="n">
        <v>69528</v>
      </c>
      <c r="Q3870" s="41" t="n">
        <v>96932.55299923768</v>
      </c>
      <c r="R3870" s="82" t="n">
        <v>44065.97</v>
      </c>
      <c r="S3870" s="61">
        <f>Q3870-R3870</f>
        <v/>
      </c>
      <c r="T3870" s="61">
        <f>O3870/N3870</f>
        <v/>
      </c>
      <c r="U3870" s="61">
        <f>R3870/N3870</f>
        <v/>
      </c>
      <c r="V3870" s="67">
        <f>P3870/O3870</f>
        <v/>
      </c>
      <c r="X3870" s="94">
        <f>AX3870+AZ3870-AY3870</f>
        <v/>
      </c>
      <c r="Y3870" s="61">
        <f>X3870/N3870</f>
        <v/>
      </c>
      <c r="AP3870" s="70">
        <f>I3870</f>
        <v/>
      </c>
      <c r="AQ3870" s="61">
        <f>SUMIFS($R:$R,$I:$I,$I3870,$AT:$AT,$AT3870)/SUMIFS($N:$N,$I:$I,$I3870,$AT:$AT,$AT3870)</f>
        <v/>
      </c>
      <c r="AR3870" s="61">
        <f>SUMIFS($Q:$Q,$I:$I,$I3870,$AT:$AT,$AT3870)/SUMIFS($N:$N,$I:$I,$I3870,$AT:$AT,$AT3870)</f>
        <v/>
      </c>
      <c r="AS3870" s="61">
        <f>SUMIFS($X:$X,$I:$I,$I3870,$AT:$AT,$AT3870)/SUMIFS($N:$N,$I:$I,$I3870,$AT:$AT,$AT3870)</f>
        <v/>
      </c>
      <c r="AT3870" s="70" t="inlineStr">
        <is>
          <t>2 квартал 2025</t>
        </is>
      </c>
      <c r="AX3870" s="82" t="n">
        <v>9662.319635605701</v>
      </c>
      <c r="AY3870" s="82" t="n">
        <v>10655.61803038011</v>
      </c>
      <c r="AZ3870" s="82" t="n">
        <v>14344.65029880944</v>
      </c>
    </row>
    <row r="3871" hidden="1" ht="11.5" customHeight="1">
      <c r="A3871" s="72" t="inlineStr">
        <is>
          <t>Труба</t>
        </is>
      </c>
      <c r="B3871" s="72" t="inlineStr">
        <is>
          <t>Май 2025 г.</t>
        </is>
      </c>
      <c r="C3871" s="72" t="inlineStr">
        <is>
          <t>Реализация товаров и услуг 00ЕР-001805 от 30.05.2025 15:47:11</t>
        </is>
      </c>
      <c r="D3871" s="72" t="inlineStr">
        <is>
          <t>шт</t>
        </is>
      </c>
      <c r="E3871" s="72" t="inlineStr">
        <is>
          <t>СК ТАТПРОМ-ХОЛДИНГ</t>
        </is>
      </c>
      <c r="F3871" s="72" t="inlineStr">
        <is>
          <t>РН-ЮГАНСКНЕФТЕГАЗ</t>
        </is>
      </c>
      <c r="G3871" s="72" t="inlineStr">
        <is>
          <t>Договор №СКТПХ-01-03-2021 от 01.03.2021 Спецификация №33-ЮНГ-4072Д от 27.09.2023</t>
        </is>
      </c>
      <c r="H3871" s="72" t="inlineStr">
        <is>
          <t>Готовая продукция Патрубки</t>
        </is>
      </c>
      <c r="I3871" s="72" t="inlineStr">
        <is>
          <t>Патрубок подгоночный ПП 114*7,4-М ОТТМ 2000 РСЦУ.415.114.000-2004141 с упаковкой</t>
        </is>
      </c>
      <c r="J3871" s="72" t="inlineStr">
        <is>
          <t>Готовая продукция Патрубки</t>
        </is>
      </c>
      <c r="K3871" s="72" t="n"/>
      <c r="L3871" s="72" t="n"/>
      <c r="M3871" s="72" t="inlineStr">
        <is>
          <t>ЕР-00104756</t>
        </is>
      </c>
      <c r="N3871" s="81" t="n">
        <v>12</v>
      </c>
      <c r="O3871" s="82" t="n">
        <v>118800</v>
      </c>
      <c r="Q3871" s="41" t="n">
        <v>248203.1133985863</v>
      </c>
      <c r="R3871" s="82" t="n">
        <v>112834.24</v>
      </c>
      <c r="S3871" s="61">
        <f>Q3871-R3871</f>
        <v/>
      </c>
      <c r="T3871" s="61">
        <f>O3871/N3871</f>
        <v/>
      </c>
      <c r="U3871" s="61">
        <f>R3871/N3871</f>
        <v/>
      </c>
      <c r="V3871" s="67">
        <f>P3871/O3871</f>
        <v/>
      </c>
      <c r="X3871" s="94">
        <f>AX3871+AZ3871-AY3871</f>
        <v/>
      </c>
      <c r="Y3871" s="61">
        <f>X3871/N3871</f>
        <v/>
      </c>
      <c r="AP3871" s="70">
        <f>I3871</f>
        <v/>
      </c>
      <c r="AQ3871" s="61">
        <f>SUMIFS($R:$R,$I:$I,$I3871,$AT:$AT,$AT3871)/SUMIFS($N:$N,$I:$I,$I3871,$AT:$AT,$AT3871)</f>
        <v/>
      </c>
      <c r="AR3871" s="61">
        <f>SUMIFS($Q:$Q,$I:$I,$I3871,$AT:$AT,$AT3871)/SUMIFS($N:$N,$I:$I,$I3871,$AT:$AT,$AT3871)</f>
        <v/>
      </c>
      <c r="AS3871" s="61">
        <f>SUMIFS($X:$X,$I:$I,$I3871,$AT:$AT,$AT3871)/SUMIFS($N:$N,$I:$I,$I3871,$AT:$AT,$AT3871)</f>
        <v/>
      </c>
      <c r="AT3871" s="70" t="inlineStr">
        <is>
          <t>2 квартал 2025</t>
        </is>
      </c>
      <c r="AX3871" s="82" t="n">
        <v>24741.09823795201</v>
      </c>
      <c r="AY3871" s="82" t="n">
        <v>27284.51370044133</v>
      </c>
      <c r="AZ3871" s="82" t="n">
        <v>36730.55908066783</v>
      </c>
    </row>
    <row r="3872" hidden="1" ht="11.5" customHeight="1">
      <c r="A3872" s="72" t="inlineStr">
        <is>
          <t>Труба</t>
        </is>
      </c>
      <c r="B3872" s="72" t="inlineStr">
        <is>
          <t>Май 2025 г.</t>
        </is>
      </c>
      <c r="C3872" s="72" t="inlineStr">
        <is>
          <t>Реализация товаров и услуг 00ЕР-001805 от 30.05.2025 15:47:11</t>
        </is>
      </c>
      <c r="D3872" s="72" t="inlineStr">
        <is>
          <t>шт</t>
        </is>
      </c>
      <c r="E3872" s="72" t="inlineStr">
        <is>
          <t>СК ТАТПРОМ-ХОЛДИНГ</t>
        </is>
      </c>
      <c r="F3872" s="72" t="inlineStr">
        <is>
          <t>РН-ЮГАНСКНЕФТЕГАЗ</t>
        </is>
      </c>
      <c r="G3872" s="72" t="inlineStr">
        <is>
          <t>Договор №СКТПХ-01-03-2021 от 01.03.2021 Спецификация №33-ЮНГ-4072Д от 27.09.2023</t>
        </is>
      </c>
      <c r="H3872" s="72" t="inlineStr">
        <is>
          <t>Готовая продукция Патрубки</t>
        </is>
      </c>
      <c r="I3872" s="72" t="inlineStr">
        <is>
          <t>Патрубок ПП 102*6,5-М ОТТМ 2000 РСЦУ.415.114.000-2011102.01 с упаковкой</t>
        </is>
      </c>
      <c r="J3872" s="72" t="inlineStr">
        <is>
          <t>Готовая продукция Патрубки</t>
        </is>
      </c>
      <c r="K3872" s="72" t="n"/>
      <c r="L3872" s="72" t="n"/>
      <c r="M3872" s="72" t="inlineStr">
        <is>
          <t>ЕР-00098091</t>
        </is>
      </c>
      <c r="N3872" s="81" t="n">
        <v>14</v>
      </c>
      <c r="O3872" s="82" t="n">
        <v>123298</v>
      </c>
      <c r="Q3872" s="41" t="n">
        <v>226175.9423334579</v>
      </c>
      <c r="R3872" s="82" t="n">
        <v>102820.59</v>
      </c>
      <c r="S3872" s="61">
        <f>Q3872-R3872</f>
        <v/>
      </c>
      <c r="T3872" s="61">
        <f>O3872/N3872</f>
        <v/>
      </c>
      <c r="U3872" s="61">
        <f>R3872/N3872</f>
        <v/>
      </c>
      <c r="V3872" s="67">
        <f>P3872/O3872</f>
        <v/>
      </c>
      <c r="X3872" s="94">
        <f>AX3872+AZ3872-AY3872</f>
        <v/>
      </c>
      <c r="Y3872" s="61">
        <f>X3872/N3872</f>
        <v/>
      </c>
      <c r="AP3872" s="70">
        <f>I3872</f>
        <v/>
      </c>
      <c r="AQ3872" s="61">
        <f>SUMIFS($R:$R,$I:$I,$I3872,$AT:$AT,$AT3872)/SUMIFS($N:$N,$I:$I,$I3872,$AT:$AT,$AT3872)</f>
        <v/>
      </c>
      <c r="AR3872" s="61">
        <f>SUMIFS($Q:$Q,$I:$I,$I3872,$AT:$AT,$AT3872)/SUMIFS($N:$N,$I:$I,$I3872,$AT:$AT,$AT3872)</f>
        <v/>
      </c>
      <c r="AS3872" s="61">
        <f>SUMIFS($X:$X,$I:$I,$I3872,$AT:$AT,$AT3872)/SUMIFS($N:$N,$I:$I,$I3872,$AT:$AT,$AT3872)</f>
        <v/>
      </c>
      <c r="AT3872" s="70" t="inlineStr">
        <is>
          <t>2 квартал 2025</t>
        </is>
      </c>
      <c r="AX3872" s="82" t="n">
        <v>22545.41102128384</v>
      </c>
      <c r="AY3872" s="82" t="n">
        <v>24863.10712548302</v>
      </c>
      <c r="AZ3872" s="82" t="n">
        <v>33470.84852704395</v>
      </c>
    </row>
    <row r="3873" hidden="1" ht="11.5" customHeight="1">
      <c r="A3873" s="72" t="inlineStr">
        <is>
          <t>Труба</t>
        </is>
      </c>
      <c r="B3873" s="72" t="inlineStr">
        <is>
          <t>Июнь 2025 г.</t>
        </is>
      </c>
      <c r="C3873" s="72" t="inlineStr">
        <is>
          <t>Отчет давальцу 00ЕР-000183 от 02.06.2025 10:00:00</t>
        </is>
      </c>
      <c r="D3873" s="72" t="inlineStr">
        <is>
          <t>шт</t>
        </is>
      </c>
      <c r="E3873" s="72" t="inlineStr">
        <is>
          <t>ТАТПРОМ-ХОЛДИНГ ООО</t>
        </is>
      </c>
      <c r="F3873" s="72" t="n"/>
      <c r="G3873" s="72" t="inlineStr">
        <is>
          <t>2.5Договор оказания услуг №ТПХ/НЧТЗ-01/07/23-У от 01.07.2023 г.(давальческийН)</t>
        </is>
      </c>
      <c r="H3873" s="72" t="inlineStr">
        <is>
          <t>Готовая продукция Трубы</t>
        </is>
      </c>
      <c r="I3873" s="72" t="inlineStr">
        <is>
          <t>Труба обсадная с муфтой 102*6,5 ОТТМ Д РСЦУ.440.102.000-2311579.01 с упаковкой</t>
        </is>
      </c>
      <c r="J3873" s="72" t="inlineStr">
        <is>
          <t>Готовая продукция Трубы</t>
        </is>
      </c>
      <c r="K3873" s="72" t="n"/>
      <c r="L3873" s="72" t="n"/>
      <c r="M3873" s="72" t="inlineStr">
        <is>
          <t>ЕР-00113904</t>
        </is>
      </c>
      <c r="N3873" s="81" t="n">
        <v>114</v>
      </c>
      <c r="O3873" s="82" t="n">
        <v>184110</v>
      </c>
      <c r="Q3873" s="41" t="n">
        <v>4230.886867750189</v>
      </c>
      <c r="R3873" s="82" t="n">
        <v>1923.38</v>
      </c>
      <c r="S3873" s="61">
        <f>Q3873-R3873</f>
        <v/>
      </c>
      <c r="T3873" s="61">
        <f>O3873/N3873</f>
        <v/>
      </c>
      <c r="U3873" s="61">
        <f>R3873/N3873</f>
        <v/>
      </c>
      <c r="V3873" s="67">
        <f>P3873/O3873</f>
        <v/>
      </c>
      <c r="X3873" s="94">
        <f>AX3873+AZ3873-AY3873</f>
        <v/>
      </c>
      <c r="Y3873" s="61">
        <f>X3873/N3873</f>
        <v/>
      </c>
      <c r="AP3873" s="70">
        <f>I3873</f>
        <v/>
      </c>
      <c r="AQ3873" s="61">
        <f>SUMIFS($R:$R,$I:$I,$I3873,$AT:$AT,$AT3873)/SUMIFS($N:$N,$I:$I,$I3873,$AT:$AT,$AT3873)</f>
        <v/>
      </c>
      <c r="AR3873" s="61">
        <f>SUMIFS($Q:$Q,$I:$I,$I3873,$AT:$AT,$AT3873)/SUMIFS($N:$N,$I:$I,$I3873,$AT:$AT,$AT3873)</f>
        <v/>
      </c>
      <c r="AS3873" s="61">
        <f>SUMIFS($X:$X,$I:$I,$I3873,$AT:$AT,$AT3873)/SUMIFS($N:$N,$I:$I,$I3873,$AT:$AT,$AT3873)</f>
        <v/>
      </c>
      <c r="AT3873" s="70" t="inlineStr">
        <is>
          <t>2 квартал 2025</t>
        </is>
      </c>
      <c r="AX3873" s="82" t="n">
        <v>421.738414943125</v>
      </c>
      <c r="AY3873" s="82" t="n">
        <v>465.0936449889223</v>
      </c>
      <c r="AZ3873" s="82" t="n">
        <v>626.1115661750803</v>
      </c>
    </row>
    <row r="3874" hidden="1" ht="11.5" customHeight="1">
      <c r="A3874" s="72" t="inlineStr">
        <is>
          <t>Труба</t>
        </is>
      </c>
      <c r="B3874" s="72" t="inlineStr">
        <is>
          <t>Июнь 2025 г.</t>
        </is>
      </c>
      <c r="C3874" s="72" t="inlineStr">
        <is>
          <t>Отчет давальцу 00ЕР-000184 от 02.06.2025 14:00:00</t>
        </is>
      </c>
      <c r="D3874" s="72" t="inlineStr">
        <is>
          <t>шт</t>
        </is>
      </c>
      <c r="E3874" s="72" t="inlineStr">
        <is>
          <t>ТАТПРОМ-ХОЛДИНГ ООО</t>
        </is>
      </c>
      <c r="F3874" s="72" t="n"/>
      <c r="G3874" s="72" t="inlineStr">
        <is>
          <t>2.5Договор оказания услуг №ТПХ/НЧТЗ-01/07/23-У от 01.07.2023 г.(давальческийН)</t>
        </is>
      </c>
      <c r="H3874" s="72" t="inlineStr">
        <is>
          <t>Готовая продукция Трубы</t>
        </is>
      </c>
      <c r="I3874" s="72" t="inlineStr">
        <is>
          <t>Труба обсадная с муфтой 102*6,5 ОТТМ Д РСЦУ.440.102.000-2311579.01 с упаковкой</t>
        </is>
      </c>
      <c r="J3874" s="72" t="inlineStr">
        <is>
          <t>Готовая продукция Трубы</t>
        </is>
      </c>
      <c r="K3874" s="72" t="n"/>
      <c r="L3874" s="72" t="n"/>
      <c r="M3874" s="72" t="inlineStr">
        <is>
          <t>ЕР-00113904</t>
        </is>
      </c>
      <c r="N3874" s="81" t="n">
        <v>114</v>
      </c>
      <c r="O3874" s="82" t="n">
        <v>184110</v>
      </c>
      <c r="Q3874" s="41" t="n">
        <v>4230.886867750189</v>
      </c>
      <c r="R3874" s="82" t="n">
        <v>1923.38</v>
      </c>
      <c r="S3874" s="61">
        <f>Q3874-R3874</f>
        <v/>
      </c>
      <c r="T3874" s="61">
        <f>O3874/N3874</f>
        <v/>
      </c>
      <c r="U3874" s="61">
        <f>R3874/N3874</f>
        <v/>
      </c>
      <c r="V3874" s="67">
        <f>P3874/O3874</f>
        <v/>
      </c>
      <c r="X3874" s="94">
        <f>AX3874+AZ3874-AY3874</f>
        <v/>
      </c>
      <c r="Y3874" s="61">
        <f>X3874/N3874</f>
        <v/>
      </c>
      <c r="AP3874" s="70">
        <f>I3874</f>
        <v/>
      </c>
      <c r="AQ3874" s="61">
        <f>SUMIFS($R:$R,$I:$I,$I3874,$AT:$AT,$AT3874)/SUMIFS($N:$N,$I:$I,$I3874,$AT:$AT,$AT3874)</f>
        <v/>
      </c>
      <c r="AR3874" s="61">
        <f>SUMIFS($Q:$Q,$I:$I,$I3874,$AT:$AT,$AT3874)/SUMIFS($N:$N,$I:$I,$I3874,$AT:$AT,$AT3874)</f>
        <v/>
      </c>
      <c r="AS3874" s="61">
        <f>SUMIFS($X:$X,$I:$I,$I3874,$AT:$AT,$AT3874)/SUMIFS($N:$N,$I:$I,$I3874,$AT:$AT,$AT3874)</f>
        <v/>
      </c>
      <c r="AT3874" s="70" t="inlineStr">
        <is>
          <t>2 квартал 2025</t>
        </is>
      </c>
      <c r="AX3874" s="82" t="n">
        <v>421.738414943125</v>
      </c>
      <c r="AY3874" s="82" t="n">
        <v>465.0936449889223</v>
      </c>
      <c r="AZ3874" s="82" t="n">
        <v>626.1115661750803</v>
      </c>
    </row>
    <row r="3875" hidden="1" ht="11.5" customHeight="1">
      <c r="A3875" s="72" t="inlineStr">
        <is>
          <t>Труба</t>
        </is>
      </c>
      <c r="B3875" s="72" t="inlineStr">
        <is>
          <t>Июнь 2025 г.</t>
        </is>
      </c>
      <c r="C3875" s="72" t="inlineStr">
        <is>
          <t>Реализация товаров и услуг 00ЕР-001821 от 02.06.2025 14:14:09</t>
        </is>
      </c>
      <c r="D3875" s="72" t="inlineStr">
        <is>
          <t>шт</t>
        </is>
      </c>
      <c r="E3875" s="72" t="inlineStr">
        <is>
          <t>СК ТАТПРОМ-ХОЛДИНГ</t>
        </is>
      </c>
      <c r="F3875" s="72" t="inlineStr">
        <is>
          <t>РН-ЮГАНСКНЕФТЕГАЗ</t>
        </is>
      </c>
      <c r="G3875" s="72" t="inlineStr">
        <is>
          <t>Договор №СКТПХ-01-03-2021 от 01.03.2021 Спецификация №33-ЮНГ-4072Д от 27.09.2023</t>
        </is>
      </c>
      <c r="H3875" s="72" t="inlineStr">
        <is>
          <t>Готовая продукция Патрубки</t>
        </is>
      </c>
      <c r="I3875" s="72" t="inlineStr">
        <is>
          <t>Патрубок подгоночный ПП 114*7,4-М ОТТМ 1000 РСЦУ.415.114.000-2004140 с упаковкой</t>
        </is>
      </c>
      <c r="J3875" s="72" t="inlineStr">
        <is>
          <t>Готовая продукция Патрубки</t>
        </is>
      </c>
      <c r="K3875" s="72" t="n"/>
      <c r="L3875" s="72" t="n"/>
      <c r="M3875" s="72" t="inlineStr">
        <is>
          <t>ЕР-00104751</t>
        </is>
      </c>
      <c r="N3875" s="81" t="n">
        <v>6</v>
      </c>
      <c r="O3875" s="82" t="n">
        <v>59400</v>
      </c>
      <c r="Q3875" s="41" t="n">
        <v>80838.62785048837</v>
      </c>
      <c r="R3875" s="82" t="n">
        <v>36749.6</v>
      </c>
      <c r="S3875" s="61">
        <f>Q3875-R3875</f>
        <v/>
      </c>
      <c r="T3875" s="61">
        <f>O3875/N3875</f>
        <v/>
      </c>
      <c r="U3875" s="61">
        <f>R3875/N3875</f>
        <v/>
      </c>
      <c r="V3875" s="67">
        <f>P3875/O3875</f>
        <v/>
      </c>
      <c r="X3875" s="94">
        <f>AX3875+AZ3875-AY3875</f>
        <v/>
      </c>
      <c r="Y3875" s="61">
        <f>X3875/N3875</f>
        <v/>
      </c>
      <c r="AP3875" s="70">
        <f>I3875</f>
        <v/>
      </c>
      <c r="AQ3875" s="61">
        <f>SUMIFS($R:$R,$I:$I,$I3875,$AT:$AT,$AT3875)/SUMIFS($N:$N,$I:$I,$I3875,$AT:$AT,$AT3875)</f>
        <v/>
      </c>
      <c r="AR3875" s="61">
        <f>SUMIFS($Q:$Q,$I:$I,$I3875,$AT:$AT,$AT3875)/SUMIFS($N:$N,$I:$I,$I3875,$AT:$AT,$AT3875)</f>
        <v/>
      </c>
      <c r="AS3875" s="61">
        <f>SUMIFS($X:$X,$I:$I,$I3875,$AT:$AT,$AT3875)/SUMIFS($N:$N,$I:$I,$I3875,$AT:$AT,$AT3875)</f>
        <v/>
      </c>
      <c r="AT3875" s="70" t="inlineStr">
        <is>
          <t>2 квартал 2025</t>
        </is>
      </c>
      <c r="AX3875" s="82" t="n">
        <v>8058.063437175108</v>
      </c>
      <c r="AY3875" s="82" t="n">
        <v>8886.442312951624</v>
      </c>
      <c r="AZ3875" s="82" t="n">
        <v>11962.97643331413</v>
      </c>
    </row>
    <row r="3876" hidden="1" ht="11.5" customHeight="1">
      <c r="A3876" s="72" t="inlineStr">
        <is>
          <t>Труба</t>
        </is>
      </c>
      <c r="B3876" s="72" t="inlineStr">
        <is>
          <t>Июнь 2025 г.</t>
        </is>
      </c>
      <c r="C3876" s="72" t="inlineStr">
        <is>
          <t>Отчет давальцу 00ЕР-000185 от 03.06.2025 12:00:00</t>
        </is>
      </c>
      <c r="D3876" s="72" t="inlineStr">
        <is>
          <t>шт</t>
        </is>
      </c>
      <c r="E3876" s="72" t="inlineStr">
        <is>
          <t>ТАТПРОМ-ХОЛДИНГ ООО</t>
        </is>
      </c>
      <c r="F3876" s="72" t="n"/>
      <c r="G3876" s="72" t="inlineStr">
        <is>
          <t>2.5Договор оказания услуг №ТПХ/НЧТЗ-01/07/23-У от 01.07.2023 г.(давальческийН)</t>
        </is>
      </c>
      <c r="H3876" s="72" t="inlineStr">
        <is>
          <t>Готовая продукция Трубы</t>
        </is>
      </c>
      <c r="I3876" s="72" t="inlineStr">
        <is>
          <t>Труба обсадная с муфтой 102*6,5 ОТТМ Д РСЦУ.440.102.000-2311579.01 с упаковкой</t>
        </is>
      </c>
      <c r="J3876" s="72" t="inlineStr">
        <is>
          <t>Готовая продукция Трубы</t>
        </is>
      </c>
      <c r="K3876" s="72" t="n"/>
      <c r="L3876" s="72" t="n"/>
      <c r="M3876" s="72" t="inlineStr">
        <is>
          <t>ЕР-00113904</t>
        </is>
      </c>
      <c r="N3876" s="81" t="n">
        <v>114</v>
      </c>
      <c r="O3876" s="82" t="n">
        <v>184110</v>
      </c>
      <c r="Q3876" s="41" t="n">
        <v>4130.689872447118</v>
      </c>
      <c r="R3876" s="82" t="n">
        <v>1877.83</v>
      </c>
      <c r="S3876" s="61">
        <f>Q3876-R3876</f>
        <v/>
      </c>
      <c r="T3876" s="61">
        <f>O3876/N3876</f>
        <v/>
      </c>
      <c r="U3876" s="61">
        <f>R3876/N3876</f>
        <v/>
      </c>
      <c r="V3876" s="67">
        <f>P3876/O3876</f>
        <v/>
      </c>
      <c r="X3876" s="94">
        <f>AX3876+AZ3876-AY3876</f>
        <v/>
      </c>
      <c r="Y3876" s="61">
        <f>X3876/N3876</f>
        <v/>
      </c>
      <c r="AP3876" s="70">
        <f>I3876</f>
        <v/>
      </c>
      <c r="AQ3876" s="61">
        <f>SUMIFS($R:$R,$I:$I,$I3876,$AT:$AT,$AT3876)/SUMIFS($N:$N,$I:$I,$I3876,$AT:$AT,$AT3876)</f>
        <v/>
      </c>
      <c r="AR3876" s="61">
        <f>SUMIFS($Q:$Q,$I:$I,$I3876,$AT:$AT,$AT3876)/SUMIFS($N:$N,$I:$I,$I3876,$AT:$AT,$AT3876)</f>
        <v/>
      </c>
      <c r="AS3876" s="61">
        <f>SUMIFS($X:$X,$I:$I,$I3876,$AT:$AT,$AT3876)/SUMIFS($N:$N,$I:$I,$I3876,$AT:$AT,$AT3876)</f>
        <v/>
      </c>
      <c r="AT3876" s="70" t="inlineStr">
        <is>
          <t>2 квартал 2025</t>
        </is>
      </c>
      <c r="AX3876" s="82" t="n">
        <v>411.7506929117741</v>
      </c>
      <c r="AY3876" s="82" t="n">
        <v>454.0791727945324</v>
      </c>
      <c r="AZ3876" s="82" t="n">
        <v>611.2838244707499</v>
      </c>
    </row>
    <row r="3877" hidden="1" ht="11.5" customHeight="1">
      <c r="A3877" s="72" t="inlineStr">
        <is>
          <t>Труба</t>
        </is>
      </c>
      <c r="B3877" s="72" t="inlineStr">
        <is>
          <t>Июнь 2025 г.</t>
        </is>
      </c>
      <c r="C3877" s="72" t="inlineStr">
        <is>
          <t>Отчет давальцу 00ЕР-000187 от 04.06.2025 10:00:00</t>
        </is>
      </c>
      <c r="D3877" s="72" t="inlineStr">
        <is>
          <t>шт</t>
        </is>
      </c>
      <c r="E3877" s="72" t="inlineStr">
        <is>
          <t>ТАТПРОМ-ХОЛДИНГ ООО</t>
        </is>
      </c>
      <c r="F3877" s="72" t="n"/>
      <c r="G3877" s="72" t="inlineStr">
        <is>
          <t>2.5Договор оказания услуг №ТПХ/НЧТЗ-01/07/23-У от 01.07.2023 г.(давальческийН)</t>
        </is>
      </c>
      <c r="H3877" s="72" t="inlineStr">
        <is>
          <t>Готовая продукция Трубы</t>
        </is>
      </c>
      <c r="I3877" s="72" t="inlineStr">
        <is>
          <t>Труба обсадная с муфтой 102*6,5 ОТТМ Д РСЦУ.440.102.000-2311579.01 с упаковкой</t>
        </is>
      </c>
      <c r="J3877" s="72" t="inlineStr">
        <is>
          <t>Готовая продукция Трубы</t>
        </is>
      </c>
      <c r="K3877" s="72" t="n"/>
      <c r="L3877" s="72" t="n"/>
      <c r="M3877" s="72" t="inlineStr">
        <is>
          <t>ЕР-00113904</t>
        </is>
      </c>
      <c r="N3877" s="81" t="n">
        <v>114</v>
      </c>
      <c r="O3877" s="82" t="n">
        <v>184110</v>
      </c>
      <c r="Q3877" s="41" t="n">
        <v>4125.124594771667</v>
      </c>
      <c r="R3877" s="82" t="n">
        <v>1875.3</v>
      </c>
      <c r="S3877" s="61">
        <f>Q3877-R3877</f>
        <v/>
      </c>
      <c r="T3877" s="61">
        <f>O3877/N3877</f>
        <v/>
      </c>
      <c r="U3877" s="61">
        <f>R3877/N3877</f>
        <v/>
      </c>
      <c r="V3877" s="67">
        <f>P3877/O3877</f>
        <v/>
      </c>
      <c r="X3877" s="94">
        <f>AX3877+AZ3877-AY3877</f>
        <v/>
      </c>
      <c r="Y3877" s="61">
        <f>X3877/N3877</f>
        <v/>
      </c>
      <c r="AP3877" s="70">
        <f>I3877</f>
        <v/>
      </c>
      <c r="AQ3877" s="61">
        <f>SUMIFS($R:$R,$I:$I,$I3877,$AT:$AT,$AT3877)/SUMIFS($N:$N,$I:$I,$I3877,$AT:$AT,$AT3877)</f>
        <v/>
      </c>
      <c r="AR3877" s="61">
        <f>SUMIFS($Q:$Q,$I:$I,$I3877,$AT:$AT,$AT3877)/SUMIFS($N:$N,$I:$I,$I3877,$AT:$AT,$AT3877)</f>
        <v/>
      </c>
      <c r="AS3877" s="61">
        <f>SUMIFS($X:$X,$I:$I,$I3877,$AT:$AT,$AT3877)/SUMIFS($N:$N,$I:$I,$I3877,$AT:$AT,$AT3877)</f>
        <v/>
      </c>
      <c r="AT3877" s="70" t="inlineStr">
        <is>
          <t>2 квартал 2025</t>
        </is>
      </c>
      <c r="AX3877" s="82" t="n">
        <v>411.1959412819319</v>
      </c>
      <c r="AY3877" s="82" t="n">
        <v>453.4673920118364</v>
      </c>
      <c r="AZ3877" s="82" t="n">
        <v>610.4602418909045</v>
      </c>
    </row>
    <row r="3878" hidden="1" ht="11.5" customHeight="1">
      <c r="A3878" s="72" t="inlineStr">
        <is>
          <t>Труба</t>
        </is>
      </c>
      <c r="B3878" s="72" t="inlineStr">
        <is>
          <t>Июнь 2025 г.</t>
        </is>
      </c>
      <c r="C3878" s="72" t="inlineStr">
        <is>
          <t>Отчет давальцу 00ЕР-000188 от 05.06.2025 12:00:00</t>
        </is>
      </c>
      <c r="D3878" s="72" t="inlineStr">
        <is>
          <t>шт</t>
        </is>
      </c>
      <c r="E3878" s="72" t="inlineStr">
        <is>
          <t>ТАТПРОМ-ХОЛДИНГ ООО</t>
        </is>
      </c>
      <c r="F3878" s="72" t="n"/>
      <c r="G3878" s="72" t="inlineStr">
        <is>
          <t>2.5Договор оказания услуг №ТПХ/НЧТЗ-01/07/23-У от 01.07.2023 г.(давальческийН)</t>
        </is>
      </c>
      <c r="H3878" s="72" t="inlineStr">
        <is>
          <t>Готовая продукция Трубы</t>
        </is>
      </c>
      <c r="I3878" s="72" t="inlineStr">
        <is>
          <t>Труба обсадная с муфтой 102*6,5 ОТТМ Д РСЦУ.440.102.000-2311579.01 с упаковкой</t>
        </is>
      </c>
      <c r="J3878" s="72" t="inlineStr">
        <is>
          <t>Готовая продукция Трубы</t>
        </is>
      </c>
      <c r="K3878" s="72" t="n"/>
      <c r="L3878" s="72" t="n"/>
      <c r="M3878" s="72" t="inlineStr">
        <is>
          <t>ЕР-00113904</t>
        </is>
      </c>
      <c r="N3878" s="81" t="n">
        <v>114</v>
      </c>
      <c r="O3878" s="82" t="n">
        <v>184110</v>
      </c>
      <c r="Q3878" s="41" t="n">
        <v>4256.205581601745</v>
      </c>
      <c r="R3878" s="82" t="n">
        <v>1934.89</v>
      </c>
      <c r="S3878" s="61">
        <f>Q3878-R3878</f>
        <v/>
      </c>
      <c r="T3878" s="61">
        <f>O3878/N3878</f>
        <v/>
      </c>
      <c r="U3878" s="61">
        <f>R3878/N3878</f>
        <v/>
      </c>
      <c r="V3878" s="67">
        <f>P3878/O3878</f>
        <v/>
      </c>
      <c r="X3878" s="94">
        <f>AX3878+AZ3878-AY3878</f>
        <v/>
      </c>
      <c r="Y3878" s="61">
        <f>X3878/N3878</f>
        <v/>
      </c>
      <c r="AP3878" s="70">
        <f>I3878</f>
        <v/>
      </c>
      <c r="AQ3878" s="61">
        <f>SUMIFS($R:$R,$I:$I,$I3878,$AT:$AT,$AT3878)/SUMIFS($N:$N,$I:$I,$I3878,$AT:$AT,$AT3878)</f>
        <v/>
      </c>
      <c r="AR3878" s="61">
        <f>SUMIFS($Q:$Q,$I:$I,$I3878,$AT:$AT,$AT3878)/SUMIFS($N:$N,$I:$I,$I3878,$AT:$AT,$AT3878)</f>
        <v/>
      </c>
      <c r="AS3878" s="61">
        <f>SUMIFS($X:$X,$I:$I,$I3878,$AT:$AT,$AT3878)/SUMIFS($N:$N,$I:$I,$I3878,$AT:$AT,$AT3878)</f>
        <v/>
      </c>
      <c r="AT3878" s="70" t="inlineStr">
        <is>
          <t>2 квартал 2025</t>
        </is>
      </c>
      <c r="AX3878" s="82" t="n">
        <v>424.262205954779</v>
      </c>
      <c r="AY3878" s="82" t="n">
        <v>467.8768848343103</v>
      </c>
      <c r="AZ3878" s="82" t="n">
        <v>629.8583786233095</v>
      </c>
    </row>
    <row r="3879" hidden="1" ht="11.5" customHeight="1">
      <c r="A3879" s="72" t="inlineStr">
        <is>
          <t>Труба</t>
        </is>
      </c>
      <c r="B3879" s="72" t="inlineStr">
        <is>
          <t>Июнь 2025 г.</t>
        </is>
      </c>
      <c r="C3879" s="72" t="inlineStr">
        <is>
          <t>Отчет давальцу 00ЕР-000189 от 09.06.2025 10:00:00</t>
        </is>
      </c>
      <c r="D3879" s="72" t="inlineStr">
        <is>
          <t>шт</t>
        </is>
      </c>
      <c r="E3879" s="72" t="inlineStr">
        <is>
          <t>ТАТПРОМ-ХОЛДИНГ ООО</t>
        </is>
      </c>
      <c r="F3879" s="72" t="n"/>
      <c r="G3879" s="72" t="inlineStr">
        <is>
          <t>2.5Договор оказания услуг №ТПХ/НЧТЗ-01/07/23-У от 01.07.2023 г.(давальческийН)</t>
        </is>
      </c>
      <c r="H3879" s="72" t="inlineStr">
        <is>
          <t>Готовая продукция Трубы</t>
        </is>
      </c>
      <c r="I3879" s="72" t="inlineStr">
        <is>
          <t>Труба обсадная с муфтой 102*6,5 ОТТМ Д РСЦУ.440.102.000-2311579.01 с упаковкой</t>
        </is>
      </c>
      <c r="J3879" s="72" t="inlineStr">
        <is>
          <t>Готовая продукция Трубы</t>
        </is>
      </c>
      <c r="K3879" s="72" t="n"/>
      <c r="L3879" s="72" t="n"/>
      <c r="M3879" s="72" t="inlineStr">
        <is>
          <t>ЕР-00113904</t>
        </is>
      </c>
      <c r="N3879" s="81" t="n">
        <v>114</v>
      </c>
      <c r="O3879" s="82" t="n">
        <v>184110</v>
      </c>
      <c r="Q3879" s="41" t="n">
        <v>4336.759126453521</v>
      </c>
      <c r="R3879" s="82" t="n">
        <v>1971.51</v>
      </c>
      <c r="S3879" s="61">
        <f>Q3879-R3879</f>
        <v/>
      </c>
      <c r="T3879" s="61">
        <f>O3879/N3879</f>
        <v/>
      </c>
      <c r="U3879" s="61">
        <f>R3879/N3879</f>
        <v/>
      </c>
      <c r="V3879" s="67">
        <f>P3879/O3879</f>
        <v/>
      </c>
      <c r="X3879" s="94">
        <f>AX3879+AZ3879-AY3879</f>
        <v/>
      </c>
      <c r="Y3879" s="61">
        <f>X3879/N3879</f>
        <v/>
      </c>
      <c r="AP3879" s="70">
        <f>I3879</f>
        <v/>
      </c>
      <c r="AQ3879" s="61">
        <f>SUMIFS($R:$R,$I:$I,$I3879,$AT:$AT,$AT3879)/SUMIFS($N:$N,$I:$I,$I3879,$AT:$AT,$AT3879)</f>
        <v/>
      </c>
      <c r="AR3879" s="61">
        <f>SUMIFS($Q:$Q,$I:$I,$I3879,$AT:$AT,$AT3879)/SUMIFS($N:$N,$I:$I,$I3879,$AT:$AT,$AT3879)</f>
        <v/>
      </c>
      <c r="AS3879" s="61">
        <f>SUMIFS($X:$X,$I:$I,$I3879,$AT:$AT,$AT3879)/SUMIFS($N:$N,$I:$I,$I3879,$AT:$AT,$AT3879)</f>
        <v/>
      </c>
      <c r="AT3879" s="70" t="inlineStr">
        <is>
          <t>2 квартал 2025</t>
        </is>
      </c>
      <c r="AX3879" s="82" t="n">
        <v>432.2918520752634</v>
      </c>
      <c r="AY3879" s="82" t="n">
        <v>476.7319884953104</v>
      </c>
      <c r="AZ3879" s="82" t="n">
        <v>641.779166794826</v>
      </c>
    </row>
    <row r="3880" hidden="1" ht="11.5" customHeight="1">
      <c r="A3880" s="72" t="inlineStr">
        <is>
          <t>Труба</t>
        </is>
      </c>
      <c r="B3880" s="72" t="inlineStr">
        <is>
          <t>Июнь 2025 г.</t>
        </is>
      </c>
      <c r="C3880" s="72" t="inlineStr">
        <is>
          <t>Отчет давальцу 00ЕР-000190 от 09.06.2025 12:00:00</t>
        </is>
      </c>
      <c r="D3880" s="72" t="inlineStr">
        <is>
          <t>шт</t>
        </is>
      </c>
      <c r="E3880" s="72" t="inlineStr">
        <is>
          <t>ТАТПРОМ-ХОЛДИНГ ООО</t>
        </is>
      </c>
      <c r="F3880" s="72" t="n"/>
      <c r="G3880" s="72" t="inlineStr">
        <is>
          <t>2.5Договор оказания услуг №ТПХ/НЧТЗ-01/07/23-У от 01.07.2023 г.(давальческийН)</t>
        </is>
      </c>
      <c r="H3880" s="72" t="inlineStr">
        <is>
          <t>Готовая продукция Трубы</t>
        </is>
      </c>
      <c r="I3880" s="72" t="inlineStr">
        <is>
          <t>Труба обсадная с муфтой 102*6,5 ОТТМ Д РСЦУ.440.102.000-2311579.01 с упаковкой</t>
        </is>
      </c>
      <c r="J3880" s="72" t="inlineStr">
        <is>
          <t>Готовая продукция Трубы</t>
        </is>
      </c>
      <c r="K3880" s="72" t="n"/>
      <c r="L3880" s="72" t="n"/>
      <c r="M3880" s="72" t="inlineStr">
        <is>
          <t>ЕР-00113904</t>
        </is>
      </c>
      <c r="N3880" s="81" t="n">
        <v>71</v>
      </c>
      <c r="O3880" s="82" t="n">
        <v>114665</v>
      </c>
      <c r="Q3880" s="41" t="n">
        <v>2590.097827870631</v>
      </c>
      <c r="R3880" s="82" t="n">
        <v>1177.47</v>
      </c>
      <c r="S3880" s="61">
        <f>Q3880-R3880</f>
        <v/>
      </c>
      <c r="T3880" s="61">
        <f>O3880/N3880</f>
        <v/>
      </c>
      <c r="U3880" s="61">
        <f>R3880/N3880</f>
        <v/>
      </c>
      <c r="V3880" s="67">
        <f>P3880/O3880</f>
        <v/>
      </c>
      <c r="X3880" s="94">
        <f>AX3880+AZ3880-AY3880</f>
        <v/>
      </c>
      <c r="Y3880" s="61">
        <f>X3880/N3880</f>
        <v/>
      </c>
      <c r="AP3880" s="70">
        <f>I3880</f>
        <v/>
      </c>
      <c r="AQ3880" s="61">
        <f>SUMIFS($R:$R,$I:$I,$I3880,$AT:$AT,$AT3880)/SUMIFS($N:$N,$I:$I,$I3880,$AT:$AT,$AT3880)</f>
        <v/>
      </c>
      <c r="AR3880" s="61">
        <f>SUMIFS($Q:$Q,$I:$I,$I3880,$AT:$AT,$AT3880)/SUMIFS($N:$N,$I:$I,$I3880,$AT:$AT,$AT3880)</f>
        <v/>
      </c>
      <c r="AS3880" s="61">
        <f>SUMIFS($X:$X,$I:$I,$I3880,$AT:$AT,$AT3880)/SUMIFS($N:$N,$I:$I,$I3880,$AT:$AT,$AT3880)</f>
        <v/>
      </c>
      <c r="AT3880" s="70" t="inlineStr">
        <is>
          <t>2 квартал 2025</t>
        </is>
      </c>
      <c r="AX3880" s="82" t="n">
        <v>258.1831626839632</v>
      </c>
      <c r="AY3880" s="82" t="n">
        <v>284.7247107514409</v>
      </c>
      <c r="AZ3880" s="82" t="n">
        <v>383.297936873718</v>
      </c>
    </row>
    <row r="3881" hidden="1" ht="11.5" customHeight="1">
      <c r="A3881" s="72" t="inlineStr">
        <is>
          <t>Труба</t>
        </is>
      </c>
      <c r="B3881" s="72" t="inlineStr">
        <is>
          <t>Июнь 2025 г.</t>
        </is>
      </c>
      <c r="C3881" s="72" t="inlineStr">
        <is>
          <t>Отчет давальцу 00ЕР-000191 от 09.06.2025 13:00:00</t>
        </is>
      </c>
      <c r="D3881" s="72" t="inlineStr">
        <is>
          <t>шт</t>
        </is>
      </c>
      <c r="E3881" s="72" t="inlineStr">
        <is>
          <t>ТАТПРОМ-ХОЛДИНГ ООО</t>
        </is>
      </c>
      <c r="F3881" s="72" t="n"/>
      <c r="G3881" s="72" t="inlineStr">
        <is>
          <t>2.5Договор оказания услуг №ТПХ/НЧТЗ-01/07/23-У от 01.07.2023 г.(давальческийН)</t>
        </is>
      </c>
      <c r="H3881" s="72" t="inlineStr">
        <is>
          <t>Готовая продукция Трубы</t>
        </is>
      </c>
      <c r="I3881" s="72" t="inlineStr">
        <is>
          <t>Труба обсадная с муфтой 102*6,5 ОТТМ Д РСЦУ.440.102.000-2311579.01 с упаковкой</t>
        </is>
      </c>
      <c r="J3881" s="72" t="inlineStr">
        <is>
          <t>Готовая продукция Трубы</t>
        </is>
      </c>
      <c r="K3881" s="72" t="n"/>
      <c r="L3881" s="72" t="n"/>
      <c r="M3881" s="72" t="inlineStr">
        <is>
          <t>ЕР-00113904</t>
        </is>
      </c>
      <c r="N3881" s="81" t="n">
        <v>43</v>
      </c>
      <c r="O3881" s="82" t="n">
        <v>69445</v>
      </c>
      <c r="Q3881" s="41" t="n">
        <v>1447.412138516374</v>
      </c>
      <c r="R3881" s="83" t="n">
        <v>658</v>
      </c>
      <c r="S3881" s="61">
        <f>Q3881-R3881</f>
        <v/>
      </c>
      <c r="T3881" s="61">
        <f>O3881/N3881</f>
        <v/>
      </c>
      <c r="U3881" s="61">
        <f>R3881/N3881</f>
        <v/>
      </c>
      <c r="V3881" s="67">
        <f>P3881/O3881</f>
        <v/>
      </c>
      <c r="X3881" s="94">
        <f>AX3881+AZ3881-AY3881</f>
        <v/>
      </c>
      <c r="Y3881" s="61">
        <f>X3881/N3881</f>
        <v/>
      </c>
      <c r="AP3881" s="70">
        <f>I3881</f>
        <v/>
      </c>
      <c r="AQ3881" s="61">
        <f>SUMIFS($R:$R,$I:$I,$I3881,$AT:$AT,$AT3881)/SUMIFS($N:$N,$I:$I,$I3881,$AT:$AT,$AT3881)</f>
        <v/>
      </c>
      <c r="AR3881" s="61">
        <f>SUMIFS($Q:$Q,$I:$I,$I3881,$AT:$AT,$AT3881)/SUMIFS($N:$N,$I:$I,$I3881,$AT:$AT,$AT3881)</f>
        <v/>
      </c>
      <c r="AS3881" s="61">
        <f>SUMIFS($X:$X,$I:$I,$I3881,$AT:$AT,$AT3881)/SUMIFS($N:$N,$I:$I,$I3881,$AT:$AT,$AT3881)</f>
        <v/>
      </c>
      <c r="AT3881" s="70" t="inlineStr">
        <is>
          <t>2 квартал 2025</t>
        </is>
      </c>
      <c r="AX3881" s="82" t="n">
        <v>144.2792776427831</v>
      </c>
      <c r="AY3881" s="82" t="n">
        <v>159.1113656181882</v>
      </c>
      <c r="AZ3881" s="82" t="n">
        <v>214.1965761020717</v>
      </c>
    </row>
    <row r="3882" hidden="1" ht="11.5" customHeight="1">
      <c r="A3882" s="72" t="inlineStr">
        <is>
          <t>Труба</t>
        </is>
      </c>
      <c r="B3882" s="72" t="inlineStr">
        <is>
          <t>Июнь 2025 г.</t>
        </is>
      </c>
      <c r="C3882" s="72" t="inlineStr">
        <is>
          <t>Отчет давальцу 00ЕР-000192 от 10.06.2025 13:00:00</t>
        </is>
      </c>
      <c r="D3882" s="72" t="inlineStr">
        <is>
          <t>шт</t>
        </is>
      </c>
      <c r="E3882" s="72" t="inlineStr">
        <is>
          <t>ТАТПРОМ-ХОЛДИНГ ООО</t>
        </is>
      </c>
      <c r="F3882" s="72" t="n"/>
      <c r="G3882" s="72" t="inlineStr">
        <is>
          <t>2.5Договор оказания услуг №ТПХ/НЧТЗ-01/07/23-У от 01.07.2023 г.(давальческийН)</t>
        </is>
      </c>
      <c r="H3882" s="72" t="inlineStr">
        <is>
          <t>Готовая продукция Трубы</t>
        </is>
      </c>
      <c r="I3882" s="72" t="inlineStr">
        <is>
          <t>Труба обсадная с муфтой 102*6,5 ОТТМ Д РСЦУ.440.102.000-2311579.01 с упаковкой</t>
        </is>
      </c>
      <c r="J3882" s="72" t="inlineStr">
        <is>
          <t>Готовая продукция Трубы</t>
        </is>
      </c>
      <c r="K3882" s="72" t="n"/>
      <c r="L3882" s="72" t="n"/>
      <c r="M3882" s="72" t="inlineStr">
        <is>
          <t>ЕР-00113904</t>
        </is>
      </c>
      <c r="N3882" s="81" t="n">
        <v>80</v>
      </c>
      <c r="O3882" s="82" t="n">
        <v>129200</v>
      </c>
      <c r="Q3882" s="41" t="n">
        <v>2894.824277032749</v>
      </c>
      <c r="R3882" s="82" t="n">
        <v>1316</v>
      </c>
      <c r="S3882" s="61">
        <f>Q3882-R3882</f>
        <v/>
      </c>
      <c r="T3882" s="61">
        <f>O3882/N3882</f>
        <v/>
      </c>
      <c r="U3882" s="61">
        <f>R3882/N3882</f>
        <v/>
      </c>
      <c r="V3882" s="67">
        <f>P3882/O3882</f>
        <v/>
      </c>
      <c r="X3882" s="94">
        <f>AX3882+AZ3882-AY3882</f>
        <v/>
      </c>
      <c r="Y3882" s="61">
        <f>X3882/N3882</f>
        <v/>
      </c>
      <c r="AP3882" s="70">
        <f>I3882</f>
        <v/>
      </c>
      <c r="AQ3882" s="61">
        <f>SUMIFS($R:$R,$I:$I,$I3882,$AT:$AT,$AT3882)/SUMIFS($N:$N,$I:$I,$I3882,$AT:$AT,$AT3882)</f>
        <v/>
      </c>
      <c r="AR3882" s="61">
        <f>SUMIFS($Q:$Q,$I:$I,$I3882,$AT:$AT,$AT3882)/SUMIFS($N:$N,$I:$I,$I3882,$AT:$AT,$AT3882)</f>
        <v/>
      </c>
      <c r="AS3882" s="61">
        <f>SUMIFS($X:$X,$I:$I,$I3882,$AT:$AT,$AT3882)/SUMIFS($N:$N,$I:$I,$I3882,$AT:$AT,$AT3882)</f>
        <v/>
      </c>
      <c r="AT3882" s="70" t="inlineStr">
        <is>
          <t>2 квартал 2025</t>
        </is>
      </c>
      <c r="AX3882" s="82" t="n">
        <v>288.5585552855662</v>
      </c>
      <c r="AY3882" s="82" t="n">
        <v>318.2227312363764</v>
      </c>
      <c r="AZ3882" s="82" t="n">
        <v>428.3931522041435</v>
      </c>
    </row>
    <row r="3883" hidden="1" ht="11.5" customHeight="1">
      <c r="A3883" s="72" t="inlineStr">
        <is>
          <t>Труба</t>
        </is>
      </c>
      <c r="B3883" s="72" t="inlineStr">
        <is>
          <t>Июнь 2025 г.</t>
        </is>
      </c>
      <c r="C3883" s="72" t="inlineStr">
        <is>
          <t>Реализация товаров и услуг 00ЕР-001910 от 10.06.2025 13:48:48</t>
        </is>
      </c>
      <c r="D3883" s="72" t="inlineStr">
        <is>
          <t>шт</t>
        </is>
      </c>
      <c r="E3883" s="72" t="inlineStr">
        <is>
          <t>ТАТПРОМ-ХОЛДИНГ ООО</t>
        </is>
      </c>
      <c r="F3883" s="72" t="inlineStr">
        <is>
          <t>ТАТПРОМ-ХОЛДИНГ, ООО</t>
        </is>
      </c>
      <c r="G3883" s="72" t="inlineStr">
        <is>
          <t>Договор №НЧТЗ/ТПХ-01/07/2023-П от 01.07.2023 Спецификация №48.2 - СЕВКОМ 00252Д от 06.03.2025</t>
        </is>
      </c>
      <c r="H3883" s="72" t="inlineStr">
        <is>
          <t>Готовая продукция Патрубки</t>
        </is>
      </c>
      <c r="I3883" s="72" t="inlineStr">
        <is>
          <t>Патрубок с муфтой ПП 114*7,4-Д ОТТМ/НКТ 2000 РСЦУ.415.114.000-2409782 с упаковкой</t>
        </is>
      </c>
      <c r="J3883" s="72" t="inlineStr">
        <is>
          <t>Готовая продукция Патрубки</t>
        </is>
      </c>
      <c r="K3883" s="72" t="n"/>
      <c r="L3883" s="72" t="n"/>
      <c r="M3883" s="72" t="inlineStr">
        <is>
          <t>ЕР-00122156</t>
        </is>
      </c>
      <c r="N3883" s="81" t="n">
        <v>76</v>
      </c>
      <c r="O3883" s="82" t="n">
        <v>567796</v>
      </c>
      <c r="Q3883" s="41" t="n">
        <v>777506.9283754649</v>
      </c>
      <c r="R3883" s="82" t="n">
        <v>353458.11</v>
      </c>
      <c r="S3883" s="61">
        <f>Q3883-R3883</f>
        <v/>
      </c>
      <c r="T3883" s="61">
        <f>O3883/N3883</f>
        <v/>
      </c>
      <c r="U3883" s="61">
        <f>R3883/N3883</f>
        <v/>
      </c>
      <c r="V3883" s="67">
        <f>P3883/O3883</f>
        <v/>
      </c>
      <c r="X3883" s="94">
        <f>AX3883+AZ3883-AY3883</f>
        <v/>
      </c>
      <c r="Y3883" s="61">
        <f>X3883/N3883</f>
        <v/>
      </c>
      <c r="AP3883" s="70">
        <f>I3883</f>
        <v/>
      </c>
      <c r="AQ3883" s="61">
        <f>SUMIFS($R:$R,$I:$I,$I3883,$AT:$AT,$AT3883)/SUMIFS($N:$N,$I:$I,$I3883,$AT:$AT,$AT3883)</f>
        <v/>
      </c>
      <c r="AR3883" s="61">
        <f>SUMIFS($Q:$Q,$I:$I,$I3883,$AT:$AT,$AT3883)/SUMIFS($N:$N,$I:$I,$I3883,$AT:$AT,$AT3883)</f>
        <v/>
      </c>
      <c r="AS3883" s="61">
        <f>SUMIFS($X:$X,$I:$I,$I3883,$AT:$AT,$AT3883)/SUMIFS($N:$N,$I:$I,$I3883,$AT:$AT,$AT3883)</f>
        <v/>
      </c>
      <c r="AT3883" s="70" t="inlineStr">
        <is>
          <t>2 квартал 2025</t>
        </is>
      </c>
      <c r="AX3883" s="82" t="n">
        <v>77502.55438872853</v>
      </c>
      <c r="AY3883" s="82" t="n">
        <v>85469.91272176866</v>
      </c>
      <c r="AZ3883" s="82" t="n">
        <v>115060.0561664277</v>
      </c>
    </row>
    <row r="3884" hidden="1" ht="11.5" customHeight="1">
      <c r="A3884" s="72" t="inlineStr">
        <is>
          <t>Труба</t>
        </is>
      </c>
      <c r="B3884" s="72" t="inlineStr">
        <is>
          <t>Июнь 2025 г.</t>
        </is>
      </c>
      <c r="C3884" s="72" t="inlineStr">
        <is>
          <t>Реализация товаров и услуг 00ЕР-001929 от 11.06.2025 11:27:23</t>
        </is>
      </c>
      <c r="D3884" s="72" t="inlineStr">
        <is>
          <t>шт</t>
        </is>
      </c>
      <c r="E3884" s="72" t="inlineStr">
        <is>
          <t>СК ТАТПРОМ-ХОЛДИНГ</t>
        </is>
      </c>
      <c r="F3884" s="72" t="inlineStr">
        <is>
          <t>РН-ЮГАНСКНЕФТЕГАЗ</t>
        </is>
      </c>
      <c r="G3884" s="72" t="inlineStr">
        <is>
          <t>Договор №СКТПХ-01-03-2021 от 01.03.2021 Спецификация №33-ЮНГ-4072Д от 27.09.2023</t>
        </is>
      </c>
      <c r="H3884" s="72" t="inlineStr">
        <is>
          <t>Готовая продукция Патрубки</t>
        </is>
      </c>
      <c r="I3884" s="72" t="inlineStr">
        <is>
          <t>Патрубок ПП 102*6,5-М ОТТМ 2000 РСЦУ.415.114.000-2011102.01 с упаковкой</t>
        </is>
      </c>
      <c r="J3884" s="72" t="inlineStr">
        <is>
          <t>Готовая продукция Патрубки</t>
        </is>
      </c>
      <c r="K3884" s="72" t="n"/>
      <c r="L3884" s="72" t="n"/>
      <c r="M3884" s="72" t="inlineStr">
        <is>
          <t>ЕР-00098091</t>
        </is>
      </c>
      <c r="N3884" s="81" t="n">
        <v>40</v>
      </c>
      <c r="O3884" s="82" t="n">
        <v>352280</v>
      </c>
      <c r="Q3884" s="41" t="n">
        <v>709055.6187590058</v>
      </c>
      <c r="R3884" s="82" t="n">
        <v>322339.84</v>
      </c>
      <c r="S3884" s="61">
        <f>Q3884-R3884</f>
        <v/>
      </c>
      <c r="T3884" s="61">
        <f>O3884/N3884</f>
        <v/>
      </c>
      <c r="U3884" s="61">
        <f>R3884/N3884</f>
        <v/>
      </c>
      <c r="V3884" s="67">
        <f>P3884/O3884</f>
        <v/>
      </c>
      <c r="X3884" s="94">
        <f>AX3884+AZ3884-AY3884</f>
        <v/>
      </c>
      <c r="Y3884" s="61">
        <f>X3884/N3884</f>
        <v/>
      </c>
      <c r="AP3884" s="70">
        <f>I3884</f>
        <v/>
      </c>
      <c r="AQ3884" s="61">
        <f>SUMIFS($R:$R,$I:$I,$I3884,$AT:$AT,$AT3884)/SUMIFS($N:$N,$I:$I,$I3884,$AT:$AT,$AT3884)</f>
        <v/>
      </c>
      <c r="AR3884" s="61">
        <f>SUMIFS($Q:$Q,$I:$I,$I3884,$AT:$AT,$AT3884)/SUMIFS($N:$N,$I:$I,$I3884,$AT:$AT,$AT3884)</f>
        <v/>
      </c>
      <c r="AS3884" s="61">
        <f>SUMIFS($X:$X,$I:$I,$I3884,$AT:$AT,$AT3884)/SUMIFS($N:$N,$I:$I,$I3884,$AT:$AT,$AT3884)</f>
        <v/>
      </c>
      <c r="AT3884" s="70" t="inlineStr">
        <is>
          <t>2 квартал 2025</t>
        </is>
      </c>
      <c r="AX3884" s="82" t="n">
        <v>70679.2694083439</v>
      </c>
      <c r="AY3884" s="82" t="n">
        <v>77945.18561633478</v>
      </c>
      <c r="AZ3884" s="82" t="n">
        <v>104930.2280688292</v>
      </c>
    </row>
    <row r="3885" hidden="1" ht="11.5" customHeight="1">
      <c r="A3885" s="72" t="inlineStr">
        <is>
          <t>Труба</t>
        </is>
      </c>
      <c r="B3885" s="72" t="inlineStr">
        <is>
          <t>Июнь 2025 г.</t>
        </is>
      </c>
      <c r="C3885" s="72" t="inlineStr">
        <is>
          <t>Отчет давальцу 00ЕР-000193 от 11.06.2025 15:00:00</t>
        </is>
      </c>
      <c r="D3885" s="72" t="inlineStr">
        <is>
          <t>шт</t>
        </is>
      </c>
      <c r="E3885" s="72" t="inlineStr">
        <is>
          <t>ТАТПРОМ-ХОЛДИНГ ООО</t>
        </is>
      </c>
      <c r="F3885" s="72" t="n"/>
      <c r="G3885" s="72" t="inlineStr">
        <is>
          <t>2.5Договор оказания услуг №ТПХ/НЧТЗ-01/07/23-У от 01.07.2023 г.(давальческийН)</t>
        </is>
      </c>
      <c r="H3885" s="72" t="inlineStr">
        <is>
          <t>Готовая продукция Трубы</t>
        </is>
      </c>
      <c r="I3885" s="72" t="inlineStr">
        <is>
          <t>Труба обсадная с муфтой 102*6,5 ОТТМ Д РСЦУ.440.102.000-2311579.01 с упаковкой</t>
        </is>
      </c>
      <c r="J3885" s="72" t="inlineStr">
        <is>
          <t>Готовая продукция Трубы</t>
        </is>
      </c>
      <c r="K3885" s="72" t="n"/>
      <c r="L3885" s="72" t="n"/>
      <c r="M3885" s="72" t="inlineStr">
        <is>
          <t>ЕР-00113904</t>
        </is>
      </c>
      <c r="N3885" s="81" t="n">
        <v>114</v>
      </c>
      <c r="O3885" s="82" t="n">
        <v>184110</v>
      </c>
      <c r="Q3885" s="41" t="n">
        <v>4704.089450178217</v>
      </c>
      <c r="R3885" s="82" t="n">
        <v>2138.5</v>
      </c>
      <c r="S3885" s="61">
        <f>Q3885-R3885</f>
        <v/>
      </c>
      <c r="T3885" s="61">
        <f>O3885/N3885</f>
        <v/>
      </c>
      <c r="U3885" s="61">
        <f>R3885/N3885</f>
        <v/>
      </c>
      <c r="V3885" s="67">
        <f>P3885/O3885</f>
        <v/>
      </c>
      <c r="X3885" s="94">
        <f>AX3885+AZ3885-AY3885</f>
        <v/>
      </c>
      <c r="Y3885" s="61">
        <f>X3885/N3885</f>
        <v/>
      </c>
      <c r="AP3885" s="70">
        <f>I3885</f>
        <v/>
      </c>
      <c r="AQ3885" s="61">
        <f>SUMIFS($R:$R,$I:$I,$I3885,$AT:$AT,$AT3885)/SUMIFS($N:$N,$I:$I,$I3885,$AT:$AT,$AT3885)</f>
        <v/>
      </c>
      <c r="AR3885" s="61">
        <f>SUMIFS($Q:$Q,$I:$I,$I3885,$AT:$AT,$AT3885)/SUMIFS($N:$N,$I:$I,$I3885,$AT:$AT,$AT3885)</f>
        <v/>
      </c>
      <c r="AS3885" s="61">
        <f>SUMIFS($X:$X,$I:$I,$I3885,$AT:$AT,$AT3885)/SUMIFS($N:$N,$I:$I,$I3885,$AT:$AT,$AT3885)</f>
        <v/>
      </c>
      <c r="AT3885" s="70" t="inlineStr">
        <is>
          <t>2 квартал 2025</t>
        </is>
      </c>
      <c r="AX3885" s="82" t="n">
        <v>468.9076523390451</v>
      </c>
      <c r="AY3885" s="82" t="n">
        <v>517.1119382591116</v>
      </c>
      <c r="AZ3885" s="82" t="n">
        <v>696.1388723317332</v>
      </c>
    </row>
    <row r="3886" hidden="1" ht="11.5" customHeight="1">
      <c r="A3886" s="72" t="inlineStr">
        <is>
          <t>Труба</t>
        </is>
      </c>
      <c r="B3886" s="72" t="inlineStr">
        <is>
          <t>Июнь 2025 г.</t>
        </is>
      </c>
      <c r="C3886" s="72" t="inlineStr">
        <is>
          <t>Реализация товаров и услуг 00ЕР-001936 от 11.06.2025 15:02:01</t>
        </is>
      </c>
      <c r="D3886" s="72" t="inlineStr">
        <is>
          <t>шт</t>
        </is>
      </c>
      <c r="E3886" s="72" t="inlineStr">
        <is>
          <t>ТАТПРОМ-ХОЛДИНГ ООО</t>
        </is>
      </c>
      <c r="F3886" s="72" t="inlineStr">
        <is>
          <t>ТАТПРОМ-ХОЛДИНГ, ООО</t>
        </is>
      </c>
      <c r="G3886" s="72" t="inlineStr">
        <is>
          <t>Договор №НЧТЗ/ТПХ-01/07/2023-П от 01.07.2023 Спецификация №48.2 - СЕВКОМ 00252Д от 06.03.2025</t>
        </is>
      </c>
      <c r="H3886" s="72" t="inlineStr">
        <is>
          <t>Готовая продукция Патрубки</t>
        </is>
      </c>
      <c r="I3886" s="72" t="inlineStr">
        <is>
          <t>Патрубок с муфтой ПП 114*7,4-Д ОТТМ/НКТ 2000 РСЦУ.415.114.000-2409782 с упаковкой</t>
        </is>
      </c>
      <c r="J3886" s="72" t="inlineStr">
        <is>
          <t>Готовая продукция Патрубки</t>
        </is>
      </c>
      <c r="K3886" s="72" t="n"/>
      <c r="L3886" s="72" t="n"/>
      <c r="M3886" s="72" t="inlineStr">
        <is>
          <t>ЕР-00122156</t>
        </is>
      </c>
      <c r="N3886" s="81" t="n">
        <v>19</v>
      </c>
      <c r="O3886" s="82" t="n">
        <v>141949</v>
      </c>
      <c r="Q3886" s="41" t="n">
        <v>194376.7375931524</v>
      </c>
      <c r="R3886" s="82" t="n">
        <v>88364.53</v>
      </c>
      <c r="S3886" s="61">
        <f>Q3886-R3886</f>
        <v/>
      </c>
      <c r="T3886" s="61">
        <f>O3886/N3886</f>
        <v/>
      </c>
      <c r="U3886" s="61">
        <f>R3886/N3886</f>
        <v/>
      </c>
      <c r="V3886" s="67">
        <f>P3886/O3886</f>
        <v/>
      </c>
      <c r="X3886" s="94">
        <f>AX3886+AZ3886-AY3886</f>
        <v/>
      </c>
      <c r="Y3886" s="61">
        <f>X3886/N3886</f>
        <v/>
      </c>
      <c r="AP3886" s="70">
        <f>I3886</f>
        <v/>
      </c>
      <c r="AQ3886" s="61">
        <f>SUMIFS($R:$R,$I:$I,$I3886,$AT:$AT,$AT3886)/SUMIFS($N:$N,$I:$I,$I3886,$AT:$AT,$AT3886)</f>
        <v/>
      </c>
      <c r="AR3886" s="61">
        <f>SUMIFS($Q:$Q,$I:$I,$I3886,$AT:$AT,$AT3886)/SUMIFS($N:$N,$I:$I,$I3886,$AT:$AT,$AT3886)</f>
        <v/>
      </c>
      <c r="AS3886" s="61">
        <f>SUMIFS($X:$X,$I:$I,$I3886,$AT:$AT,$AT3886)/SUMIFS($N:$N,$I:$I,$I3886,$AT:$AT,$AT3886)</f>
        <v/>
      </c>
      <c r="AT3886" s="70" t="inlineStr">
        <is>
          <t>2 квартал 2025</t>
        </is>
      </c>
      <c r="AX3886" s="82" t="n">
        <v>19375.63914535568</v>
      </c>
      <c r="AY3886" s="82" t="n">
        <v>21367.47878496863</v>
      </c>
      <c r="AZ3886" s="82" t="n">
        <v>28765.01485542371</v>
      </c>
    </row>
    <row r="3887" hidden="1" ht="11.5" customHeight="1">
      <c r="A3887" s="72" t="inlineStr">
        <is>
          <t>Труба</t>
        </is>
      </c>
      <c r="B3887" s="72" t="inlineStr">
        <is>
          <t>Июнь 2025 г.</t>
        </is>
      </c>
      <c r="C3887" s="72" t="inlineStr">
        <is>
          <t>Отчет давальцу 00ЕР-000194 от 16.06.2025 8:00:00</t>
        </is>
      </c>
      <c r="D3887" s="72" t="inlineStr">
        <is>
          <t>шт</t>
        </is>
      </c>
      <c r="E3887" s="72" t="inlineStr">
        <is>
          <t>ТАТПРОМ-ХОЛДИНГ ООО</t>
        </is>
      </c>
      <c r="F3887" s="72" t="n"/>
      <c r="G3887" s="72" t="inlineStr">
        <is>
          <t>2.5Договор оказания услуг №ТПХ/НЧТЗ-01/07/23-У от 01.07.2023 г.(давальческийН)</t>
        </is>
      </c>
      <c r="H3887" s="72" t="inlineStr">
        <is>
          <t>Готовая продукция Трубы</t>
        </is>
      </c>
      <c r="I3887" s="72" t="inlineStr">
        <is>
          <t>Труба обсадная с муфтой 114*7,4 ОТТМ Д РСЦУ.440.114.000-2403680 с упаковкой</t>
        </is>
      </c>
      <c r="J3887" s="72" t="inlineStr">
        <is>
          <t>Готовая продукция Трубы</t>
        </is>
      </c>
      <c r="K3887" s="72" t="n"/>
      <c r="L3887" s="72" t="n"/>
      <c r="M3887" s="72" t="inlineStr">
        <is>
          <t>ЕР-00116877</t>
        </is>
      </c>
      <c r="N3887" s="81" t="n">
        <v>95</v>
      </c>
      <c r="O3887" s="82" t="n">
        <v>133950</v>
      </c>
      <c r="Q3887" s="41" t="n">
        <v>3553.088840028227</v>
      </c>
      <c r="R3887" s="82" t="n">
        <v>1615.25</v>
      </c>
      <c r="S3887" s="61">
        <f>Q3887-R3887</f>
        <v/>
      </c>
      <c r="T3887" s="61">
        <f>O3887/N3887</f>
        <v/>
      </c>
      <c r="U3887" s="61">
        <f>R3887/N3887</f>
        <v/>
      </c>
      <c r="V3887" s="67">
        <f>P3887/O3887</f>
        <v/>
      </c>
      <c r="X3887" s="94">
        <f>AX3887+AZ3887-AY3887</f>
        <v/>
      </c>
      <c r="Y3887" s="61">
        <f>X3887/N3887</f>
        <v/>
      </c>
      <c r="AP3887" s="70">
        <f>I3887</f>
        <v/>
      </c>
      <c r="AQ3887" s="61">
        <f>SUMIFS($R:$R,$I:$I,$I3887,$AT:$AT,$AT3887)/SUMIFS($N:$N,$I:$I,$I3887,$AT:$AT,$AT3887)</f>
        <v/>
      </c>
      <c r="AR3887" s="61">
        <f>SUMIFS($Q:$Q,$I:$I,$I3887,$AT:$AT,$AT3887)/SUMIFS($N:$N,$I:$I,$I3887,$AT:$AT,$AT3887)</f>
        <v/>
      </c>
      <c r="AS3887" s="61">
        <f>SUMIFS($X:$X,$I:$I,$I3887,$AT:$AT,$AT3887)/SUMIFS($N:$N,$I:$I,$I3887,$AT:$AT,$AT3887)</f>
        <v/>
      </c>
      <c r="AT3887" s="70" t="inlineStr">
        <is>
          <t>2 квартал 2025</t>
        </is>
      </c>
      <c r="AX3887" s="82" t="n">
        <v>354.1749288943851</v>
      </c>
      <c r="AY3887" s="82" t="n">
        <v>390.5845491106057</v>
      </c>
      <c r="AZ3887" s="82" t="n">
        <v>525.80702059099</v>
      </c>
    </row>
    <row r="3888" hidden="1" ht="11.5" customHeight="1">
      <c r="A3888" s="72" t="inlineStr">
        <is>
          <t>Труба</t>
        </is>
      </c>
      <c r="B3888" s="72" t="inlineStr">
        <is>
          <t>Июнь 2025 г.</t>
        </is>
      </c>
      <c r="C3888" s="72" t="inlineStr">
        <is>
          <t>Отчет давальцу 00ЕР-000195 от 16.06.2025 9:00:00</t>
        </is>
      </c>
      <c r="D3888" s="72" t="inlineStr">
        <is>
          <t>шт</t>
        </is>
      </c>
      <c r="E3888" s="72" t="inlineStr">
        <is>
          <t>ТАТПРОМ-ХОЛДИНГ ООО</t>
        </is>
      </c>
      <c r="F3888" s="72" t="n"/>
      <c r="G3888" s="72" t="inlineStr">
        <is>
          <t>2.5Договор оказания услуг №ТПХ/НЧТЗ-01/07/23-У от 01.07.2023 г.(давальческийН)</t>
        </is>
      </c>
      <c r="H3888" s="72" t="inlineStr">
        <is>
          <t>Готовая продукция Трубы</t>
        </is>
      </c>
      <c r="I3888" s="72" t="inlineStr">
        <is>
          <t>Труба обсадная с муфтой 114*7,4 ОТТМ Д РСЦУ.440.114.000-2403680 с упаковкой</t>
        </is>
      </c>
      <c r="J3888" s="72" t="inlineStr">
        <is>
          <t>Готовая продукция Трубы</t>
        </is>
      </c>
      <c r="K3888" s="72" t="n"/>
      <c r="L3888" s="72" t="n"/>
      <c r="M3888" s="72" t="inlineStr">
        <is>
          <t>ЕР-00116877</t>
        </is>
      </c>
      <c r="N3888" s="81" t="n">
        <v>95</v>
      </c>
      <c r="O3888" s="82" t="n">
        <v>133950</v>
      </c>
      <c r="Q3888" s="41" t="n">
        <v>3553.088840028227</v>
      </c>
      <c r="R3888" s="82" t="n">
        <v>1615.25</v>
      </c>
      <c r="S3888" s="61">
        <f>Q3888-R3888</f>
        <v/>
      </c>
      <c r="T3888" s="61">
        <f>O3888/N3888</f>
        <v/>
      </c>
      <c r="U3888" s="61">
        <f>R3888/N3888</f>
        <v/>
      </c>
      <c r="V3888" s="67">
        <f>P3888/O3888</f>
        <v/>
      </c>
      <c r="X3888" s="94">
        <f>AX3888+AZ3888-AY3888</f>
        <v/>
      </c>
      <c r="Y3888" s="61">
        <f>X3888/N3888</f>
        <v/>
      </c>
      <c r="AP3888" s="70">
        <f>I3888</f>
        <v/>
      </c>
      <c r="AQ3888" s="61">
        <f>SUMIFS($R:$R,$I:$I,$I3888,$AT:$AT,$AT3888)/SUMIFS($N:$N,$I:$I,$I3888,$AT:$AT,$AT3888)</f>
        <v/>
      </c>
      <c r="AR3888" s="61">
        <f>SUMIFS($Q:$Q,$I:$I,$I3888,$AT:$AT,$AT3888)/SUMIFS($N:$N,$I:$I,$I3888,$AT:$AT,$AT3888)</f>
        <v/>
      </c>
      <c r="AS3888" s="61">
        <f>SUMIFS($X:$X,$I:$I,$I3888,$AT:$AT,$AT3888)/SUMIFS($N:$N,$I:$I,$I3888,$AT:$AT,$AT3888)</f>
        <v/>
      </c>
      <c r="AT3888" s="70" t="inlineStr">
        <is>
          <t>2 квартал 2025</t>
        </is>
      </c>
      <c r="AX3888" s="82" t="n">
        <v>354.1749288943851</v>
      </c>
      <c r="AY3888" s="82" t="n">
        <v>390.5845491106057</v>
      </c>
      <c r="AZ3888" s="82" t="n">
        <v>525.80702059099</v>
      </c>
    </row>
    <row r="3889" hidden="1" ht="11.5" customHeight="1">
      <c r="A3889" s="72" t="inlineStr">
        <is>
          <t>Труба</t>
        </is>
      </c>
      <c r="B3889" s="72" t="inlineStr">
        <is>
          <t>Июнь 2025 г.</t>
        </is>
      </c>
      <c r="C3889" s="72" t="inlineStr">
        <is>
          <t>Отчет давальцу 00ЕР-000196 от 16.06.2025 12:00:00</t>
        </is>
      </c>
      <c r="D3889" s="72" t="inlineStr">
        <is>
          <t>шт</t>
        </is>
      </c>
      <c r="E3889" s="72" t="inlineStr">
        <is>
          <t>ТАТПРОМ-ХОЛДИНГ ООО</t>
        </is>
      </c>
      <c r="F3889" s="72" t="n"/>
      <c r="G3889" s="72" t="inlineStr">
        <is>
          <t>2.5Договор оказания услуг №ТПХ/НЧТЗ-01/07/23-У от 01.07.2023 г.(давальческийН)</t>
        </is>
      </c>
      <c r="H3889" s="72" t="inlineStr">
        <is>
          <t>Готовая продукция Трубы</t>
        </is>
      </c>
      <c r="I3889" s="72" t="inlineStr">
        <is>
          <t>Труба обсадная с муфтой 114*7,4 ОТТМ Д РСЦУ.440.114.000-2403680 с упаковкой</t>
        </is>
      </c>
      <c r="J3889" s="72" t="inlineStr">
        <is>
          <t>Готовая продукция Трубы</t>
        </is>
      </c>
      <c r="K3889" s="72" t="n"/>
      <c r="L3889" s="72" t="n"/>
      <c r="M3889" s="72" t="inlineStr">
        <is>
          <t>ЕР-00116877</t>
        </is>
      </c>
      <c r="N3889" s="81" t="n">
        <v>19</v>
      </c>
      <c r="O3889" s="82" t="n">
        <v>26790</v>
      </c>
      <c r="Q3889" s="41" t="n">
        <v>710.6177680056455</v>
      </c>
      <c r="R3889" s="83" t="n">
        <v>323.05</v>
      </c>
      <c r="S3889" s="61">
        <f>Q3889-R3889</f>
        <v/>
      </c>
      <c r="T3889" s="61">
        <f>O3889/N3889</f>
        <v/>
      </c>
      <c r="U3889" s="61">
        <f>R3889/N3889</f>
        <v/>
      </c>
      <c r="V3889" s="67">
        <f>P3889/O3889</f>
        <v/>
      </c>
      <c r="X3889" s="94">
        <f>AX3889+AZ3889-AY3889</f>
        <v/>
      </c>
      <c r="Y3889" s="61">
        <f>X3889/N3889</f>
        <v/>
      </c>
      <c r="AP3889" s="70">
        <f>I3889</f>
        <v/>
      </c>
      <c r="AQ3889" s="61">
        <f>SUMIFS($R:$R,$I:$I,$I3889,$AT:$AT,$AT3889)/SUMIFS($N:$N,$I:$I,$I3889,$AT:$AT,$AT3889)</f>
        <v/>
      </c>
      <c r="AR3889" s="61">
        <f>SUMIFS($Q:$Q,$I:$I,$I3889,$AT:$AT,$AT3889)/SUMIFS($N:$N,$I:$I,$I3889,$AT:$AT,$AT3889)</f>
        <v/>
      </c>
      <c r="AS3889" s="61">
        <f>SUMIFS($X:$X,$I:$I,$I3889,$AT:$AT,$AT3889)/SUMIFS($N:$N,$I:$I,$I3889,$AT:$AT,$AT3889)</f>
        <v/>
      </c>
      <c r="AT3889" s="70" t="inlineStr">
        <is>
          <t>2 квартал 2025</t>
        </is>
      </c>
      <c r="AX3889" s="82" t="n">
        <v>70.83498577887703</v>
      </c>
      <c r="AY3889" s="82" t="n">
        <v>78.11690982212113</v>
      </c>
      <c r="AZ3889" s="82" t="n">
        <v>105.161404118198</v>
      </c>
    </row>
    <row r="3890" hidden="1" ht="11.5" customHeight="1">
      <c r="A3890" s="72" t="inlineStr">
        <is>
          <t>Труба</t>
        </is>
      </c>
      <c r="B3890" s="72" t="inlineStr">
        <is>
          <t>Июнь 2025 г.</t>
        </is>
      </c>
      <c r="C3890" s="72" t="inlineStr">
        <is>
          <t>Отчет давальцу 00ЕР-000197 от 16.06.2025 12:30:00</t>
        </is>
      </c>
      <c r="D3890" s="72" t="inlineStr">
        <is>
          <t>шт</t>
        </is>
      </c>
      <c r="E3890" s="72" t="inlineStr">
        <is>
          <t>ТАТПРОМ-ХОЛДИНГ ООО</t>
        </is>
      </c>
      <c r="F3890" s="72" t="n"/>
      <c r="G3890" s="72" t="inlineStr">
        <is>
          <t>2.5Договор оказания услуг №ТПХ/НЧТЗ-01/07/23-У от 01.07.2023 г.(давальческийН)</t>
        </is>
      </c>
      <c r="H3890" s="72" t="inlineStr">
        <is>
          <t>Готовая продукция Трубы</t>
        </is>
      </c>
      <c r="I3890" s="72" t="inlineStr">
        <is>
          <t>Труба обсадная с муфтой 102*6,5 ОТТМ Д РСЦУ.440.102.000-2311579.01 с упаковкой</t>
        </is>
      </c>
      <c r="J3890" s="72" t="inlineStr">
        <is>
          <t>Готовая продукция Трубы</t>
        </is>
      </c>
      <c r="K3890" s="72" t="n"/>
      <c r="L3890" s="72" t="n"/>
      <c r="M3890" s="72" t="inlineStr">
        <is>
          <t>ЕР-00113904</t>
        </is>
      </c>
      <c r="N3890" s="81" t="n">
        <v>25</v>
      </c>
      <c r="O3890" s="82" t="n">
        <v>40375</v>
      </c>
      <c r="Q3890" s="41" t="n">
        <v>904.6325865727339</v>
      </c>
      <c r="R3890" s="83" t="n">
        <v>411.25</v>
      </c>
      <c r="S3890" s="61">
        <f>Q3890-R3890</f>
        <v/>
      </c>
      <c r="T3890" s="61">
        <f>O3890/N3890</f>
        <v/>
      </c>
      <c r="U3890" s="61">
        <f>R3890/N3890</f>
        <v/>
      </c>
      <c r="V3890" s="67">
        <f>P3890/O3890</f>
        <v/>
      </c>
      <c r="X3890" s="94">
        <f>AX3890+AZ3890-AY3890</f>
        <v/>
      </c>
      <c r="Y3890" s="61">
        <f>X3890/N3890</f>
        <v/>
      </c>
      <c r="AP3890" s="70">
        <f>I3890</f>
        <v/>
      </c>
      <c r="AQ3890" s="61">
        <f>SUMIFS($R:$R,$I:$I,$I3890,$AT:$AT,$AT3890)/SUMIFS($N:$N,$I:$I,$I3890,$AT:$AT,$AT3890)</f>
        <v/>
      </c>
      <c r="AR3890" s="61">
        <f>SUMIFS($Q:$Q,$I:$I,$I3890,$AT:$AT,$AT3890)/SUMIFS($N:$N,$I:$I,$I3890,$AT:$AT,$AT3890)</f>
        <v/>
      </c>
      <c r="AS3890" s="61">
        <f>SUMIFS($X:$X,$I:$I,$I3890,$AT:$AT,$AT3890)/SUMIFS($N:$N,$I:$I,$I3890,$AT:$AT,$AT3890)</f>
        <v/>
      </c>
      <c r="AT3890" s="70" t="inlineStr">
        <is>
          <t>2 квартал 2025</t>
        </is>
      </c>
      <c r="AX3890" s="82" t="n">
        <v>90.17454852673943</v>
      </c>
      <c r="AY3890" s="82" t="n">
        <v>99.44460351136763</v>
      </c>
      <c r="AZ3890" s="82" t="n">
        <v>133.8728600637948</v>
      </c>
    </row>
    <row r="3891" hidden="1" ht="11.5" customHeight="1">
      <c r="A3891" s="72" t="inlineStr">
        <is>
          <t>Труба</t>
        </is>
      </c>
      <c r="B3891" s="72" t="inlineStr">
        <is>
          <t>Июнь 2025 г.</t>
        </is>
      </c>
      <c r="C3891" s="72" t="inlineStr">
        <is>
          <t>Отчет давальцу 00ЕР-000198 от 16.06.2025 13:00:00</t>
        </is>
      </c>
      <c r="D3891" s="72" t="inlineStr">
        <is>
          <t>шт</t>
        </is>
      </c>
      <c r="E3891" s="72" t="inlineStr">
        <is>
          <t>ТАТПРОМ-ХОЛДИНГ ООО</t>
        </is>
      </c>
      <c r="F3891" s="72" t="n"/>
      <c r="G3891" s="72" t="inlineStr">
        <is>
          <t>2.5Договор оказания услуг №ТПХ/НЧТЗ-01/07/23-У от 01.07.2023 г.(давальческийН)</t>
        </is>
      </c>
      <c r="H3891" s="72" t="inlineStr">
        <is>
          <t>Готовая продукция Трубы</t>
        </is>
      </c>
      <c r="I3891" s="72" t="inlineStr">
        <is>
          <t>Труба обсадная с муфтой 102*6,5 ОТТМ Д РСЦУ.440.102.000-2311579.01 с упаковкой</t>
        </is>
      </c>
      <c r="J3891" s="72" t="inlineStr">
        <is>
          <t>Готовая продукция Трубы</t>
        </is>
      </c>
      <c r="K3891" s="72" t="n"/>
      <c r="L3891" s="72" t="n"/>
      <c r="M3891" s="72" t="inlineStr">
        <is>
          <t>ЕР-00113904</t>
        </is>
      </c>
      <c r="N3891" s="81" t="n">
        <v>62</v>
      </c>
      <c r="O3891" s="82" t="n">
        <v>100130</v>
      </c>
      <c r="Q3891" s="41" t="n">
        <v>3075.750794347295</v>
      </c>
      <c r="R3891" s="82" t="n">
        <v>1398.25</v>
      </c>
      <c r="S3891" s="61">
        <f>Q3891-R3891</f>
        <v/>
      </c>
      <c r="T3891" s="61">
        <f>O3891/N3891</f>
        <v/>
      </c>
      <c r="U3891" s="61">
        <f>R3891/N3891</f>
        <v/>
      </c>
      <c r="V3891" s="67">
        <f>P3891/O3891</f>
        <v/>
      </c>
      <c r="X3891" s="94">
        <f>AX3891+AZ3891-AY3891</f>
        <v/>
      </c>
      <c r="Y3891" s="61">
        <f>X3891/N3891</f>
        <v/>
      </c>
      <c r="AP3891" s="70">
        <f>I3891</f>
        <v/>
      </c>
      <c r="AQ3891" s="61">
        <f>SUMIFS($R:$R,$I:$I,$I3891,$AT:$AT,$AT3891)/SUMIFS($N:$N,$I:$I,$I3891,$AT:$AT,$AT3891)</f>
        <v/>
      </c>
      <c r="AR3891" s="61">
        <f>SUMIFS($Q:$Q,$I:$I,$I3891,$AT:$AT,$AT3891)/SUMIFS($N:$N,$I:$I,$I3891,$AT:$AT,$AT3891)</f>
        <v/>
      </c>
      <c r="AS3891" s="61">
        <f>SUMIFS($X:$X,$I:$I,$I3891,$AT:$AT,$AT3891)/SUMIFS($N:$N,$I:$I,$I3891,$AT:$AT,$AT3891)</f>
        <v/>
      </c>
      <c r="AT3891" s="70" t="inlineStr">
        <is>
          <t>2 квартал 2025</t>
        </is>
      </c>
      <c r="AX3891" s="82" t="n">
        <v>306.5934649909141</v>
      </c>
      <c r="AY3891" s="82" t="n">
        <v>338.1116519386499</v>
      </c>
      <c r="AZ3891" s="82" t="n">
        <v>455.1677242169025</v>
      </c>
    </row>
    <row r="3892" hidden="1" ht="11.5" customHeight="1">
      <c r="A3892" s="72" t="inlineStr">
        <is>
          <t>Труба</t>
        </is>
      </c>
      <c r="B3892" s="72" t="inlineStr">
        <is>
          <t>Июнь 2025 г.</t>
        </is>
      </c>
      <c r="C3892" s="72" t="inlineStr">
        <is>
          <t>Отчет давальцу 00ЕР-000199 от 17.06.2025 8:00:00</t>
        </is>
      </c>
      <c r="D3892" s="72" t="inlineStr">
        <is>
          <t>шт</t>
        </is>
      </c>
      <c r="E3892" s="72" t="inlineStr">
        <is>
          <t>ТАТПРОМ-ХОЛДИНГ ООО</t>
        </is>
      </c>
      <c r="F3892" s="72" t="n"/>
      <c r="G3892" s="72" t="inlineStr">
        <is>
          <t>2.5Договор оказания услуг №ТПХ/НЧТЗ-01/07/23-У от 01.07.2023 г.(давальческийН)</t>
        </is>
      </c>
      <c r="H3892" s="72" t="inlineStr">
        <is>
          <t>Готовая продукция Трубы</t>
        </is>
      </c>
      <c r="I3892" s="72" t="inlineStr">
        <is>
          <t>Труба обсадная с муфтой 114*7,4 ОТТМ Д РСЦУ.440.114.000-2403680 с упаковкой</t>
        </is>
      </c>
      <c r="J3892" s="72" t="inlineStr">
        <is>
          <t>Готовая продукция Трубы</t>
        </is>
      </c>
      <c r="K3892" s="72" t="n"/>
      <c r="L3892" s="72" t="n"/>
      <c r="M3892" s="72" t="inlineStr">
        <is>
          <t>ЕР-00116877</t>
        </is>
      </c>
      <c r="N3892" s="81" t="n">
        <v>95</v>
      </c>
      <c r="O3892" s="82" t="n">
        <v>133950</v>
      </c>
      <c r="Q3892" s="41" t="n">
        <v>3553.088840028227</v>
      </c>
      <c r="R3892" s="82" t="n">
        <v>1615.25</v>
      </c>
      <c r="S3892" s="61">
        <f>Q3892-R3892</f>
        <v/>
      </c>
      <c r="T3892" s="61">
        <f>O3892/N3892</f>
        <v/>
      </c>
      <c r="U3892" s="61">
        <f>R3892/N3892</f>
        <v/>
      </c>
      <c r="V3892" s="67">
        <f>P3892/O3892</f>
        <v/>
      </c>
      <c r="X3892" s="94">
        <f>AX3892+AZ3892-AY3892</f>
        <v/>
      </c>
      <c r="Y3892" s="61">
        <f>X3892/N3892</f>
        <v/>
      </c>
      <c r="AP3892" s="70">
        <f>I3892</f>
        <v/>
      </c>
      <c r="AQ3892" s="61">
        <f>SUMIFS($R:$R,$I:$I,$I3892,$AT:$AT,$AT3892)/SUMIFS($N:$N,$I:$I,$I3892,$AT:$AT,$AT3892)</f>
        <v/>
      </c>
      <c r="AR3892" s="61">
        <f>SUMIFS($Q:$Q,$I:$I,$I3892,$AT:$AT,$AT3892)/SUMIFS($N:$N,$I:$I,$I3892,$AT:$AT,$AT3892)</f>
        <v/>
      </c>
      <c r="AS3892" s="61">
        <f>SUMIFS($X:$X,$I:$I,$I3892,$AT:$AT,$AT3892)/SUMIFS($N:$N,$I:$I,$I3892,$AT:$AT,$AT3892)</f>
        <v/>
      </c>
      <c r="AT3892" s="70" t="inlineStr">
        <is>
          <t>2 квартал 2025</t>
        </is>
      </c>
      <c r="AX3892" s="82" t="n">
        <v>354.1749288943851</v>
      </c>
      <c r="AY3892" s="82" t="n">
        <v>390.5845491106057</v>
      </c>
      <c r="AZ3892" s="82" t="n">
        <v>525.80702059099</v>
      </c>
    </row>
    <row r="3893" hidden="1" ht="11.5" customHeight="1">
      <c r="A3893" s="72" t="inlineStr">
        <is>
          <t>Труба</t>
        </is>
      </c>
      <c r="B3893" s="72" t="inlineStr">
        <is>
          <t>Июнь 2025 г.</t>
        </is>
      </c>
      <c r="C3893" s="72" t="inlineStr">
        <is>
          <t>Отчет давальцу 00ЕР-000200 от 17.06.2025 9:00:00</t>
        </is>
      </c>
      <c r="D3893" s="72" t="inlineStr">
        <is>
          <t>шт</t>
        </is>
      </c>
      <c r="E3893" s="72" t="inlineStr">
        <is>
          <t>ТАТПРОМ-ХОЛДИНГ ООО</t>
        </is>
      </c>
      <c r="F3893" s="72" t="n"/>
      <c r="G3893" s="72" t="inlineStr">
        <is>
          <t>2.5Договор оказания услуг №ТПХ/НЧТЗ-01/07/23-У от 01.07.2023 г.(давальческийН)</t>
        </is>
      </c>
      <c r="H3893" s="72" t="inlineStr">
        <is>
          <t>Готовая продукция Трубы</t>
        </is>
      </c>
      <c r="I3893" s="72" t="inlineStr">
        <is>
          <t>Труба обсадная с муфтой 114*7,4 ОТТМ Д РСЦУ.440.114.000-2403680 с упаковкой</t>
        </is>
      </c>
      <c r="J3893" s="72" t="inlineStr">
        <is>
          <t>Готовая продукция Трубы</t>
        </is>
      </c>
      <c r="K3893" s="72" t="n"/>
      <c r="L3893" s="72" t="n"/>
      <c r="M3893" s="72" t="inlineStr">
        <is>
          <t>ЕР-00116877</t>
        </is>
      </c>
      <c r="N3893" s="81" t="n">
        <v>95</v>
      </c>
      <c r="O3893" s="82" t="n">
        <v>133950</v>
      </c>
      <c r="Q3893" s="41" t="n">
        <v>3522.798771415202</v>
      </c>
      <c r="R3893" s="82" t="n">
        <v>1601.48</v>
      </c>
      <c r="S3893" s="61">
        <f>Q3893-R3893</f>
        <v/>
      </c>
      <c r="T3893" s="61">
        <f>O3893/N3893</f>
        <v/>
      </c>
      <c r="U3893" s="61">
        <f>R3893/N3893</f>
        <v/>
      </c>
      <c r="V3893" s="67">
        <f>P3893/O3893</f>
        <v/>
      </c>
      <c r="X3893" s="94">
        <f>AX3893+AZ3893-AY3893</f>
        <v/>
      </c>
      <c r="Y3893" s="61">
        <f>X3893/N3893</f>
        <v/>
      </c>
      <c r="AP3893" s="70">
        <f>I3893</f>
        <v/>
      </c>
      <c r="AQ3893" s="61">
        <f>SUMIFS($R:$R,$I:$I,$I3893,$AT:$AT,$AT3893)/SUMIFS($N:$N,$I:$I,$I3893,$AT:$AT,$AT3893)</f>
        <v/>
      </c>
      <c r="AR3893" s="61">
        <f>SUMIFS($Q:$Q,$I:$I,$I3893,$AT:$AT,$AT3893)/SUMIFS($N:$N,$I:$I,$I3893,$AT:$AT,$AT3893)</f>
        <v/>
      </c>
      <c r="AS3893" s="61">
        <f>SUMIFS($X:$X,$I:$I,$I3893,$AT:$AT,$AT3893)/SUMIFS($N:$N,$I:$I,$I3893,$AT:$AT,$AT3893)</f>
        <v/>
      </c>
      <c r="AT3893" s="70" t="inlineStr">
        <is>
          <t>2 квартал 2025</t>
        </is>
      </c>
      <c r="AX3893" s="82" t="n">
        <v>351.1555889959944</v>
      </c>
      <c r="AY3893" s="82" t="n">
        <v>387.2548173407539</v>
      </c>
      <c r="AZ3893" s="82" t="n">
        <v>521.3245177749938</v>
      </c>
    </row>
    <row r="3894" hidden="1" ht="11.5" customHeight="1">
      <c r="A3894" s="72" t="inlineStr">
        <is>
          <t>Труба</t>
        </is>
      </c>
      <c r="B3894" s="72" t="inlineStr">
        <is>
          <t>Июнь 2025 г.</t>
        </is>
      </c>
      <c r="C3894" s="72" t="inlineStr">
        <is>
          <t>Отчет давальцу 00ЕР-000201 от 18.06.2025 8:00:00</t>
        </is>
      </c>
      <c r="D3894" s="72" t="inlineStr">
        <is>
          <t>шт</t>
        </is>
      </c>
      <c r="E3894" s="72" t="inlineStr">
        <is>
          <t>ТАТПРОМ-ХОЛДИНГ ООО</t>
        </is>
      </c>
      <c r="F3894" s="72" t="n"/>
      <c r="G3894" s="72" t="inlineStr">
        <is>
          <t>2.5Договор оказания услуг №ТПХ/НЧТЗ-01/07/23-У от 01.07.2023 г.(давальческийН)</t>
        </is>
      </c>
      <c r="H3894" s="72" t="inlineStr">
        <is>
          <t>Готовая продукция Трубы</t>
        </is>
      </c>
      <c r="I3894" s="72" t="inlineStr">
        <is>
          <t>Труба обсадная с муфтой 114*7,4 ОТТМ Д РСЦУ.440.114.000-2403680 с упаковкой</t>
        </is>
      </c>
      <c r="J3894" s="72" t="inlineStr">
        <is>
          <t>Готовая продукция Трубы</t>
        </is>
      </c>
      <c r="K3894" s="72" t="n"/>
      <c r="L3894" s="72" t="n"/>
      <c r="M3894" s="72" t="inlineStr">
        <is>
          <t>ЕР-00116877</t>
        </is>
      </c>
      <c r="N3894" s="81" t="n">
        <v>95</v>
      </c>
      <c r="O3894" s="82" t="n">
        <v>133950</v>
      </c>
      <c r="Q3894" s="41" t="n">
        <v>3459.424996778946</v>
      </c>
      <c r="R3894" s="82" t="n">
        <v>1572.67</v>
      </c>
      <c r="S3894" s="61">
        <f>Q3894-R3894</f>
        <v/>
      </c>
      <c r="T3894" s="61">
        <f>O3894/N3894</f>
        <v/>
      </c>
      <c r="U3894" s="61">
        <f>R3894/N3894</f>
        <v/>
      </c>
      <c r="V3894" s="67">
        <f>P3894/O3894</f>
        <v/>
      </c>
      <c r="X3894" s="94">
        <f>AX3894+AZ3894-AY3894</f>
        <v/>
      </c>
      <c r="Y3894" s="61">
        <f>X3894/N3894</f>
        <v/>
      </c>
      <c r="AP3894" s="70">
        <f>I3894</f>
        <v/>
      </c>
      <c r="AQ3894" s="61">
        <f>SUMIFS($R:$R,$I:$I,$I3894,$AT:$AT,$AT3894)/SUMIFS($N:$N,$I:$I,$I3894,$AT:$AT,$AT3894)</f>
        <v/>
      </c>
      <c r="AR3894" s="61">
        <f>SUMIFS($Q:$Q,$I:$I,$I3894,$AT:$AT,$AT3894)/SUMIFS($N:$N,$I:$I,$I3894,$AT:$AT,$AT3894)</f>
        <v/>
      </c>
      <c r="AS3894" s="61">
        <f>SUMIFS($X:$X,$I:$I,$I3894,$AT:$AT,$AT3894)/SUMIFS($N:$N,$I:$I,$I3894,$AT:$AT,$AT3894)</f>
        <v/>
      </c>
      <c r="AT3894" s="70" t="inlineStr">
        <is>
          <t>2 квартал 2025</t>
        </is>
      </c>
      <c r="AX3894" s="82" t="n">
        <v>344.8384370371971</v>
      </c>
      <c r="AY3894" s="82" t="n">
        <v>380.2882543567721</v>
      </c>
      <c r="AZ3894" s="82" t="n">
        <v>511.9460932195216</v>
      </c>
    </row>
    <row r="3895" hidden="1" ht="11.5" customHeight="1">
      <c r="A3895" s="72" t="inlineStr">
        <is>
          <t>Труба</t>
        </is>
      </c>
      <c r="B3895" s="72" t="inlineStr">
        <is>
          <t>Июнь 2025 г.</t>
        </is>
      </c>
      <c r="C3895" s="72" t="inlineStr">
        <is>
          <t>Отчет давальцу 00ЕР-000202 от 18.06.2025 10:00:00</t>
        </is>
      </c>
      <c r="D3895" s="72" t="inlineStr">
        <is>
          <t>шт</t>
        </is>
      </c>
      <c r="E3895" s="72" t="inlineStr">
        <is>
          <t>ТАТПРОМ-ХОЛДИНГ ООО</t>
        </is>
      </c>
      <c r="F3895" s="72" t="n"/>
      <c r="G3895" s="72" t="inlineStr">
        <is>
          <t>2.5Договор оказания услуг №ТПХ/НЧТЗ-01/07/23-У от 01.07.2023 г.(давальческийН)</t>
        </is>
      </c>
      <c r="H3895" s="72" t="inlineStr">
        <is>
          <t>Готовая продукция Трубы</t>
        </is>
      </c>
      <c r="I3895" s="72" t="inlineStr">
        <is>
          <t>Труба обсадная с муфтой 114*7,4 ОТТМ Д РСЦУ.440.114.000-2403680 с упаковкой</t>
        </is>
      </c>
      <c r="J3895" s="72" t="inlineStr">
        <is>
          <t>Готовая продукция Трубы</t>
        </is>
      </c>
      <c r="K3895" s="72" t="n"/>
      <c r="L3895" s="72" t="n"/>
      <c r="M3895" s="72" t="inlineStr">
        <is>
          <t>ЕР-00116877</t>
        </is>
      </c>
      <c r="N3895" s="81" t="n">
        <v>95</v>
      </c>
      <c r="O3895" s="82" t="n">
        <v>133950</v>
      </c>
      <c r="Q3895" s="41" t="n">
        <v>4082.802087864288</v>
      </c>
      <c r="R3895" s="82" t="n">
        <v>1856.06</v>
      </c>
      <c r="S3895" s="61">
        <f>Q3895-R3895</f>
        <v/>
      </c>
      <c r="T3895" s="61">
        <f>O3895/N3895</f>
        <v/>
      </c>
      <c r="U3895" s="61">
        <f>R3895/N3895</f>
        <v/>
      </c>
      <c r="V3895" s="67">
        <f>P3895/O3895</f>
        <v/>
      </c>
      <c r="X3895" s="94">
        <f>AX3895+AZ3895-AY3895</f>
        <v/>
      </c>
      <c r="Y3895" s="61">
        <f>X3895/N3895</f>
        <v/>
      </c>
      <c r="AP3895" s="70">
        <f>I3895</f>
        <v/>
      </c>
      <c r="AQ3895" s="61">
        <f>SUMIFS($R:$R,$I:$I,$I3895,$AT:$AT,$AT3895)/SUMIFS($N:$N,$I:$I,$I3895,$AT:$AT,$AT3895)</f>
        <v/>
      </c>
      <c r="AR3895" s="61">
        <f>SUMIFS($Q:$Q,$I:$I,$I3895,$AT:$AT,$AT3895)/SUMIFS($N:$N,$I:$I,$I3895,$AT:$AT,$AT3895)</f>
        <v/>
      </c>
      <c r="AS3895" s="61">
        <f>SUMIFS($X:$X,$I:$I,$I3895,$AT:$AT,$AT3895)/SUMIFS($N:$N,$I:$I,$I3895,$AT:$AT,$AT3895)</f>
        <v/>
      </c>
      <c r="AT3895" s="70" t="inlineStr">
        <is>
          <t>2 квартал 2025</t>
        </is>
      </c>
      <c r="AX3895" s="82" t="n">
        <v>406.9771976621034</v>
      </c>
      <c r="AY3895" s="82" t="n">
        <v>448.8149563363136</v>
      </c>
      <c r="AZ3895" s="82" t="n">
        <v>604.197107963543</v>
      </c>
    </row>
    <row r="3896" hidden="1" ht="11.5" customHeight="1">
      <c r="A3896" s="72" t="inlineStr">
        <is>
          <t>Труба</t>
        </is>
      </c>
      <c r="B3896" s="72" t="inlineStr">
        <is>
          <t>Июнь 2025 г.</t>
        </is>
      </c>
      <c r="C3896" s="72" t="inlineStr">
        <is>
          <t>Отчет давальцу 00ЕР-000203 от 19.06.2025 8:00:00</t>
        </is>
      </c>
      <c r="D3896" s="72" t="inlineStr">
        <is>
          <t>шт</t>
        </is>
      </c>
      <c r="E3896" s="72" t="inlineStr">
        <is>
          <t>ТАТПРОМ-ХОЛДИНГ ООО</t>
        </is>
      </c>
      <c r="F3896" s="72" t="n"/>
      <c r="G3896" s="72" t="inlineStr">
        <is>
          <t>2.5Договор оказания услуг №ТПХ/НЧТЗ-01/07/23-У от 01.07.2023 г.(давальческийН)</t>
        </is>
      </c>
      <c r="H3896" s="72" t="inlineStr">
        <is>
          <t>Готовая продукция Трубы</t>
        </is>
      </c>
      <c r="I3896" s="72" t="inlineStr">
        <is>
          <t>Труба обсадная с муфтой 114*7,4 ОТТМ Д РСЦУ.440.114.000-2403680 с упаковкой</t>
        </is>
      </c>
      <c r="J3896" s="72" t="inlineStr">
        <is>
          <t>Готовая продукция Трубы</t>
        </is>
      </c>
      <c r="K3896" s="72" t="n"/>
      <c r="L3896" s="72" t="n"/>
      <c r="M3896" s="72" t="inlineStr">
        <is>
          <t>ЕР-00116877</t>
        </is>
      </c>
      <c r="N3896" s="81" t="n">
        <v>76</v>
      </c>
      <c r="O3896" s="82" t="n">
        <v>107160</v>
      </c>
      <c r="Q3896" s="41" t="n">
        <v>2857.231156292255</v>
      </c>
      <c r="R3896" s="82" t="n">
        <v>1298.91</v>
      </c>
      <c r="S3896" s="61">
        <f>Q3896-R3896</f>
        <v/>
      </c>
      <c r="T3896" s="61">
        <f>O3896/N3896</f>
        <v/>
      </c>
      <c r="U3896" s="61">
        <f>R3896/N3896</f>
        <v/>
      </c>
      <c r="V3896" s="67">
        <f>P3896/O3896</f>
        <v/>
      </c>
      <c r="X3896" s="94">
        <f>AX3896+AZ3896-AY3896</f>
        <v/>
      </c>
      <c r="Y3896" s="61">
        <f>X3896/N3896</f>
        <v/>
      </c>
      <c r="AP3896" s="70">
        <f>I3896</f>
        <v/>
      </c>
      <c r="AQ3896" s="61">
        <f>SUMIFS($R:$R,$I:$I,$I3896,$AT:$AT,$AT3896)/SUMIFS($N:$N,$I:$I,$I3896,$AT:$AT,$AT3896)</f>
        <v/>
      </c>
      <c r="AR3896" s="61">
        <f>SUMIFS($Q:$Q,$I:$I,$I3896,$AT:$AT,$AT3896)/SUMIFS($N:$N,$I:$I,$I3896,$AT:$AT,$AT3896)</f>
        <v/>
      </c>
      <c r="AS3896" s="61">
        <f>SUMIFS($X:$X,$I:$I,$I3896,$AT:$AT,$AT3896)/SUMIFS($N:$N,$I:$I,$I3896,$AT:$AT,$AT3896)</f>
        <v/>
      </c>
      <c r="AT3896" s="70" t="inlineStr">
        <is>
          <t>2 квартал 2025</t>
        </is>
      </c>
      <c r="AX3896" s="82" t="n">
        <v>284.8112409163942</v>
      </c>
      <c r="AY3896" s="82" t="n">
        <v>314.0901883208524</v>
      </c>
      <c r="AZ3896" s="82" t="n">
        <v>422.8299007062948</v>
      </c>
    </row>
    <row r="3897" hidden="1" ht="11.5" customHeight="1">
      <c r="A3897" s="72" t="inlineStr">
        <is>
          <t>Труба</t>
        </is>
      </c>
      <c r="B3897" s="72" t="inlineStr">
        <is>
          <t>Июнь 2025 г.</t>
        </is>
      </c>
      <c r="C3897" s="72" t="inlineStr">
        <is>
          <t>Отчет давальцу 00ЕР-000204 от 20.06.2025 13:00:00</t>
        </is>
      </c>
      <c r="D3897" s="72" t="inlineStr">
        <is>
          <t>шт</t>
        </is>
      </c>
      <c r="E3897" s="72" t="inlineStr">
        <is>
          <t>ТАТПРОМ-ХОЛДИНГ ООО</t>
        </is>
      </c>
      <c r="F3897" s="72" t="n"/>
      <c r="G3897" s="72" t="inlineStr">
        <is>
          <t>2.5Договор оказания услуг №ТПХ/НЧТЗ-01/07/23-У от 01.07.2023 г.(давальческийН)</t>
        </is>
      </c>
      <c r="H3897" s="72" t="inlineStr">
        <is>
          <t>Готовая продукция Трубы</t>
        </is>
      </c>
      <c r="I3897" s="72" t="inlineStr">
        <is>
          <t>Труба обсадная с муфтой 114*7,4 ОТТМ Д РСЦУ.440.114.000-2403680 с упаковкой</t>
        </is>
      </c>
      <c r="J3897" s="72" t="inlineStr">
        <is>
          <t>Готовая продукция Трубы</t>
        </is>
      </c>
      <c r="K3897" s="72" t="n"/>
      <c r="L3897" s="72" t="n"/>
      <c r="M3897" s="72" t="inlineStr">
        <is>
          <t>ЕР-00116877</t>
        </is>
      </c>
      <c r="N3897" s="81" t="n">
        <v>57</v>
      </c>
      <c r="O3897" s="82" t="n">
        <v>80370</v>
      </c>
      <c r="Q3897" s="41" t="n">
        <v>2208.711328515055</v>
      </c>
      <c r="R3897" s="82" t="n">
        <v>1004.09</v>
      </c>
      <c r="S3897" s="61">
        <f>Q3897-R3897</f>
        <v/>
      </c>
      <c r="T3897" s="61">
        <f>O3897/N3897</f>
        <v/>
      </c>
      <c r="U3897" s="61">
        <f>R3897/N3897</f>
        <v/>
      </c>
      <c r="V3897" s="67">
        <f>P3897/O3897</f>
        <v/>
      </c>
      <c r="X3897" s="94">
        <f>AX3897+AZ3897-AY3897</f>
        <v/>
      </c>
      <c r="Y3897" s="61">
        <f>X3897/N3897</f>
        <v/>
      </c>
      <c r="AP3897" s="70">
        <f>I3897</f>
        <v/>
      </c>
      <c r="AQ3897" s="61">
        <f>SUMIFS($R:$R,$I:$I,$I3897,$AT:$AT,$AT3897)/SUMIFS($N:$N,$I:$I,$I3897,$AT:$AT,$AT3897)</f>
        <v/>
      </c>
      <c r="AR3897" s="61">
        <f>SUMIFS($Q:$Q,$I:$I,$I3897,$AT:$AT,$AT3897)/SUMIFS($N:$N,$I:$I,$I3897,$AT:$AT,$AT3897)</f>
        <v/>
      </c>
      <c r="AS3897" s="61">
        <f>SUMIFS($X:$X,$I:$I,$I3897,$AT:$AT,$AT3897)/SUMIFS($N:$N,$I:$I,$I3897,$AT:$AT,$AT3897)</f>
        <v/>
      </c>
      <c r="AT3897" s="70" t="inlineStr">
        <is>
          <t>2 квартал 2025</t>
        </is>
      </c>
      <c r="AX3897" s="82" t="n">
        <v>220.1662308333466</v>
      </c>
      <c r="AY3897" s="82" t="n">
        <v>242.7995913428064</v>
      </c>
      <c r="AZ3897" s="82" t="n">
        <v>326.8581156509563</v>
      </c>
    </row>
    <row r="3898" hidden="1" ht="11.5" customHeight="1">
      <c r="A3898" s="72" t="inlineStr">
        <is>
          <t>Труба</t>
        </is>
      </c>
      <c r="B3898" s="72" t="inlineStr">
        <is>
          <t>Июнь 2025 г.</t>
        </is>
      </c>
      <c r="C3898" s="72" t="inlineStr">
        <is>
          <t>Отчет давальцу 00ЕР-000205 от 23.06.2025 13:00:00</t>
        </is>
      </c>
      <c r="D3898" s="72" t="inlineStr">
        <is>
          <t>шт</t>
        </is>
      </c>
      <c r="E3898" s="72" t="inlineStr">
        <is>
          <t>ТАТПРОМ-ХОЛДИНГ ООО</t>
        </is>
      </c>
      <c r="F3898" s="72" t="n"/>
      <c r="G3898" s="72" t="inlineStr">
        <is>
          <t>2.5Договор оказания услуг №ТПХ/НЧТЗ-01/07/23-У от 01.07.2023 г.(давальческийН)</t>
        </is>
      </c>
      <c r="H3898" s="72" t="inlineStr">
        <is>
          <t>Готовая продукция Трубы</t>
        </is>
      </c>
      <c r="I3898" s="72" t="inlineStr">
        <is>
          <t>Труба обсадная с муфтой 114*7,4 ОТТМ Д РСЦУ.440.114.000-2403680 с упаковкой</t>
        </is>
      </c>
      <c r="J3898" s="72" t="inlineStr">
        <is>
          <t>Готовая продукция Трубы</t>
        </is>
      </c>
      <c r="K3898" s="72" t="n"/>
      <c r="L3898" s="72" t="n"/>
      <c r="M3898" s="72" t="inlineStr">
        <is>
          <t>ЕР-00116877</t>
        </is>
      </c>
      <c r="N3898" s="81" t="n">
        <v>95</v>
      </c>
      <c r="O3898" s="82" t="n">
        <v>133950</v>
      </c>
      <c r="Q3898" s="41" t="n">
        <v>3819.562254100984</v>
      </c>
      <c r="R3898" s="82" t="n">
        <v>1736.39</v>
      </c>
      <c r="S3898" s="61">
        <f>Q3898-R3898</f>
        <v/>
      </c>
      <c r="T3898" s="61">
        <f>O3898/N3898</f>
        <v/>
      </c>
      <c r="U3898" s="61">
        <f>R3898/N3898</f>
        <v/>
      </c>
      <c r="V3898" s="67">
        <f>P3898/O3898</f>
        <v/>
      </c>
      <c r="X3898" s="94">
        <f>AX3898+AZ3898-AY3898</f>
        <v/>
      </c>
      <c r="Y3898" s="61">
        <f>X3898/N3898</f>
        <v/>
      </c>
      <c r="AP3898" s="70">
        <f>I3898</f>
        <v/>
      </c>
      <c r="AQ3898" s="61">
        <f>SUMIFS($R:$R,$I:$I,$I3898,$AT:$AT,$AT3898)/SUMIFS($N:$N,$I:$I,$I3898,$AT:$AT,$AT3898)</f>
        <v/>
      </c>
      <c r="AR3898" s="61">
        <f>SUMIFS($Q:$Q,$I:$I,$I3898,$AT:$AT,$AT3898)/SUMIFS($N:$N,$I:$I,$I3898,$AT:$AT,$AT3898)</f>
        <v/>
      </c>
      <c r="AS3898" s="61">
        <f>SUMIFS($X:$X,$I:$I,$I3898,$AT:$AT,$AT3898)/SUMIFS($N:$N,$I:$I,$I3898,$AT:$AT,$AT3898)</f>
        <v/>
      </c>
      <c r="AT3898" s="70" t="inlineStr">
        <is>
          <t>2 квартал 2025</t>
        </is>
      </c>
      <c r="AX3898" s="82" t="n">
        <v>380.7372263011431</v>
      </c>
      <c r="AY3898" s="82" t="n">
        <v>419.8774835042034</v>
      </c>
      <c r="AZ3898" s="82" t="n">
        <v>565.2413264101465</v>
      </c>
    </row>
    <row r="3899" hidden="1" ht="11.5" customHeight="1">
      <c r="A3899" s="72" t="inlineStr">
        <is>
          <t>Труба</t>
        </is>
      </c>
      <c r="B3899" s="72" t="inlineStr">
        <is>
          <t>Июнь 2025 г.</t>
        </is>
      </c>
      <c r="C3899" s="72" t="inlineStr">
        <is>
          <t>Отчет давальцу 00ЕР-000206 от 24.06.2025 10:25:00</t>
        </is>
      </c>
      <c r="D3899" s="72" t="inlineStr">
        <is>
          <t>шт</t>
        </is>
      </c>
      <c r="E3899" s="72" t="inlineStr">
        <is>
          <t>ТАТПРОМ-ХОЛДИНГ ООО</t>
        </is>
      </c>
      <c r="F3899" s="72" t="n"/>
      <c r="G3899" s="72" t="inlineStr">
        <is>
          <t>2.5Договор оказания услуг №ТПХ/НЧТЗ-01/07/23-У от 01.07.2023 г.(давальческийН)</t>
        </is>
      </c>
      <c r="H3899" s="72" t="inlineStr">
        <is>
          <t>Готовая продукция Трубы</t>
        </is>
      </c>
      <c r="I3899" s="72" t="inlineStr">
        <is>
          <t>Труба обсадная с муфтой 114*7,4 ОТТМ Д РСЦУ.440.114.000-2403680 с упаковкой</t>
        </is>
      </c>
      <c r="J3899" s="72" t="inlineStr">
        <is>
          <t>Готовая продукция Трубы</t>
        </is>
      </c>
      <c r="K3899" s="72" t="n"/>
      <c r="L3899" s="72" t="n"/>
      <c r="M3899" s="72" t="inlineStr">
        <is>
          <t>ЕР-00116877</t>
        </is>
      </c>
      <c r="N3899" s="81" t="n">
        <v>22</v>
      </c>
      <c r="O3899" s="82" t="n">
        <v>31020</v>
      </c>
      <c r="Q3899" s="41" t="n">
        <v>884.5271960772329</v>
      </c>
      <c r="R3899" s="83" t="n">
        <v>402.11</v>
      </c>
      <c r="S3899" s="61">
        <f>Q3899-R3899</f>
        <v/>
      </c>
      <c r="T3899" s="61">
        <f>O3899/N3899</f>
        <v/>
      </c>
      <c r="U3899" s="61">
        <f>R3899/N3899</f>
        <v/>
      </c>
      <c r="V3899" s="67">
        <f>P3899/O3899</f>
        <v/>
      </c>
      <c r="X3899" s="94">
        <f>AX3899+AZ3899-AY3899</f>
        <v/>
      </c>
      <c r="Y3899" s="61">
        <f>X3899/N3899</f>
        <v/>
      </c>
      <c r="AP3899" s="70">
        <f>I3899</f>
        <v/>
      </c>
      <c r="AQ3899" s="61">
        <f>SUMIFS($R:$R,$I:$I,$I3899,$AT:$AT,$AT3899)/SUMIFS($N:$N,$I:$I,$I3899,$AT:$AT,$AT3899)</f>
        <v/>
      </c>
      <c r="AR3899" s="61">
        <f>SUMIFS($Q:$Q,$I:$I,$I3899,$AT:$AT,$AT3899)/SUMIFS($N:$N,$I:$I,$I3899,$AT:$AT,$AT3899)</f>
        <v/>
      </c>
      <c r="AS3899" s="61">
        <f>SUMIFS($X:$X,$I:$I,$I3899,$AT:$AT,$AT3899)/SUMIFS($N:$N,$I:$I,$I3899,$AT:$AT,$AT3899)</f>
        <v/>
      </c>
      <c r="AT3899" s="70" t="inlineStr">
        <is>
          <t>2 квартал 2025</t>
        </is>
      </c>
      <c r="AX3899" s="82" t="n">
        <v>88.17042603790199</v>
      </c>
      <c r="AY3899" s="82" t="n">
        <v>97.2344547549083</v>
      </c>
      <c r="AZ3899" s="82" t="n">
        <v>130.8975459215868</v>
      </c>
    </row>
    <row r="3900" hidden="1" ht="11.5" customHeight="1">
      <c r="A3900" s="72" t="inlineStr">
        <is>
          <t>Труба</t>
        </is>
      </c>
      <c r="B3900" s="72" t="inlineStr">
        <is>
          <t>Июнь 2025 г.</t>
        </is>
      </c>
      <c r="C3900" s="72" t="inlineStr">
        <is>
          <t>Реализация товаров и услуг 00ЕР-002056 от 24.06.2025 10:26:04</t>
        </is>
      </c>
      <c r="D3900" s="72" t="inlineStr">
        <is>
          <t>шт</t>
        </is>
      </c>
      <c r="E3900" s="72" t="inlineStr">
        <is>
          <t>ТАТПРОМ-ХОЛДИНГ ООО</t>
        </is>
      </c>
      <c r="F3900" s="72" t="inlineStr">
        <is>
          <t>ТАТПРОМ-ХОЛДИНГ, ООО</t>
        </is>
      </c>
      <c r="G3900" s="72" t="inlineStr">
        <is>
          <t>Договор №НЧТЗ/ТПХ-01/07/2023-П от 01.07.2023 Спецификация №48.2 - СЕВКОМ 00252Д от 06.03.2025</t>
        </is>
      </c>
      <c r="H3900" s="72" t="inlineStr">
        <is>
          <t>Готовая продукция Патрубки</t>
        </is>
      </c>
      <c r="I3900" s="72" t="inlineStr">
        <is>
          <t>Патрубок с муфтой ПП 114*7,4-Д ОТТМ/НКТ 2000 РСЦУ.415.114.000-2409782 с упаковкой</t>
        </is>
      </c>
      <c r="J3900" s="72" t="inlineStr">
        <is>
          <t>Готовая продукция Патрубки</t>
        </is>
      </c>
      <c r="K3900" s="72" t="n"/>
      <c r="L3900" s="72" t="n"/>
      <c r="M3900" s="72" t="inlineStr">
        <is>
          <t>ЕР-00122156</t>
        </is>
      </c>
      <c r="N3900" s="81" t="n">
        <v>95</v>
      </c>
      <c r="O3900" s="82" t="n">
        <v>709745</v>
      </c>
      <c r="Q3900" s="41" t="n">
        <v>920432.3219047581</v>
      </c>
      <c r="R3900" s="82" t="n">
        <v>418432.63</v>
      </c>
      <c r="S3900" s="61">
        <f>Q3900-R3900</f>
        <v/>
      </c>
      <c r="T3900" s="61">
        <f>O3900/N3900</f>
        <v/>
      </c>
      <c r="U3900" s="61">
        <f>R3900/N3900</f>
        <v/>
      </c>
      <c r="V3900" s="67">
        <f>P3900/O3900</f>
        <v/>
      </c>
      <c r="X3900" s="94">
        <f>AX3900+AZ3900-AY3900</f>
        <v/>
      </c>
      <c r="Y3900" s="61">
        <f>X3900/N3900</f>
        <v/>
      </c>
      <c r="AP3900" s="70">
        <f>I3900</f>
        <v/>
      </c>
      <c r="AQ3900" s="61">
        <f>SUMIFS($R:$R,$I:$I,$I3900,$AT:$AT,$AT3900)/SUMIFS($N:$N,$I:$I,$I3900,$AT:$AT,$AT3900)</f>
        <v/>
      </c>
      <c r="AR3900" s="61">
        <f>SUMIFS($Q:$Q,$I:$I,$I3900,$AT:$AT,$AT3900)/SUMIFS($N:$N,$I:$I,$I3900,$AT:$AT,$AT3900)</f>
        <v/>
      </c>
      <c r="AS3900" s="61">
        <f>SUMIFS($X:$X,$I:$I,$I3900,$AT:$AT,$AT3900)/SUMIFS($N:$N,$I:$I,$I3900,$AT:$AT,$AT3900)</f>
        <v/>
      </c>
      <c r="AT3900" s="70" t="inlineStr">
        <is>
          <t>2 квартал 2025</t>
        </is>
      </c>
      <c r="AX3900" s="82" t="n">
        <v>91749.47963308501</v>
      </c>
      <c r="AY3900" s="82" t="n">
        <v>101181.4394810183</v>
      </c>
      <c r="AZ3900" s="82" t="n">
        <v>136210.9979869073</v>
      </c>
    </row>
    <row r="3901" hidden="1" ht="11.5" customHeight="1">
      <c r="A3901" s="72" t="inlineStr">
        <is>
          <t>Труба</t>
        </is>
      </c>
      <c r="B3901" s="72" t="inlineStr">
        <is>
          <t>Июнь 2025 г.</t>
        </is>
      </c>
      <c r="C3901" s="72" t="inlineStr">
        <is>
          <t>Реализация товаров и услуг 00ЕР-002063 от 25.06.2025 13:06:22</t>
        </is>
      </c>
      <c r="D3901" s="72" t="inlineStr">
        <is>
          <t>шт</t>
        </is>
      </c>
      <c r="E3901" s="72" t="inlineStr">
        <is>
          <t>ТАТПРОМ-ХОЛДИНГ ООО</t>
        </is>
      </c>
      <c r="F3901" s="72" t="inlineStr">
        <is>
          <t>ТАТПРОМ-ХОЛДИНГ, ООО</t>
        </is>
      </c>
      <c r="G3901" s="72" t="inlineStr">
        <is>
          <t>Договор №НЧТЗ/ТПХ-01/07/2023-П от 01.07.2023 Спецификация №48.2 - СЕВКОМ 00252Д от 06.03.2025</t>
        </is>
      </c>
      <c r="H3901" s="72" t="inlineStr">
        <is>
          <t>Готовая продукция Патрубки</t>
        </is>
      </c>
      <c r="I3901" s="72" t="inlineStr">
        <is>
          <t>Патрубок с муфтой ПП 114*7,4-Д ОТТМ/НКТ 2000 РСЦУ.415.114.000-2409782 с упаковкой</t>
        </is>
      </c>
      <c r="J3901" s="72" t="inlineStr">
        <is>
          <t>Готовая продукция Патрубки</t>
        </is>
      </c>
      <c r="K3901" s="72" t="n"/>
      <c r="L3901" s="72" t="n"/>
      <c r="M3901" s="72" t="inlineStr">
        <is>
          <t>ЕР-00122156</t>
        </is>
      </c>
      <c r="N3901" s="81" t="n">
        <v>38</v>
      </c>
      <c r="O3901" s="82" t="n">
        <v>283898</v>
      </c>
      <c r="Q3901" s="41" t="n">
        <v>368172.9243624742</v>
      </c>
      <c r="R3901" s="82" t="n">
        <v>167373.05</v>
      </c>
      <c r="S3901" s="61">
        <f>Q3901-R3901</f>
        <v/>
      </c>
      <c r="T3901" s="61">
        <f>O3901/N3901</f>
        <v/>
      </c>
      <c r="U3901" s="61">
        <f>R3901/N3901</f>
        <v/>
      </c>
      <c r="V3901" s="67">
        <f>P3901/O3901</f>
        <v/>
      </c>
      <c r="X3901" s="94">
        <f>AX3901+AZ3901-AY3901</f>
        <v/>
      </c>
      <c r="Y3901" s="61">
        <f>X3901/N3901</f>
        <v/>
      </c>
      <c r="AP3901" s="70">
        <f>I3901</f>
        <v/>
      </c>
      <c r="AQ3901" s="61">
        <f>SUMIFS($R:$R,$I:$I,$I3901,$AT:$AT,$AT3901)/SUMIFS($N:$N,$I:$I,$I3901,$AT:$AT,$AT3901)</f>
        <v/>
      </c>
      <c r="AR3901" s="61">
        <f>SUMIFS($Q:$Q,$I:$I,$I3901,$AT:$AT,$AT3901)/SUMIFS($N:$N,$I:$I,$I3901,$AT:$AT,$AT3901)</f>
        <v/>
      </c>
      <c r="AS3901" s="61">
        <f>SUMIFS($X:$X,$I:$I,$I3901,$AT:$AT,$AT3901)/SUMIFS($N:$N,$I:$I,$I3901,$AT:$AT,$AT3901)</f>
        <v/>
      </c>
      <c r="AT3901" s="70" t="inlineStr">
        <is>
          <t>2 квартал 2025</t>
        </is>
      </c>
      <c r="AX3901" s="82" t="n">
        <v>36699.79141469517</v>
      </c>
      <c r="AY3901" s="82" t="n">
        <v>40472.57530878617</v>
      </c>
      <c r="AZ3901" s="82" t="n">
        <v>54484.39854370951</v>
      </c>
    </row>
    <row r="3902" hidden="1" ht="11.5" customHeight="1">
      <c r="A3902" s="72" t="inlineStr">
        <is>
          <t>Труба</t>
        </is>
      </c>
      <c r="B3902" s="72" t="inlineStr">
        <is>
          <t>Июнь 2025 г.</t>
        </is>
      </c>
      <c r="C3902" s="72" t="inlineStr">
        <is>
          <t>Отчет давальцу 00ЕР-000207 от 26.06.2025 15:45:00</t>
        </is>
      </c>
      <c r="D3902" s="72" t="inlineStr">
        <is>
          <t>шт</t>
        </is>
      </c>
      <c r="E3902" s="72" t="inlineStr">
        <is>
          <t>ТАТПРОМ-ХОЛДИНГ ООО</t>
        </is>
      </c>
      <c r="F3902" s="72" t="n"/>
      <c r="G3902" s="72" t="inlineStr">
        <is>
          <t>2.5Договор оказания услуг №ТПХ/НЧТЗ-01/07/23-У от 01.07.2023 г.(давальческийН)</t>
        </is>
      </c>
      <c r="H3902" s="72" t="inlineStr">
        <is>
          <t>Полуфабрикаты Фильтры</t>
        </is>
      </c>
      <c r="I3902" s="72" t="inlineStr">
        <is>
          <t>Фильтр скв. ФСТПК 102х89Дх1000х600х12х8х100х100-ОТТМ ОНГ200.102.000-250410.3 пф после испытания</t>
        </is>
      </c>
      <c r="J3902" s="72" t="inlineStr">
        <is>
          <t>Полуфабрикаты Фильтры</t>
        </is>
      </c>
      <c r="K3902" s="72" t="n"/>
      <c r="L3902" s="72" t="n"/>
      <c r="M3902" s="72" t="inlineStr">
        <is>
          <t>ЕР-00132024</t>
        </is>
      </c>
      <c r="N3902" s="81" t="n">
        <v>1</v>
      </c>
      <c r="O3902" s="82" t="n">
        <v>21230</v>
      </c>
      <c r="Q3902" s="41" t="n">
        <v>0</v>
      </c>
      <c r="R3902" s="87" t="n"/>
      <c r="S3902" s="61">
        <f>Q3902-R3902</f>
        <v/>
      </c>
      <c r="T3902" s="61">
        <f>O3902/N3902</f>
        <v/>
      </c>
      <c r="U3902" s="61">
        <f>R3902/N3902</f>
        <v/>
      </c>
      <c r="V3902" s="67">
        <f>P3902/O3902</f>
        <v/>
      </c>
      <c r="X3902" s="94">
        <f>AX3902+AZ3902-AY3902</f>
        <v/>
      </c>
      <c r="Y3902" s="61">
        <f>X3902/N3902</f>
        <v/>
      </c>
      <c r="AP3902" s="70">
        <f>I3902</f>
        <v/>
      </c>
      <c r="AQ3902" s="61">
        <f>SUMIFS($R:$R,$I:$I,$I3902,$AT:$AT,$AT3902)/SUMIFS($N:$N,$I:$I,$I3902,$AT:$AT,$AT3902)</f>
        <v/>
      </c>
      <c r="AR3902" s="61">
        <f>SUMIFS($Q:$Q,$I:$I,$I3902,$AT:$AT,$AT3902)/SUMIFS($N:$N,$I:$I,$I3902,$AT:$AT,$AT3902)</f>
        <v/>
      </c>
      <c r="AS3902" s="61">
        <f>SUMIFS($X:$X,$I:$I,$I3902,$AT:$AT,$AT3902)/SUMIFS($N:$N,$I:$I,$I3902,$AT:$AT,$AT3902)</f>
        <v/>
      </c>
      <c r="AT3902" s="70" t="inlineStr">
        <is>
          <t>2 квартал 2025</t>
        </is>
      </c>
      <c r="AX3902" s="82" t="n">
        <v>0</v>
      </c>
      <c r="AY3902" s="82" t="n">
        <v>0</v>
      </c>
      <c r="AZ3902" s="82" t="n">
        <v>0</v>
      </c>
    </row>
    <row r="3903" hidden="1" ht="11.5" customHeight="1">
      <c r="A3903" s="72" t="inlineStr">
        <is>
          <t>Труба</t>
        </is>
      </c>
      <c r="B3903" s="72" t="inlineStr">
        <is>
          <t>Июнь 2025 г.</t>
        </is>
      </c>
      <c r="C3903" s="72" t="inlineStr">
        <is>
          <t>Отчет давальцу 00ЕР-000207 от 26.06.2025 15:45:00</t>
        </is>
      </c>
      <c r="D3903" s="72" t="inlineStr">
        <is>
          <t>шт</t>
        </is>
      </c>
      <c r="E3903" s="72" t="inlineStr">
        <is>
          <t>ТАТПРОМ-ХОЛДИНГ ООО</t>
        </is>
      </c>
      <c r="F3903" s="72" t="n"/>
      <c r="G3903" s="72" t="inlineStr">
        <is>
          <t>2.5Договор оказания услуг №ТПХ/НЧТЗ-01/07/23-У от 01.07.2023 г.(давальческийН)</t>
        </is>
      </c>
      <c r="H3903" s="72" t="inlineStr">
        <is>
          <t>Полуфабрикаты Фильтры</t>
        </is>
      </c>
      <c r="I3903" s="72" t="inlineStr">
        <is>
          <t>Фильтр скв. ФСТПК 102х89Дх1000х600х12х8х100х100-ОТТМ ОНГ200.102.000-250410.4 пф после испытания</t>
        </is>
      </c>
      <c r="J3903" s="72" t="inlineStr">
        <is>
          <t>Полуфабрикаты Фильтры</t>
        </is>
      </c>
      <c r="K3903" s="72" t="n"/>
      <c r="L3903" s="72" t="n"/>
      <c r="M3903" s="72" t="inlineStr">
        <is>
          <t>ЕР-00132026</t>
        </is>
      </c>
      <c r="N3903" s="81" t="n">
        <v>1</v>
      </c>
      <c r="O3903" s="82" t="n">
        <v>21230</v>
      </c>
      <c r="Q3903" s="41" t="n">
        <v>0</v>
      </c>
      <c r="R3903" s="87" t="n"/>
      <c r="S3903" s="61">
        <f>Q3903-R3903</f>
        <v/>
      </c>
      <c r="T3903" s="61">
        <f>O3903/N3903</f>
        <v/>
      </c>
      <c r="U3903" s="61">
        <f>R3903/N3903</f>
        <v/>
      </c>
      <c r="V3903" s="67">
        <f>P3903/O3903</f>
        <v/>
      </c>
      <c r="X3903" s="94">
        <f>AX3903+AZ3903-AY3903</f>
        <v/>
      </c>
      <c r="Y3903" s="61">
        <f>X3903/N3903</f>
        <v/>
      </c>
      <c r="AP3903" s="70">
        <f>I3903</f>
        <v/>
      </c>
      <c r="AQ3903" s="61">
        <f>SUMIFS($R:$R,$I:$I,$I3903,$AT:$AT,$AT3903)/SUMIFS($N:$N,$I:$I,$I3903,$AT:$AT,$AT3903)</f>
        <v/>
      </c>
      <c r="AR3903" s="61">
        <f>SUMIFS($Q:$Q,$I:$I,$I3903,$AT:$AT,$AT3903)/SUMIFS($N:$N,$I:$I,$I3903,$AT:$AT,$AT3903)</f>
        <v/>
      </c>
      <c r="AS3903" s="61">
        <f>SUMIFS($X:$X,$I:$I,$I3903,$AT:$AT,$AT3903)/SUMIFS($N:$N,$I:$I,$I3903,$AT:$AT,$AT3903)</f>
        <v/>
      </c>
      <c r="AT3903" s="70" t="inlineStr">
        <is>
          <t>2 квартал 2025</t>
        </is>
      </c>
      <c r="AX3903" s="82" t="n">
        <v>0</v>
      </c>
      <c r="AY3903" s="82" t="n">
        <v>0</v>
      </c>
      <c r="AZ3903" s="82" t="n">
        <v>0</v>
      </c>
    </row>
    <row r="3904" hidden="1" ht="11.5" customHeight="1">
      <c r="A3904" s="72" t="inlineStr">
        <is>
          <t>Труба</t>
        </is>
      </c>
      <c r="B3904" s="72" t="inlineStr">
        <is>
          <t>Июнь 2025 г.</t>
        </is>
      </c>
      <c r="C3904" s="72" t="inlineStr">
        <is>
          <t>Реализация товаров и услуг 00ЕР-002070 от 27.06.2025 13:08:51</t>
        </is>
      </c>
      <c r="D3904" s="72" t="inlineStr">
        <is>
          <t>шт</t>
        </is>
      </c>
      <c r="E3904" s="72" t="inlineStr">
        <is>
          <t>ТАТПРОМ-ХОЛДИНГ ООО</t>
        </is>
      </c>
      <c r="F3904" s="72" t="inlineStr">
        <is>
          <t>ТАТПРОМ-ХОЛДИНГ, ООО</t>
        </is>
      </c>
      <c r="G3904" s="72" t="inlineStr">
        <is>
          <t>Договор №НЧТЗ/ТПХ-01/07/2023-П от 01.07.2023 Спецификация №48.2 - СЕВКОМ 00252Д от 06.03.2025</t>
        </is>
      </c>
      <c r="H3904" s="72" t="inlineStr">
        <is>
          <t>Готовая продукция Патрубки</t>
        </is>
      </c>
      <c r="I3904" s="72" t="inlineStr">
        <is>
          <t>Патрубок с муфтой ПП 114*7,4-Д ОТТМ/НКТ 2000 РСЦУ.415.114.000-2409782 с упаковкой</t>
        </is>
      </c>
      <c r="J3904" s="72" t="inlineStr">
        <is>
          <t>Готовая продукция Патрубки</t>
        </is>
      </c>
      <c r="K3904" s="72" t="n"/>
      <c r="L3904" s="72" t="n"/>
      <c r="M3904" s="72" t="inlineStr">
        <is>
          <t>ЕР-00122156</t>
        </is>
      </c>
      <c r="N3904" s="81" t="n">
        <v>27</v>
      </c>
      <c r="O3904" s="82" t="n">
        <v>201717</v>
      </c>
      <c r="Q3904" s="41" t="n">
        <v>261596.5590460445</v>
      </c>
      <c r="R3904" s="82" t="n">
        <v>118922.96</v>
      </c>
      <c r="S3904" s="61">
        <f>Q3904-R3904</f>
        <v/>
      </c>
      <c r="T3904" s="61">
        <f>O3904/N3904</f>
        <v/>
      </c>
      <c r="U3904" s="61">
        <f>R3904/N3904</f>
        <v/>
      </c>
      <c r="V3904" s="67">
        <f>P3904/O3904</f>
        <v/>
      </c>
      <c r="X3904" s="94">
        <f>AX3904+AZ3904-AY3904</f>
        <v/>
      </c>
      <c r="Y3904" s="61">
        <f>X3904/N3904</f>
        <v/>
      </c>
      <c r="AP3904" s="70">
        <f>I3904</f>
        <v/>
      </c>
      <c r="AQ3904" s="61">
        <f>SUMIFS($R:$R,$I:$I,$I3904,$AT:$AT,$AT3904)/SUMIFS($N:$N,$I:$I,$I3904,$AT:$AT,$AT3904)</f>
        <v/>
      </c>
      <c r="AR3904" s="61">
        <f>SUMIFS($Q:$Q,$I:$I,$I3904,$AT:$AT,$AT3904)/SUMIFS($N:$N,$I:$I,$I3904,$AT:$AT,$AT3904)</f>
        <v/>
      </c>
      <c r="AS3904" s="61">
        <f>SUMIFS($X:$X,$I:$I,$I3904,$AT:$AT,$AT3904)/SUMIFS($N:$N,$I:$I,$I3904,$AT:$AT,$AT3904)</f>
        <v/>
      </c>
      <c r="AT3904" s="70" t="inlineStr">
        <is>
          <t>2 квартал 2025</t>
        </is>
      </c>
      <c r="AX3904" s="82" t="n">
        <v>26076.16833425773</v>
      </c>
      <c r="AY3904" s="82" t="n">
        <v>28756.8306519106</v>
      </c>
      <c r="AZ3904" s="82" t="n">
        <v>38712.6000789113</v>
      </c>
    </row>
    <row r="3905" hidden="1" ht="11.5" customHeight="1">
      <c r="A3905" s="72" t="inlineStr">
        <is>
          <t>Труба</t>
        </is>
      </c>
      <c r="B3905" s="72" t="inlineStr">
        <is>
          <t>Июнь 2025 г.</t>
        </is>
      </c>
      <c r="C3905" s="72" t="inlineStr">
        <is>
          <t>Реализация товаров и услуг 00ЕР-002070 от 27.06.2025 13:08:51</t>
        </is>
      </c>
      <c r="D3905" s="72" t="inlineStr">
        <is>
          <t>шт</t>
        </is>
      </c>
      <c r="E3905" s="72" t="inlineStr">
        <is>
          <t>ТАТПРОМ-ХОЛДИНГ ООО</t>
        </is>
      </c>
      <c r="F3905" s="72" t="inlineStr">
        <is>
          <t>ТАТПРОМ-ХОЛДИНГ, ООО</t>
        </is>
      </c>
      <c r="G3905" s="72" t="inlineStr">
        <is>
          <t>Договор №НЧТЗ/ТПХ-01/07/2023-П от 01.07.2023 Спецификация №48.2 - СЕВКОМ 00252Д от 06.03.2025</t>
        </is>
      </c>
      <c r="H3905" s="72" t="inlineStr">
        <is>
          <t>Готовая продукция Трубы</t>
        </is>
      </c>
      <c r="I3905" s="72" t="inlineStr">
        <is>
          <t>Труба обсадная 114*7,4 НКТ/ОТТМ Д РСЦУ.415.114.000-2409783 с упаковкой</t>
        </is>
      </c>
      <c r="J3905" s="72" t="inlineStr">
        <is>
          <t>Готовая продукция Трубы</t>
        </is>
      </c>
      <c r="K3905" s="72" t="n"/>
      <c r="L3905" s="72" t="n"/>
      <c r="M3905" s="72" t="inlineStr">
        <is>
          <t>ЕР-00122177</t>
        </is>
      </c>
      <c r="N3905" s="81" t="n">
        <v>38</v>
      </c>
      <c r="O3905" s="82" t="n">
        <v>670320</v>
      </c>
      <c r="Q3905" s="41" t="n">
        <v>1189487.25491885</v>
      </c>
      <c r="R3905" s="82" t="n">
        <v>540746.2</v>
      </c>
      <c r="S3905" s="61">
        <f>Q3905-R3905</f>
        <v/>
      </c>
      <c r="T3905" s="61">
        <f>O3905/N3905</f>
        <v/>
      </c>
      <c r="U3905" s="61">
        <f>R3905/N3905</f>
        <v/>
      </c>
      <c r="V3905" s="67">
        <f>P3905/O3905</f>
        <v/>
      </c>
      <c r="X3905" s="94">
        <f>AX3905+AZ3905-AY3905</f>
        <v/>
      </c>
      <c r="Y3905" s="61">
        <f>X3905/N3905</f>
        <v/>
      </c>
      <c r="AP3905" s="70">
        <f>I3905</f>
        <v/>
      </c>
      <c r="AQ3905" s="61">
        <f>SUMIFS($R:$R,$I:$I,$I3905,$AT:$AT,$AT3905)/SUMIFS($N:$N,$I:$I,$I3905,$AT:$AT,$AT3905)</f>
        <v/>
      </c>
      <c r="AR3905" s="61">
        <f>SUMIFS($Q:$Q,$I:$I,$I3905,$AT:$AT,$AT3905)/SUMIFS($N:$N,$I:$I,$I3905,$AT:$AT,$AT3905)</f>
        <v/>
      </c>
      <c r="AS3905" s="61">
        <f>SUMIFS($X:$X,$I:$I,$I3905,$AT:$AT,$AT3905)/SUMIFS($N:$N,$I:$I,$I3905,$AT:$AT,$AT3905)</f>
        <v/>
      </c>
      <c r="AT3905" s="70" t="inlineStr">
        <is>
          <t>2 квартал 2025</t>
        </is>
      </c>
      <c r="AX3905" s="82" t="n">
        <v>118569.1050517932</v>
      </c>
      <c r="AY3905" s="82" t="n">
        <v>130758.1555240819</v>
      </c>
      <c r="AZ3905" s="82" t="n">
        <v>176027.3321887631</v>
      </c>
    </row>
    <row r="3906" hidden="1" ht="11.5" customHeight="1">
      <c r="A3906" s="72" t="inlineStr">
        <is>
          <t>Труба</t>
        </is>
      </c>
      <c r="B3906" s="72" t="inlineStr">
        <is>
          <t>Июнь 2025 г.</t>
        </is>
      </c>
      <c r="C3906" s="72" t="inlineStr">
        <is>
          <t>Отчет давальцу 00ЕР-000221 от 27.06.2025 15:00:00</t>
        </is>
      </c>
      <c r="D3906" s="72" t="inlineStr">
        <is>
          <t>шт</t>
        </is>
      </c>
      <c r="E3906" s="72" t="inlineStr">
        <is>
          <t>ТАТПРОМ-ХОЛДИНГ ООО</t>
        </is>
      </c>
      <c r="F3906" s="72" t="n"/>
      <c r="G3906" s="72" t="inlineStr">
        <is>
          <t>2.5Договор оказания услуг №ТПХ/НЧТЗ-01/07/23-У от 01.07.2023 г.(давальческийН)</t>
        </is>
      </c>
      <c r="H3906" s="72" t="inlineStr">
        <is>
          <t>Полуфабрикаты Заготовка</t>
        </is>
      </c>
      <c r="I3906" s="72" t="inlineStr">
        <is>
          <t>Труба обсадная 114*8,6 НКТ/ОТТМ Е РСЦУ.440.114.001-2412823 L=8000 заготовка</t>
        </is>
      </c>
      <c r="J3906" s="72" t="inlineStr">
        <is>
          <t>Полуфабрикаты Заготовка</t>
        </is>
      </c>
      <c r="K3906" s="72" t="n"/>
      <c r="L3906" s="72" t="n"/>
      <c r="M3906" s="72" t="inlineStr">
        <is>
          <t>ЕР-00126006</t>
        </is>
      </c>
      <c r="N3906" s="81" t="n">
        <v>40</v>
      </c>
      <c r="O3906" s="82" t="n">
        <v>7840</v>
      </c>
      <c r="Q3906" s="41" t="n">
        <v>0</v>
      </c>
      <c r="R3906" s="87" t="n"/>
      <c r="S3906" s="61">
        <f>Q3906-R3906</f>
        <v/>
      </c>
      <c r="T3906" s="61">
        <f>O3906/N3906</f>
        <v/>
      </c>
      <c r="U3906" s="61">
        <f>R3906/N3906</f>
        <v/>
      </c>
      <c r="V3906" s="67">
        <f>P3906/O3906</f>
        <v/>
      </c>
      <c r="X3906" s="94">
        <f>AX3906+AZ3906-AY3906</f>
        <v/>
      </c>
      <c r="Y3906" s="61">
        <f>X3906/N3906</f>
        <v/>
      </c>
      <c r="AP3906" s="70">
        <f>I3906</f>
        <v/>
      </c>
      <c r="AQ3906" s="61">
        <f>SUMIFS($R:$R,$I:$I,$I3906,$AT:$AT,$AT3906)/SUMIFS($N:$N,$I:$I,$I3906,$AT:$AT,$AT3906)</f>
        <v/>
      </c>
      <c r="AR3906" s="61">
        <f>SUMIFS($Q:$Q,$I:$I,$I3906,$AT:$AT,$AT3906)/SUMIFS($N:$N,$I:$I,$I3906,$AT:$AT,$AT3906)</f>
        <v/>
      </c>
      <c r="AS3906" s="61">
        <f>SUMIFS($X:$X,$I:$I,$I3906,$AT:$AT,$AT3906)/SUMIFS($N:$N,$I:$I,$I3906,$AT:$AT,$AT3906)</f>
        <v/>
      </c>
      <c r="AT3906" s="70" t="inlineStr">
        <is>
          <t>2 квартал 2025</t>
        </is>
      </c>
      <c r="AX3906" s="82" t="n">
        <v>0</v>
      </c>
      <c r="AY3906" s="82" t="n">
        <v>0</v>
      </c>
      <c r="AZ3906" s="82" t="n">
        <v>0</v>
      </c>
    </row>
    <row r="3907" hidden="1" ht="11.5" customHeight="1">
      <c r="A3907" s="72" t="inlineStr">
        <is>
          <t>Труба</t>
        </is>
      </c>
      <c r="B3907" s="72" t="inlineStr">
        <is>
          <t>Июнь 2025 г.</t>
        </is>
      </c>
      <c r="C3907" s="72" t="inlineStr">
        <is>
          <t>Отчет давальцу 00ЕР-000222 от 27.06.2025 15:00:00</t>
        </is>
      </c>
      <c r="D3907" s="72" t="inlineStr">
        <is>
          <t>шт</t>
        </is>
      </c>
      <c r="E3907" s="72" t="inlineStr">
        <is>
          <t>ТАТПРОМ-ХОЛДИНГ ООО</t>
        </is>
      </c>
      <c r="F3907" s="72" t="n"/>
      <c r="G3907" s="72" t="inlineStr">
        <is>
          <t>2.5Договор оказания услуг №ТПХ/НЧТЗ-01/07/23-У от 01.07.2023 г.(давальческийН)</t>
        </is>
      </c>
      <c r="H3907" s="72" t="inlineStr">
        <is>
          <t>Полуфабрикаты Заготовка</t>
        </is>
      </c>
      <c r="I3907" s="72" t="inlineStr">
        <is>
          <t>Патрубок 114*8,6 ОТТМ/НКТ Е РСЦУ.415.114.001-2412824 L=2100 заготовка</t>
        </is>
      </c>
      <c r="J3907" s="72" t="inlineStr">
        <is>
          <t>Полуфабрикаты Заготовка</t>
        </is>
      </c>
      <c r="K3907" s="72" t="n"/>
      <c r="L3907" s="72" t="n"/>
      <c r="M3907" s="72" t="inlineStr">
        <is>
          <t>ЕР-00125915</t>
        </is>
      </c>
      <c r="N3907" s="81" t="n">
        <v>40</v>
      </c>
      <c r="O3907" s="82" t="n">
        <v>7840</v>
      </c>
      <c r="Q3907" s="41" t="n">
        <v>0</v>
      </c>
      <c r="R3907" s="87" t="n"/>
      <c r="S3907" s="61">
        <f>Q3907-R3907</f>
        <v/>
      </c>
      <c r="T3907" s="61">
        <f>O3907/N3907</f>
        <v/>
      </c>
      <c r="U3907" s="61">
        <f>R3907/N3907</f>
        <v/>
      </c>
      <c r="V3907" s="67">
        <f>P3907/O3907</f>
        <v/>
      </c>
      <c r="X3907" s="94">
        <f>AX3907+AZ3907-AY3907</f>
        <v/>
      </c>
      <c r="Y3907" s="61">
        <f>X3907/N3907</f>
        <v/>
      </c>
      <c r="AP3907" s="70">
        <f>I3907</f>
        <v/>
      </c>
      <c r="AQ3907" s="61">
        <f>SUMIFS($R:$R,$I:$I,$I3907,$AT:$AT,$AT3907)/SUMIFS($N:$N,$I:$I,$I3907,$AT:$AT,$AT3907)</f>
        <v/>
      </c>
      <c r="AR3907" s="61">
        <f>SUMIFS($Q:$Q,$I:$I,$I3907,$AT:$AT,$AT3907)/SUMIFS($N:$N,$I:$I,$I3907,$AT:$AT,$AT3907)</f>
        <v/>
      </c>
      <c r="AS3907" s="61">
        <f>SUMIFS($X:$X,$I:$I,$I3907,$AT:$AT,$AT3907)/SUMIFS($N:$N,$I:$I,$I3907,$AT:$AT,$AT3907)</f>
        <v/>
      </c>
      <c r="AT3907" s="70" t="inlineStr">
        <is>
          <t>2 квартал 2025</t>
        </is>
      </c>
      <c r="AX3907" s="82" t="n">
        <v>0</v>
      </c>
      <c r="AY3907" s="82" t="n">
        <v>0</v>
      </c>
      <c r="AZ3907" s="82" t="n">
        <v>0</v>
      </c>
    </row>
    <row r="3908" hidden="1" ht="11.5" customHeight="1">
      <c r="A3908" s="72" t="inlineStr">
        <is>
          <t>Труба</t>
        </is>
      </c>
      <c r="B3908" s="72" t="inlineStr">
        <is>
          <t>Июнь 2025 г.</t>
        </is>
      </c>
      <c r="C3908" s="72" t="inlineStr">
        <is>
          <t>Отчет давальцу 00ЕР-000209 от 30.06.2025 13:00:00</t>
        </is>
      </c>
      <c r="D3908" s="72" t="inlineStr">
        <is>
          <t>шт</t>
        </is>
      </c>
      <c r="E3908" s="72" t="inlineStr">
        <is>
          <t>ТАТПРОМ-ХОЛДИНГ ООО</t>
        </is>
      </c>
      <c r="F3908" s="72" t="n"/>
      <c r="G3908" s="72" t="inlineStr">
        <is>
          <t>2.5Договор оказания услуг №ТПХ/НЧТЗ-01/07/23-У от 01.07.2023 г.(давальческийН)</t>
        </is>
      </c>
      <c r="H3908" s="72" t="inlineStr">
        <is>
          <t>Готовая продукция Трубы</t>
        </is>
      </c>
      <c r="I3908" s="72" t="inlineStr">
        <is>
          <t>Труба обсадная с муфтой 114*7,4 ОТТМ Д РСЦУ.440.114.000-2403680 с упаковкой</t>
        </is>
      </c>
      <c r="J3908" s="72" t="inlineStr">
        <is>
          <t>Готовая продукция Трубы</t>
        </is>
      </c>
      <c r="K3908" s="72" t="n"/>
      <c r="L3908" s="72" t="n"/>
      <c r="M3908" s="72" t="inlineStr">
        <is>
          <t>ЕР-00116877</t>
        </is>
      </c>
      <c r="N3908" s="81" t="n">
        <v>95</v>
      </c>
      <c r="O3908" s="82" t="n">
        <v>133950</v>
      </c>
      <c r="Q3908" s="41" t="n">
        <v>3256.677311661842</v>
      </c>
      <c r="R3908" s="82" t="n">
        <v>1480.5</v>
      </c>
      <c r="S3908" s="61">
        <f>Q3908-R3908</f>
        <v/>
      </c>
      <c r="T3908" s="61">
        <f>O3908/N3908</f>
        <v/>
      </c>
      <c r="U3908" s="61">
        <f>R3908/N3908</f>
        <v/>
      </c>
      <c r="V3908" s="67">
        <f>P3908/O3908</f>
        <v/>
      </c>
      <c r="X3908" s="94">
        <f>AX3908+AZ3908-AY3908</f>
        <v/>
      </c>
      <c r="Y3908" s="61">
        <f>X3908/N3908</f>
        <v/>
      </c>
      <c r="AP3908" s="70">
        <f>I3908</f>
        <v/>
      </c>
      <c r="AQ3908" s="61">
        <f>SUMIFS($R:$R,$I:$I,$I3908,$AT:$AT,$AT3908)/SUMIFS($N:$N,$I:$I,$I3908,$AT:$AT,$AT3908)</f>
        <v/>
      </c>
      <c r="AR3908" s="61">
        <f>SUMIFS($Q:$Q,$I:$I,$I3908,$AT:$AT,$AT3908)/SUMIFS($N:$N,$I:$I,$I3908,$AT:$AT,$AT3908)</f>
        <v/>
      </c>
      <c r="AS3908" s="61">
        <f>SUMIFS($X:$X,$I:$I,$I3908,$AT:$AT,$AT3908)/SUMIFS($N:$N,$I:$I,$I3908,$AT:$AT,$AT3908)</f>
        <v/>
      </c>
      <c r="AT3908" s="70" t="inlineStr">
        <is>
          <t>2 квартал 2025</t>
        </is>
      </c>
      <c r="AX3908" s="82" t="n">
        <v>324.628374696262</v>
      </c>
      <c r="AY3908" s="82" t="n">
        <v>358.0005726409235</v>
      </c>
      <c r="AZ3908" s="82" t="n">
        <v>481.9422962296615</v>
      </c>
    </row>
    <row r="3909" hidden="1" ht="11.5" customHeight="1">
      <c r="A3909" s="72" t="inlineStr">
        <is>
          <t>Труба</t>
        </is>
      </c>
      <c r="B3909" s="72" t="inlineStr">
        <is>
          <t>Июнь 2025 г.</t>
        </is>
      </c>
      <c r="C3909" s="72" t="inlineStr">
        <is>
          <t>Реализация товаров и услуг 00ЕР-002089 от 30.06.2025 14:46:58</t>
        </is>
      </c>
      <c r="D3909" s="72" t="inlineStr">
        <is>
          <t>шт</t>
        </is>
      </c>
      <c r="E3909" s="72" t="inlineStr">
        <is>
          <t>ТАТПРОМ-ХОЛДИНГ ООО</t>
        </is>
      </c>
      <c r="F3909" s="72" t="inlineStr">
        <is>
          <t>ТАТПРОМ-ХОЛДИНГ, ООО</t>
        </is>
      </c>
      <c r="G3909" s="72" t="inlineStr">
        <is>
          <t>Договор №НЧТЗ/ТПХ-01/07/2023-П от 01.07.2023 Спецификация №48.2 - СЕВКОМ 00252Д от 06.03.2025</t>
        </is>
      </c>
      <c r="H3909" s="72" t="inlineStr">
        <is>
          <t>Готовая продукция Трубы</t>
        </is>
      </c>
      <c r="I3909" s="72" t="inlineStr">
        <is>
          <t>Труба обсадная 114*7,4 НКТ/ОТТМ Д РСЦУ.415.114.000-2409783 с упаковкой</t>
        </is>
      </c>
      <c r="J3909" s="72" t="inlineStr">
        <is>
          <t>Готовая продукция Трубы</t>
        </is>
      </c>
      <c r="K3909" s="72" t="n"/>
      <c r="L3909" s="72" t="n"/>
      <c r="M3909" s="72" t="inlineStr">
        <is>
          <t>ЕР-00122177</t>
        </is>
      </c>
      <c r="N3909" s="81" t="n">
        <v>95</v>
      </c>
      <c r="O3909" s="82" t="n">
        <v>1675800</v>
      </c>
      <c r="Q3909" s="41" t="n">
        <v>2973718.137297124</v>
      </c>
      <c r="R3909" s="82" t="n">
        <v>1351865.5</v>
      </c>
      <c r="S3909" s="61">
        <f>Q3909-R3909</f>
        <v/>
      </c>
      <c r="T3909" s="61">
        <f>O3909/N3909</f>
        <v/>
      </c>
      <c r="U3909" s="61">
        <f>R3909/N3909</f>
        <v/>
      </c>
      <c r="V3909" s="67">
        <f>P3909/O3909</f>
        <v/>
      </c>
      <c r="X3909" s="94">
        <f>AX3909+AZ3909-AY3909</f>
        <v/>
      </c>
      <c r="Y3909" s="61">
        <f>X3909/N3909</f>
        <v/>
      </c>
      <c r="AP3909" s="70">
        <f>I3909</f>
        <v/>
      </c>
      <c r="AQ3909" s="61">
        <f>SUMIFS($R:$R,$I:$I,$I3909,$AT:$AT,$AT3909)/SUMIFS($N:$N,$I:$I,$I3909,$AT:$AT,$AT3909)</f>
        <v/>
      </c>
      <c r="AR3909" s="61">
        <f>SUMIFS($Q:$Q,$I:$I,$I3909,$AT:$AT,$AT3909)/SUMIFS($N:$N,$I:$I,$I3909,$AT:$AT,$AT3909)</f>
        <v/>
      </c>
      <c r="AS3909" s="61">
        <f>SUMIFS($X:$X,$I:$I,$I3909,$AT:$AT,$AT3909)/SUMIFS($N:$N,$I:$I,$I3909,$AT:$AT,$AT3909)</f>
        <v/>
      </c>
      <c r="AT3909" s="70" t="inlineStr">
        <is>
          <t>2 квартал 2025</t>
        </is>
      </c>
      <c r="AX3909" s="82" t="n">
        <v>296422.762629483</v>
      </c>
      <c r="AY3909" s="82" t="n">
        <v>326895.3888102049</v>
      </c>
      <c r="AZ3909" s="82" t="n">
        <v>440068.3304719077</v>
      </c>
    </row>
    <row r="3910" hidden="1" ht="11.5" customHeight="1">
      <c r="A3910" s="72" t="inlineStr">
        <is>
          <t>Центраторы</t>
        </is>
      </c>
      <c r="B3910" s="72" t="inlineStr">
        <is>
          <t>Апрель 2025 г.</t>
        </is>
      </c>
      <c r="C3910" s="72" t="inlineStr">
        <is>
          <t>Реализация товаров и услуг 00ЕР-001072 от 01.04.2025 13:11:52</t>
        </is>
      </c>
      <c r="D3910" s="72" t="inlineStr">
        <is>
          <t>шт</t>
        </is>
      </c>
      <c r="E3910" s="72" t="inlineStr">
        <is>
          <t>СК ТАТПРОМ-ХОЛДИНГ</t>
        </is>
      </c>
      <c r="F3910" s="72" t="inlineStr">
        <is>
          <t>ТЮМЕННЕФТЕГАЗ АО</t>
        </is>
      </c>
      <c r="G3910" s="72" t="inlineStr">
        <is>
          <t>Договор №СКТПХ-01-03-2021 от 01.03.2021 Спецификация №52.5-Тюменнефтегаз-1163Д от 10.01.2025</t>
        </is>
      </c>
      <c r="H3910" s="72" t="inlineStr">
        <is>
          <t>Готовая продукция Центраторы</t>
        </is>
      </c>
      <c r="I3910" s="72" t="inlineStr">
        <is>
          <t>Центратор ПЦ 114/156/32/370 ОНГ.642.00.000-17563-02 с упаковкой</t>
        </is>
      </c>
      <c r="J3910" s="72" t="inlineStr">
        <is>
          <t>Готовая продукция Центраторы</t>
        </is>
      </c>
      <c r="K3910" s="72" t="n"/>
      <c r="L3910" s="72" t="n"/>
      <c r="M3910" s="72" t="inlineStr">
        <is>
          <t>ЕР-00026185</t>
        </is>
      </c>
      <c r="N3910" s="81" t="n">
        <v>756</v>
      </c>
      <c r="O3910" s="82" t="n">
        <v>1126440</v>
      </c>
      <c r="Q3910" s="41" t="n">
        <v>557257.3688491577</v>
      </c>
      <c r="R3910" s="82" t="n">
        <v>253331.68</v>
      </c>
      <c r="S3910" s="61">
        <f>Q3910-R3910</f>
        <v/>
      </c>
      <c r="T3910" s="61">
        <f>O3910/N3910</f>
        <v/>
      </c>
      <c r="U3910" s="61">
        <f>R3910/N3910</f>
        <v/>
      </c>
      <c r="V3910" s="67">
        <f>P3910/O3910</f>
        <v/>
      </c>
      <c r="X3910" s="94">
        <f>AX3910+AZ3910-AY3910</f>
        <v/>
      </c>
      <c r="Y3910" s="61">
        <f>X3910/N3910</f>
        <v/>
      </c>
      <c r="AP3910" s="70">
        <f>I3910</f>
        <v/>
      </c>
      <c r="AQ3910" s="61">
        <f>SUMIFS($R:$R,$I:$I,$I3910,$AT:$AT,$AT3910)/SUMIFS($N:$N,$I:$I,$I3910,$AT:$AT,$AT3910)</f>
        <v/>
      </c>
      <c r="AR3910" s="61">
        <f>SUMIFS($Q:$Q,$I:$I,$I3910,$AT:$AT,$AT3910)/SUMIFS($N:$N,$I:$I,$I3910,$AT:$AT,$AT3910)</f>
        <v/>
      </c>
      <c r="AS3910" s="61">
        <f>SUMIFS($X:$X,$I:$I,$I3910,$AT:$AT,$AT3910)/SUMIFS($N:$N,$I:$I,$I3910,$AT:$AT,$AT3910)</f>
        <v/>
      </c>
      <c r="AT3910" s="70" t="inlineStr">
        <is>
          <t>2 квартал 2025</t>
        </is>
      </c>
      <c r="AX3910" s="82" t="n">
        <v>55547.89026509526</v>
      </c>
      <c r="AY3910" s="82" t="n">
        <v>61258.28200478702</v>
      </c>
      <c r="AZ3910" s="82" t="n">
        <v>82466.22868417279</v>
      </c>
    </row>
    <row r="3911" hidden="1" ht="11.5" customHeight="1">
      <c r="A3911" s="72" t="inlineStr">
        <is>
          <t>Центраторы</t>
        </is>
      </c>
      <c r="B3911" s="72" t="inlineStr">
        <is>
          <t>Апрель 2025 г.</t>
        </is>
      </c>
      <c r="C3911" s="72" t="inlineStr">
        <is>
          <t>Реализация товаров и услуг 00ЕР-001073 от 01.04.2025 13:14:32</t>
        </is>
      </c>
      <c r="D3911" s="72" t="inlineStr">
        <is>
          <t>шт</t>
        </is>
      </c>
      <c r="E3911" s="72" t="inlineStr">
        <is>
          <t>СК ТАТПРОМ-ХОЛДИНГ</t>
        </is>
      </c>
      <c r="F3911" s="72" t="inlineStr">
        <is>
          <t>ПУРНЕФТЕГАЗ-РН</t>
        </is>
      </c>
      <c r="G3911" s="72" t="inlineStr">
        <is>
          <t>Договор №СКТПХ-01-03-2021 от 01.03.2021 Спецификация №32.7-Пурнефтегаз-67-2019-3 от 18.03.2025</t>
        </is>
      </c>
      <c r="H3911" s="72" t="inlineStr">
        <is>
          <t>Готовая продукция Центраторы</t>
        </is>
      </c>
      <c r="I3911" s="72" t="inlineStr">
        <is>
          <t>Центратор ПЦ 114/156/32/370 ОНГ.642.00.000-17563-02 с упаковкой</t>
        </is>
      </c>
      <c r="J3911" s="72" t="inlineStr">
        <is>
          <t>Готовая продукция Центраторы</t>
        </is>
      </c>
      <c r="K3911" s="72" t="n"/>
      <c r="L3911" s="72" t="n"/>
      <c r="M3911" s="72" t="inlineStr">
        <is>
          <t>ЕР-00026185</t>
        </is>
      </c>
      <c r="N3911" s="81" t="n">
        <v>216</v>
      </c>
      <c r="O3911" s="82" t="n">
        <v>300240</v>
      </c>
      <c r="Q3911" s="41" t="n">
        <v>156229.882722524</v>
      </c>
      <c r="R3911" s="82" t="n">
        <v>71022.8</v>
      </c>
      <c r="S3911" s="61">
        <f>Q3911-R3911</f>
        <v/>
      </c>
      <c r="T3911" s="61">
        <f>O3911/N3911</f>
        <v/>
      </c>
      <c r="U3911" s="61">
        <f>R3911/N3911</f>
        <v/>
      </c>
      <c r="V3911" s="67">
        <f>P3911/O3911</f>
        <v/>
      </c>
      <c r="X3911" s="94">
        <f>AX3911+AZ3911-AY3911</f>
        <v/>
      </c>
      <c r="Y3911" s="61">
        <f>X3911/N3911</f>
        <v/>
      </c>
      <c r="AP3911" s="70">
        <f>I3911</f>
        <v/>
      </c>
      <c r="AQ3911" s="61">
        <f>SUMIFS($R:$R,$I:$I,$I3911,$AT:$AT,$AT3911)/SUMIFS($N:$N,$I:$I,$I3911,$AT:$AT,$AT3911)</f>
        <v/>
      </c>
      <c r="AR3911" s="61">
        <f>SUMIFS($Q:$Q,$I:$I,$I3911,$AT:$AT,$AT3911)/SUMIFS($N:$N,$I:$I,$I3911,$AT:$AT,$AT3911)</f>
        <v/>
      </c>
      <c r="AS3911" s="61">
        <f>SUMIFS($X:$X,$I:$I,$I3911,$AT:$AT,$AT3911)/SUMIFS($N:$N,$I:$I,$I3911,$AT:$AT,$AT3911)</f>
        <v/>
      </c>
      <c r="AT3911" s="70" t="inlineStr">
        <is>
          <t>2 квартал 2025</t>
        </is>
      </c>
      <c r="AX3911" s="82" t="n">
        <v>15573.12808536148</v>
      </c>
      <c r="AY3911" s="82" t="n">
        <v>17174.06489061924</v>
      </c>
      <c r="AZ3911" s="82" t="n">
        <v>23119.81851851401</v>
      </c>
    </row>
    <row r="3912" hidden="1" ht="11.5" customHeight="1">
      <c r="A3912" s="72" t="inlineStr">
        <is>
          <t>Центраторы</t>
        </is>
      </c>
      <c r="B3912" s="72" t="inlineStr">
        <is>
          <t>Апрель 2025 г.</t>
        </is>
      </c>
      <c r="C3912" s="72" t="inlineStr">
        <is>
          <t>Реализация товаров и услуг 00ЕР-001669 от 01.04.2025 20:00:00</t>
        </is>
      </c>
      <c r="D3912" s="72" t="inlineStr">
        <is>
          <t>шт</t>
        </is>
      </c>
      <c r="E3912" s="72" t="inlineStr">
        <is>
          <t>СК ТАТПРОМ-ХОЛДИНГ</t>
        </is>
      </c>
      <c r="F3912" s="72" t="inlineStr">
        <is>
          <t>РН-ЮГАНСКНЕФТЕГАЗ</t>
        </is>
      </c>
      <c r="G3912" s="72" t="inlineStr">
        <is>
          <t>Договор №СКТПХ-01-03-2021 от 01.03.2021 Спецификация №33.9-ЮНГ-4072Д  от 01.04.2025</t>
        </is>
      </c>
      <c r="H3912" s="72" t="inlineStr">
        <is>
          <t>Готовая продукция Центраторы</t>
        </is>
      </c>
      <c r="I3912" s="72" t="inlineStr">
        <is>
          <t>Центратор ПЦ 114/156/32/370 ОНГ.642.00.000-17563-02 с упаковкой</t>
        </is>
      </c>
      <c r="J3912" s="72" t="inlineStr">
        <is>
          <t>Готовая продукция Центраторы</t>
        </is>
      </c>
      <c r="K3912" s="72" t="n"/>
      <c r="L3912" s="72" t="n"/>
      <c r="M3912" s="72" t="inlineStr">
        <is>
          <t>ЕР-00026185</t>
        </is>
      </c>
      <c r="N3912" s="81" t="n">
        <v>116</v>
      </c>
      <c r="O3912" s="82" t="n">
        <v>161240</v>
      </c>
      <c r="Q3912" s="41" t="n">
        <v>83949.31011103574</v>
      </c>
      <c r="R3912" s="82" t="n">
        <v>38163.73</v>
      </c>
      <c r="S3912" s="61">
        <f>Q3912-R3912</f>
        <v/>
      </c>
      <c r="T3912" s="61">
        <f>O3912/N3912</f>
        <v/>
      </c>
      <c r="U3912" s="61">
        <f>R3912/N3912</f>
        <v/>
      </c>
      <c r="V3912" s="67">
        <f>P3912/O3912</f>
        <v/>
      </c>
      <c r="X3912" s="94">
        <f>AX3912+AZ3912-AY3912</f>
        <v/>
      </c>
      <c r="Y3912" s="61">
        <f>X3912/N3912</f>
        <v/>
      </c>
      <c r="AP3912" s="70">
        <f>I3912</f>
        <v/>
      </c>
      <c r="AQ3912" s="61">
        <f>SUMIFS($R:$R,$I:$I,$I3912,$AT:$AT,$AT3912)/SUMIFS($N:$N,$I:$I,$I3912,$AT:$AT,$AT3912)</f>
        <v/>
      </c>
      <c r="AR3912" s="61">
        <f>SUMIFS($Q:$Q,$I:$I,$I3912,$AT:$AT,$AT3912)/SUMIFS($N:$N,$I:$I,$I3912,$AT:$AT,$AT3912)</f>
        <v/>
      </c>
      <c r="AS3912" s="61">
        <f>SUMIFS($X:$X,$I:$I,$I3912,$AT:$AT,$AT3912)/SUMIFS($N:$N,$I:$I,$I3912,$AT:$AT,$AT3912)</f>
        <v/>
      </c>
      <c r="AT3912" s="70" t="inlineStr">
        <is>
          <t>2 квартал 2025</t>
        </is>
      </c>
      <c r="AX3912" s="82" t="n">
        <v>8368.138900538315</v>
      </c>
      <c r="AY3912" s="82" t="n">
        <v>9228.393916996683</v>
      </c>
      <c r="AZ3912" s="82" t="n">
        <v>12423.31352170809</v>
      </c>
    </row>
    <row r="3913" hidden="1" ht="11.5" customHeight="1">
      <c r="A3913" s="72" t="inlineStr">
        <is>
          <t>Центраторы</t>
        </is>
      </c>
      <c r="B3913" s="72" t="inlineStr">
        <is>
          <t>Апрель 2025 г.</t>
        </is>
      </c>
      <c r="C3913" s="72" t="inlineStr">
        <is>
          <t>Реализация товаров и услуг 00ЕР-001142 от 03.04.2025 13:17:19</t>
        </is>
      </c>
      <c r="D3913" s="72" t="inlineStr">
        <is>
          <t>шт</t>
        </is>
      </c>
      <c r="E3913" s="72" t="inlineStr">
        <is>
          <t>СК ТАТПРОМ-ХОЛДИНГ</t>
        </is>
      </c>
      <c r="F3913" s="72" t="inlineStr">
        <is>
          <t>НОВ КОМПЛИШН ТУЛЗ</t>
        </is>
      </c>
      <c r="G3913" s="72" t="inlineStr">
        <is>
          <t>Договор №СКТПХ-01-03-2021 от 01.03.2021 Спецификация №№41.3-НОВ комплишн тулз-ТПХ001 от 09.01.2025</t>
        </is>
      </c>
      <c r="H3913" s="72" t="inlineStr">
        <is>
          <t>Готовая продукция Центраторы</t>
        </is>
      </c>
      <c r="I3913" s="72" t="inlineStr">
        <is>
          <t>Центратор ПЦ 114/156/32/370 ОНГ.642.00.000-17563-02 с упаковкой</t>
        </is>
      </c>
      <c r="J3913" s="72" t="inlineStr">
        <is>
          <t>Готовая продукция Центраторы</t>
        </is>
      </c>
      <c r="K3913" s="72" t="n"/>
      <c r="L3913" s="72" t="n"/>
      <c r="M3913" s="72" t="inlineStr">
        <is>
          <t>ЕР-00026185</t>
        </is>
      </c>
      <c r="N3913" s="92" t="n">
        <v>1250</v>
      </c>
      <c r="O3913" s="82" t="n">
        <v>1737500</v>
      </c>
      <c r="Q3913" s="41" t="n">
        <v>894470.0155858969</v>
      </c>
      <c r="R3913" s="82" t="n">
        <v>406630.05</v>
      </c>
      <c r="S3913" s="61">
        <f>Q3913-R3913</f>
        <v/>
      </c>
      <c r="T3913" s="61">
        <f>O3913/N3913</f>
        <v/>
      </c>
      <c r="U3913" s="61">
        <f>R3913/N3913</f>
        <v/>
      </c>
      <c r="V3913" s="67">
        <f>P3913/O3913</f>
        <v/>
      </c>
      <c r="X3913" s="94">
        <f>AX3913+AZ3913-AY3913</f>
        <v/>
      </c>
      <c r="Y3913" s="61">
        <f>X3913/N3913</f>
        <v/>
      </c>
      <c r="AP3913" s="70" t="inlineStr">
        <is>
          <t>Центратор ПЦ 114/156/32/370 ОНГ.642.00.000-17563-02 с упаковкой (Товар)</t>
        </is>
      </c>
      <c r="AQ3913" s="61">
        <f>SUMIFS($R:$R,$I:$I,$I3913,$AT:$AT,$AT3913)/SUMIFS($N:$N,$I:$I,$I3913,$AT:$AT,$AT3913)</f>
        <v/>
      </c>
      <c r="AR3913" s="61">
        <f>SUMIFS($Q:$Q,$I:$I,$I3913,$AT:$AT,$AT3913)/SUMIFS($N:$N,$I:$I,$I3913,$AT:$AT,$AT3913)</f>
        <v/>
      </c>
      <c r="AS3913" s="61">
        <f>SUMIFS($X:$X,$I:$I,$I3913,$AT:$AT,$AT3913)/SUMIFS($N:$N,$I:$I,$I3913,$AT:$AT,$AT3913)</f>
        <v/>
      </c>
      <c r="AT3913" s="70" t="inlineStr">
        <is>
          <t>2 квартал 2025</t>
        </is>
      </c>
      <c r="AX3913" s="82" t="n">
        <v>89161.53477484615</v>
      </c>
      <c r="AY3913" s="82" t="n">
        <v>98327.45069436498</v>
      </c>
      <c r="AZ3913" s="82" t="n">
        <v>132368.9429334563</v>
      </c>
    </row>
    <row r="3914" hidden="1" ht="11.5" customHeight="1">
      <c r="A3914" s="72" t="inlineStr">
        <is>
          <t>Центраторы</t>
        </is>
      </c>
      <c r="B3914" s="72" t="inlineStr">
        <is>
          <t>Апрель 2025 г.</t>
        </is>
      </c>
      <c r="C3914" s="72" t="inlineStr">
        <is>
          <t>Реализация товаров и услуг 00ЕР-001157 от 04.04.2025 14:41:04</t>
        </is>
      </c>
      <c r="D3914" s="72" t="inlineStr">
        <is>
          <t>шт</t>
        </is>
      </c>
      <c r="E3914" s="72" t="inlineStr">
        <is>
          <t>СК ТАТПРОМ-ХОЛДИНГ</t>
        </is>
      </c>
      <c r="F3914" s="72" t="inlineStr">
        <is>
          <t>БУРСЕРВИС ООО</t>
        </is>
      </c>
      <c r="G3914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914" s="72" t="inlineStr">
        <is>
          <t>Готовая продукция Центраторы</t>
        </is>
      </c>
      <c r="I3914" s="72" t="inlineStr">
        <is>
          <t>Центратор ПЦ 114/156/32/370 ОНГ.642.00.000-17563-02 с упаковкой</t>
        </is>
      </c>
      <c r="J3914" s="72" t="inlineStr">
        <is>
          <t>Готовая продукция Центраторы</t>
        </is>
      </c>
      <c r="K3914" s="72" t="n"/>
      <c r="L3914" s="72" t="n"/>
      <c r="M3914" s="72" t="inlineStr">
        <is>
          <t>ЕР-00026185</t>
        </is>
      </c>
      <c r="N3914" s="81" t="n">
        <v>300</v>
      </c>
      <c r="O3914" s="82" t="n">
        <v>447000</v>
      </c>
      <c r="Q3914" s="41" t="n">
        <v>215624.065875079</v>
      </c>
      <c r="R3914" s="82" t="n">
        <v>98023.66</v>
      </c>
      <c r="S3914" s="61">
        <f>Q3914-R3914</f>
        <v/>
      </c>
      <c r="T3914" s="61">
        <f>O3914/N3914</f>
        <v/>
      </c>
      <c r="U3914" s="61">
        <f>R3914/N3914</f>
        <v/>
      </c>
      <c r="V3914" s="67">
        <f>P3914/O3914</f>
        <v/>
      </c>
      <c r="X3914" s="94">
        <f>AX3914+AZ3914-AY3914</f>
        <v/>
      </c>
      <c r="Y3914" s="61">
        <f>X3914/N3914</f>
        <v/>
      </c>
      <c r="AP3914" s="70">
        <f>I3914</f>
        <v/>
      </c>
      <c r="AQ3914" s="61">
        <f>SUMIFS($R:$R,$I:$I,$I3914,$AT:$AT,$AT3914)/SUMIFS($N:$N,$I:$I,$I3914,$AT:$AT,$AT3914)</f>
        <v/>
      </c>
      <c r="AR3914" s="61">
        <f>SUMIFS($Q:$Q,$I:$I,$I3914,$AT:$AT,$AT3914)/SUMIFS($N:$N,$I:$I,$I3914,$AT:$AT,$AT3914)</f>
        <v/>
      </c>
      <c r="AS3914" s="61">
        <f>SUMIFS($X:$X,$I:$I,$I3914,$AT:$AT,$AT3914)/SUMIFS($N:$N,$I:$I,$I3914,$AT:$AT,$AT3914)</f>
        <v/>
      </c>
      <c r="AT3914" s="70" t="inlineStr">
        <is>
          <t>2 квартал 2025</t>
        </is>
      </c>
      <c r="AX3914" s="82" t="n">
        <v>21493.59096763187</v>
      </c>
      <c r="AY3914" s="82" t="n">
        <v>23703.15867096196</v>
      </c>
      <c r="AZ3914" s="82" t="n">
        <v>31909.31967932159</v>
      </c>
    </row>
    <row r="3915" hidden="1" ht="11.5" customHeight="1">
      <c r="A3915" s="72" t="inlineStr">
        <is>
          <t>Центраторы</t>
        </is>
      </c>
      <c r="B3915" s="72" t="inlineStr">
        <is>
          <t>Апрель 2025 г.</t>
        </is>
      </c>
      <c r="C3915" s="72" t="inlineStr">
        <is>
          <t>Реализация товаров и услуг 00ЕР-001164 от 04.04.2025 17:00:00</t>
        </is>
      </c>
      <c r="D3915" s="72" t="inlineStr">
        <is>
          <t>шт</t>
        </is>
      </c>
      <c r="E3915" s="72" t="inlineStr">
        <is>
          <t>СК ТАТПРОМ-ХОЛДИНГ</t>
        </is>
      </c>
      <c r="F3915" s="72" t="inlineStr">
        <is>
          <t>БУРСЕРВИС ООО</t>
        </is>
      </c>
      <c r="G3915" s="72" t="inlineStr">
        <is>
          <t>Договор поставки №СКТПХ-01-03-2021 от 01.03.2021 г., ДС №1 от 14.01.2025 к Спецификация №54.3-БурСервис-1568-БУР-07-24 от 25.09.2024</t>
        </is>
      </c>
      <c r="H3915" s="72" t="inlineStr">
        <is>
          <t>Готовая продукция Центраторы</t>
        </is>
      </c>
      <c r="I3915" s="72" t="inlineStr">
        <is>
          <t>Центратор ПЦ 114/156/32/370 ОНГ.642.00.000-17563-02 с упаковкой</t>
        </is>
      </c>
      <c r="J3915" s="72" t="inlineStr">
        <is>
          <t>Готовая продукция Центраторы</t>
        </is>
      </c>
      <c r="K3915" s="72" t="n"/>
      <c r="L3915" s="72" t="n"/>
      <c r="M3915" s="72" t="inlineStr">
        <is>
          <t>ЕР-00026185</t>
        </is>
      </c>
      <c r="N3915" s="81" t="n">
        <v>300</v>
      </c>
      <c r="O3915" s="82" t="n">
        <v>447000</v>
      </c>
      <c r="Q3915" s="41" t="n">
        <v>215624.065875079</v>
      </c>
      <c r="R3915" s="82" t="n">
        <v>98023.66</v>
      </c>
      <c r="S3915" s="61">
        <f>Q3915-R3915</f>
        <v/>
      </c>
      <c r="T3915" s="61">
        <f>O3915/N3915</f>
        <v/>
      </c>
      <c r="U3915" s="61">
        <f>R3915/N3915</f>
        <v/>
      </c>
      <c r="V3915" s="67">
        <f>P3915/O3915</f>
        <v/>
      </c>
      <c r="X3915" s="94">
        <f>AX3915+AZ3915-AY3915</f>
        <v/>
      </c>
      <c r="Y3915" s="61">
        <f>X3915/N3915</f>
        <v/>
      </c>
      <c r="AP3915" s="70">
        <f>I3915</f>
        <v/>
      </c>
      <c r="AQ3915" s="61">
        <f>SUMIFS($R:$R,$I:$I,$I3915,$AT:$AT,$AT3915)/SUMIFS($N:$N,$I:$I,$I3915,$AT:$AT,$AT3915)</f>
        <v/>
      </c>
      <c r="AR3915" s="61">
        <f>SUMIFS($Q:$Q,$I:$I,$I3915,$AT:$AT,$AT3915)/SUMIFS($N:$N,$I:$I,$I3915,$AT:$AT,$AT3915)</f>
        <v/>
      </c>
      <c r="AS3915" s="61">
        <f>SUMIFS($X:$X,$I:$I,$I3915,$AT:$AT,$AT3915)/SUMIFS($N:$N,$I:$I,$I3915,$AT:$AT,$AT3915)</f>
        <v/>
      </c>
      <c r="AT3915" s="70" t="inlineStr">
        <is>
          <t>2 квартал 2025</t>
        </is>
      </c>
      <c r="AX3915" s="82" t="n">
        <v>21493.59096763187</v>
      </c>
      <c r="AY3915" s="82" t="n">
        <v>23703.15867096196</v>
      </c>
      <c r="AZ3915" s="82" t="n">
        <v>31909.31967932159</v>
      </c>
    </row>
    <row r="3916" hidden="1" ht="11.5" customHeight="1">
      <c r="A3916" s="72" t="inlineStr">
        <is>
          <t>Центраторы</t>
        </is>
      </c>
      <c r="B3916" s="72" t="inlineStr">
        <is>
          <t>Апрель 2025 г.</t>
        </is>
      </c>
      <c r="C3916" s="72" t="inlineStr">
        <is>
          <t>Реализация товаров и услуг 00ЕР-001180 от 07.04.2025 13:17:44</t>
        </is>
      </c>
      <c r="D3916" s="72" t="inlineStr">
        <is>
          <t>шт</t>
        </is>
      </c>
      <c r="E3916" s="72" t="inlineStr">
        <is>
          <t>СК ТАТПРОМ-ХОЛДИНГ</t>
        </is>
      </c>
      <c r="F3916" s="72" t="inlineStr">
        <is>
          <t>САМОТЛОРНЕФТЕГАЗ АО</t>
        </is>
      </c>
      <c r="G3916" s="72" t="inlineStr">
        <is>
          <t>Договор №СКТПХ-01-03-2021 от 01.03.2021 Спецификация №23.11-Самотлорнефтегаз-0003Д от 01.10.2024</t>
        </is>
      </c>
      <c r="H3916" s="72" t="inlineStr">
        <is>
          <t>Готовая продукция Центраторы</t>
        </is>
      </c>
      <c r="I3916" s="72" t="inlineStr">
        <is>
          <t>Центратор ПЦ 114/143/38/370/40 РСЦУ.642.00.000-2103126-01 с упаковкой</t>
        </is>
      </c>
      <c r="J3916" s="72" t="inlineStr">
        <is>
          <t>Готовая продукция Центраторы</t>
        </is>
      </c>
      <c r="K3916" s="72" t="n"/>
      <c r="L3916" s="72" t="n"/>
      <c r="M3916" s="72" t="inlineStr">
        <is>
          <t>ЕР-00087901</t>
        </is>
      </c>
      <c r="N3916" s="81" t="n">
        <v>432</v>
      </c>
      <c r="O3916" s="82" t="n">
        <v>562464</v>
      </c>
      <c r="Q3916" s="41" t="n">
        <v>314295.1192321185</v>
      </c>
      <c r="R3916" s="82" t="n">
        <v>142879.96</v>
      </c>
      <c r="S3916" s="61">
        <f>Q3916-R3916</f>
        <v/>
      </c>
      <c r="T3916" s="61">
        <f>O3916/N3916</f>
        <v/>
      </c>
      <c r="U3916" s="61">
        <f>R3916/N3916</f>
        <v/>
      </c>
      <c r="V3916" s="67">
        <f>P3916/O3916</f>
        <v/>
      </c>
      <c r="X3916" s="94">
        <f>AX3916+AZ3916-AY3916</f>
        <v/>
      </c>
      <c r="Y3916" s="61">
        <f>X3916/N3916</f>
        <v/>
      </c>
      <c r="AP3916" s="70">
        <f>I3916</f>
        <v/>
      </c>
      <c r="AQ3916" s="61">
        <f>SUMIFS($R:$R,$I:$I,$I3916,$AT:$AT,$AT3916)/SUMIFS($N:$N,$I:$I,$I3916,$AT:$AT,$AT3916)</f>
        <v/>
      </c>
      <c r="AR3916" s="61">
        <f>SUMIFS($Q:$Q,$I:$I,$I3916,$AT:$AT,$AT3916)/SUMIFS($N:$N,$I:$I,$I3916,$AT:$AT,$AT3916)</f>
        <v/>
      </c>
      <c r="AS3916" s="61">
        <f>SUMIFS($X:$X,$I:$I,$I3916,$AT:$AT,$AT3916)/SUMIFS($N:$N,$I:$I,$I3916,$AT:$AT,$AT3916)</f>
        <v/>
      </c>
      <c r="AT3916" s="70" t="inlineStr">
        <is>
          <t>2 квартал 2025</t>
        </is>
      </c>
      <c r="AX3916" s="82" t="n">
        <v>31329.20580308471</v>
      </c>
      <c r="AY3916" s="82" t="n">
        <v>34549.88686181171</v>
      </c>
      <c r="AZ3916" s="82" t="n">
        <v>46511.24350395284</v>
      </c>
    </row>
    <row r="3917" hidden="1" ht="11.5" customHeight="1">
      <c r="A3917" s="72" t="inlineStr">
        <is>
          <t>Центраторы</t>
        </is>
      </c>
      <c r="B3917" s="72" t="inlineStr">
        <is>
          <t>Апрель 2025 г.</t>
        </is>
      </c>
      <c r="C3917" s="72" t="inlineStr">
        <is>
          <t>Реализация товаров и услуг 00ЕР-001181 от 07.04.2025 13:24:08</t>
        </is>
      </c>
      <c r="D3917" s="72" t="inlineStr">
        <is>
          <t>шт</t>
        </is>
      </c>
      <c r="E3917" s="72" t="inlineStr">
        <is>
          <t>СК ТАТПРОМ-ХОЛДИНГ</t>
        </is>
      </c>
      <c r="F3917" s="72" t="inlineStr">
        <is>
          <t>САМОТЛОРНЕФТЕГАЗ АО</t>
        </is>
      </c>
      <c r="G3917" s="72" t="inlineStr">
        <is>
          <t>Договор №СКТПХ-01-03-2021 от 01.03.2021 Спецификация №23.11-Самотлорнефтегаз-0003Д от 01.10.2024</t>
        </is>
      </c>
      <c r="H3917" s="72" t="inlineStr">
        <is>
          <t>Готовая продукция Центраторы</t>
        </is>
      </c>
      <c r="I3917" s="72" t="inlineStr">
        <is>
          <t>Центратор ПЦ 114/143/38/370/40 РСЦУ.642.00.000-2103126-01 с упаковкой</t>
        </is>
      </c>
      <c r="J3917" s="72" t="inlineStr">
        <is>
          <t>Готовая продукция Центраторы</t>
        </is>
      </c>
      <c r="K3917" s="72" t="n"/>
      <c r="L3917" s="72" t="n"/>
      <c r="M3917" s="72" t="inlineStr">
        <is>
          <t>ЕР-00087901</t>
        </is>
      </c>
      <c r="N3917" s="81" t="n">
        <v>500</v>
      </c>
      <c r="O3917" s="82" t="n">
        <v>651000</v>
      </c>
      <c r="Q3917" s="41" t="n">
        <v>363544.571082401</v>
      </c>
      <c r="R3917" s="82" t="n">
        <v>165268.98</v>
      </c>
      <c r="S3917" s="61">
        <f>Q3917-R3917</f>
        <v/>
      </c>
      <c r="T3917" s="61">
        <f>O3917/N3917</f>
        <v/>
      </c>
      <c r="U3917" s="61">
        <f>R3917/N3917</f>
        <v/>
      </c>
      <c r="V3917" s="67">
        <f>P3917/O3917</f>
        <v/>
      </c>
      <c r="X3917" s="94">
        <f>AX3917+AZ3917-AY3917</f>
        <v/>
      </c>
      <c r="Y3917" s="61">
        <f>X3917/N3917</f>
        <v/>
      </c>
      <c r="AP3917" s="70">
        <f>I3917</f>
        <v/>
      </c>
      <c r="AQ3917" s="61">
        <f>SUMIFS($R:$R,$I:$I,$I3917,$AT:$AT,$AT3917)/SUMIFS($N:$N,$I:$I,$I3917,$AT:$AT,$AT3917)</f>
        <v/>
      </c>
      <c r="AR3917" s="61">
        <f>SUMIFS($Q:$Q,$I:$I,$I3917,$AT:$AT,$AT3917)/SUMIFS($N:$N,$I:$I,$I3917,$AT:$AT,$AT3917)</f>
        <v/>
      </c>
      <c r="AS3917" s="61">
        <f>SUMIFS($X:$X,$I:$I,$I3917,$AT:$AT,$AT3917)/SUMIFS($N:$N,$I:$I,$I3917,$AT:$AT,$AT3917)</f>
        <v/>
      </c>
      <c r="AT3917" s="70" t="inlineStr">
        <is>
          <t>2 квартал 2025</t>
        </is>
      </c>
      <c r="AX3917" s="82" t="n">
        <v>36238.43320844919</v>
      </c>
      <c r="AY3917" s="82" t="n">
        <v>39963.78890900462</v>
      </c>
      <c r="AZ3917" s="82" t="n">
        <v>53799.46755605133</v>
      </c>
    </row>
    <row r="3918" hidden="1" ht="11.5" customHeight="1">
      <c r="A3918" s="72" t="inlineStr">
        <is>
          <t>Центраторы</t>
        </is>
      </c>
      <c r="B3918" s="72" t="inlineStr">
        <is>
          <t>Апрель 2025 г.</t>
        </is>
      </c>
      <c r="C3918" s="72" t="inlineStr">
        <is>
          <t>Реализация товаров и услуг 00ЕР-001211 от 09.04.2025 11:00:57</t>
        </is>
      </c>
      <c r="D3918" s="72" t="inlineStr">
        <is>
          <t>шт</t>
        </is>
      </c>
      <c r="E3918" s="72" t="inlineStr">
        <is>
          <t>Протек СК ООО</t>
        </is>
      </c>
      <c r="F3918" s="72" t="inlineStr">
        <is>
          <t>СИНАРАСТРОЙКОМПЛЕКТ ООО</t>
        </is>
      </c>
      <c r="G3918" s="72" t="inlineStr">
        <is>
          <t>Договор №05-03-2020 НЧТЗ-СК ПРТ от 05.03.2020 №ДС № 1 к Спецификации № 65.3-СинараСК-ВО07-УП-12904-2024 от 27.01.2025</t>
        </is>
      </c>
      <c r="H3918" s="72" t="inlineStr">
        <is>
          <t>Готовая продукция Центраторы</t>
        </is>
      </c>
      <c r="I3918" s="72" t="inlineStr">
        <is>
          <t>Центратор ПЦ 114/156/32/370 ОНГ.642.00.000-17563-02 с упаковкой</t>
        </is>
      </c>
      <c r="J3918" s="72" t="inlineStr">
        <is>
          <t>Готовая продукция Центраторы</t>
        </is>
      </c>
      <c r="K3918" s="72" t="inlineStr">
        <is>
          <t>Подвеска ПХГМЦ 114/178 ОТТМ с компл.</t>
        </is>
      </c>
      <c r="L3918" s="72" t="inlineStr">
        <is>
          <t>шт</t>
        </is>
      </c>
      <c r="M3918" s="72" t="inlineStr">
        <is>
          <t>ЕР-00026185</t>
        </is>
      </c>
      <c r="N3918" s="81" t="n">
        <v>40</v>
      </c>
      <c r="O3918" s="82" t="n">
        <v>60765.6</v>
      </c>
      <c r="Q3918" s="41" t="n">
        <v>28685.55286518823</v>
      </c>
      <c r="R3918" s="82" t="n">
        <v>13040.58</v>
      </c>
      <c r="S3918" s="61">
        <f>Q3918-R3918</f>
        <v/>
      </c>
      <c r="T3918" s="61">
        <f>O3918/N3918</f>
        <v/>
      </c>
      <c r="U3918" s="61">
        <f>R3918/N3918</f>
        <v/>
      </c>
      <c r="V3918" s="67">
        <f>P3918/O3918</f>
        <v/>
      </c>
      <c r="X3918" s="94">
        <f>AX3918+AZ3918-AY3918</f>
        <v/>
      </c>
      <c r="Y3918" s="61">
        <f>X3918/N3918</f>
        <v/>
      </c>
      <c r="AP3918" s="70">
        <f>I3918</f>
        <v/>
      </c>
      <c r="AQ3918" s="61">
        <f>SUMIFS($R:$R,$I:$I,$I3918,$AT:$AT,$AT3918)/SUMIFS($N:$N,$I:$I,$I3918,$AT:$AT,$AT3918)</f>
        <v/>
      </c>
      <c r="AR3918" s="61">
        <f>SUMIFS($Q:$Q,$I:$I,$I3918,$AT:$AT,$AT3918)/SUMIFS($N:$N,$I:$I,$I3918,$AT:$AT,$AT3918)</f>
        <v/>
      </c>
      <c r="AS3918" s="61">
        <f>SUMIFS($X:$X,$I:$I,$I3918,$AT:$AT,$AT3918)/SUMIFS($N:$N,$I:$I,$I3918,$AT:$AT,$AT3918)</f>
        <v/>
      </c>
      <c r="AT3918" s="70" t="inlineStr">
        <is>
          <t>2 квартал 2025</t>
        </is>
      </c>
      <c r="AX3918" s="82" t="n">
        <v>2859.400398849429</v>
      </c>
      <c r="AY3918" s="82" t="n">
        <v>3153.350292178165</v>
      </c>
      <c r="AZ3918" s="82" t="n">
        <v>4245.057122165889</v>
      </c>
    </row>
    <row r="3919" hidden="1" ht="11.5" customHeight="1">
      <c r="A3919" s="72" t="inlineStr">
        <is>
          <t>Центраторы</t>
        </is>
      </c>
      <c r="B3919" s="72" t="inlineStr">
        <is>
          <t>Апрель 2025 г.</t>
        </is>
      </c>
      <c r="C3919" s="72" t="inlineStr">
        <is>
          <t>Реализация товаров и услуг 00ЕР-001221 от 10.04.2025 9:07:08</t>
        </is>
      </c>
      <c r="D3919" s="72" t="inlineStr">
        <is>
          <t>шт</t>
        </is>
      </c>
      <c r="E3919" s="72" t="inlineStr">
        <is>
          <t>СК ТАТПРОМ-ХОЛДИНГ</t>
        </is>
      </c>
      <c r="F3919" s="72" t="inlineStr">
        <is>
          <t>САМАРАНЕФТЕГАЗ АО</t>
        </is>
      </c>
      <c r="G3919" s="72" t="inlineStr">
        <is>
          <t>Договор №СКТПХ-01-03-2021 от 01.03.2021 Спецификация №51.4-Самаранефтегаз-0480Э от 26.09.2024</t>
        </is>
      </c>
      <c r="H3919" s="72" t="inlineStr">
        <is>
          <t>Готовая продукция Центраторы</t>
        </is>
      </c>
      <c r="I3919" s="72" t="inlineStr">
        <is>
          <t>Центратор ПЦ 114/143/38/370/40 РСЦУ.642.00.000-2103126-01 с упаковкой</t>
        </is>
      </c>
      <c r="J3919" s="72" t="inlineStr">
        <is>
          <t>Готовая продукция Центраторы</t>
        </is>
      </c>
      <c r="K3919" s="72" t="n"/>
      <c r="L3919" s="72" t="n"/>
      <c r="M3919" s="72" t="inlineStr">
        <is>
          <t>ЕР-00087901</t>
        </is>
      </c>
      <c r="N3919" s="81" t="n">
        <v>300</v>
      </c>
      <c r="O3919" s="82" t="n">
        <v>330000</v>
      </c>
      <c r="Q3919" s="41" t="n">
        <v>218291.1537103175</v>
      </c>
      <c r="R3919" s="82" t="n">
        <v>99236.13</v>
      </c>
      <c r="S3919" s="61">
        <f>Q3919-R3919</f>
        <v/>
      </c>
      <c r="T3919" s="61">
        <f>O3919/N3919</f>
        <v/>
      </c>
      <c r="U3919" s="61">
        <f>R3919/N3919</f>
        <v/>
      </c>
      <c r="V3919" s="67">
        <f>P3919/O3919</f>
        <v/>
      </c>
      <c r="X3919" s="94">
        <f>AX3919+AZ3919-AY3919</f>
        <v/>
      </c>
      <c r="Y3919" s="61">
        <f>X3919/N3919</f>
        <v/>
      </c>
      <c r="AP3919" s="70">
        <f>I3919</f>
        <v/>
      </c>
      <c r="AQ3919" s="61">
        <f>SUMIFS($R:$R,$I:$I,$I3919,$AT:$AT,$AT3919)/SUMIFS($N:$N,$I:$I,$I3919,$AT:$AT,$AT3919)</f>
        <v/>
      </c>
      <c r="AR3919" s="61">
        <f>SUMIFS($Q:$Q,$I:$I,$I3919,$AT:$AT,$AT3919)/SUMIFS($N:$N,$I:$I,$I3919,$AT:$AT,$AT3919)</f>
        <v/>
      </c>
      <c r="AS3919" s="61">
        <f>SUMIFS($X:$X,$I:$I,$I3919,$AT:$AT,$AT3919)/SUMIFS($N:$N,$I:$I,$I3919,$AT:$AT,$AT3919)</f>
        <v/>
      </c>
      <c r="AT3919" s="70" t="inlineStr">
        <is>
          <t>2 квартал 2025</t>
        </is>
      </c>
      <c r="AX3919" s="82" t="n">
        <v>21759.44855997769</v>
      </c>
      <c r="AY3919" s="82" t="n">
        <v>23996.34675222501</v>
      </c>
      <c r="AZ3919" s="82" t="n">
        <v>32304.01105109436</v>
      </c>
    </row>
    <row r="3920" hidden="1" ht="11.5" customHeight="1">
      <c r="A3920" s="72" t="inlineStr">
        <is>
          <t>Центраторы</t>
        </is>
      </c>
      <c r="B3920" s="72" t="inlineStr">
        <is>
          <t>Апрель 2025 г.</t>
        </is>
      </c>
      <c r="C3920" s="72" t="inlineStr">
        <is>
          <t>Реализация товаров и услуг 00ЕР-001223 от 10.04.2025 9:12:57</t>
        </is>
      </c>
      <c r="D3920" s="72" t="inlineStr">
        <is>
          <t>шт</t>
        </is>
      </c>
      <c r="E3920" s="72" t="inlineStr">
        <is>
          <t>СК ТАТПРОМ-ХОЛДИНГ</t>
        </is>
      </c>
      <c r="F3920" s="72" t="inlineStr">
        <is>
          <t>САМАРАНЕФТЕГАЗ АО</t>
        </is>
      </c>
      <c r="G3920" s="72" t="inlineStr">
        <is>
          <t>Договор №СКТПХ-01-03-2021 от 01.03.2021 Спецификация №51.4-Самаранефтегаз-0480Э от 26.09.2024</t>
        </is>
      </c>
      <c r="H3920" s="72" t="inlineStr">
        <is>
          <t>Готовая продукция Центраторы</t>
        </is>
      </c>
      <c r="I3920" s="72" t="inlineStr">
        <is>
          <t>Центратор ПЦ 114/143/38/370/40 РСЦУ.642.00.000-2103126-01 с упаковкой</t>
        </is>
      </c>
      <c r="J3920" s="72" t="inlineStr">
        <is>
          <t>Готовая продукция Центраторы</t>
        </is>
      </c>
      <c r="K3920" s="72" t="n"/>
      <c r="L3920" s="72" t="n"/>
      <c r="M3920" s="72" t="inlineStr">
        <is>
          <t>ЕР-00087901</t>
        </is>
      </c>
      <c r="N3920" s="81" t="n">
        <v>300</v>
      </c>
      <c r="O3920" s="82" t="n">
        <v>330000</v>
      </c>
      <c r="Q3920" s="41" t="n">
        <v>218259.3898329921</v>
      </c>
      <c r="R3920" s="82" t="n">
        <v>99221.69</v>
      </c>
      <c r="S3920" s="61">
        <f>Q3920-R3920</f>
        <v/>
      </c>
      <c r="T3920" s="61">
        <f>O3920/N3920</f>
        <v/>
      </c>
      <c r="U3920" s="61">
        <f>R3920/N3920</f>
        <v/>
      </c>
      <c r="V3920" s="67">
        <f>P3920/O3920</f>
        <v/>
      </c>
      <c r="X3920" s="94">
        <f>AX3920+AZ3920-AY3920</f>
        <v/>
      </c>
      <c r="Y3920" s="61">
        <f>X3920/N3920</f>
        <v/>
      </c>
      <c r="AP3920" s="70">
        <f>I3920</f>
        <v/>
      </c>
      <c r="AQ3920" s="61">
        <f>SUMIFS($R:$R,$I:$I,$I3920,$AT:$AT,$AT3920)/SUMIFS($N:$N,$I:$I,$I3920,$AT:$AT,$AT3920)</f>
        <v/>
      </c>
      <c r="AR3920" s="61">
        <f>SUMIFS($Q:$Q,$I:$I,$I3920,$AT:$AT,$AT3920)/SUMIFS($N:$N,$I:$I,$I3920,$AT:$AT,$AT3920)</f>
        <v/>
      </c>
      <c r="AS3920" s="61">
        <f>SUMIFS($X:$X,$I:$I,$I3920,$AT:$AT,$AT3920)/SUMIFS($N:$N,$I:$I,$I3920,$AT:$AT,$AT3920)</f>
        <v/>
      </c>
      <c r="AT3920" s="70" t="inlineStr">
        <is>
          <t>2 квартал 2025</t>
        </is>
      </c>
      <c r="AX3920" s="82" t="n">
        <v>21756.28230956863</v>
      </c>
      <c r="AY3920" s="82" t="n">
        <v>23992.85500736251</v>
      </c>
      <c r="AZ3920" s="82" t="n">
        <v>32299.31044538172</v>
      </c>
    </row>
    <row r="3921" hidden="1" ht="11.5" customHeight="1">
      <c r="A3921" s="72" t="inlineStr">
        <is>
          <t>Центраторы</t>
        </is>
      </c>
      <c r="B3921" s="72" t="inlineStr">
        <is>
          <t>Апрель 2025 г.</t>
        </is>
      </c>
      <c r="C3921" s="72" t="inlineStr">
        <is>
          <t>Реализация товаров и услуг 00ЕР-001224 от 10.04.2025 9:29:06</t>
        </is>
      </c>
      <c r="D3921" s="72" t="inlineStr">
        <is>
          <t>шт</t>
        </is>
      </c>
      <c r="E3921" s="72" t="inlineStr">
        <is>
          <t>СК ТАТПРОМ-ХОЛДИНГ</t>
        </is>
      </c>
      <c r="F3921" s="72" t="inlineStr">
        <is>
          <t>САМАРАНЕФТЕГАЗ АО</t>
        </is>
      </c>
      <c r="G3921" s="72" t="inlineStr">
        <is>
          <t>Договор №СКТПХ-01-03-2021 от 01.03.2021 Спецификация №51.3-Самаранефтегаз-0480Э от 05.11.2024</t>
        </is>
      </c>
      <c r="H3921" s="72" t="inlineStr">
        <is>
          <t>Готовая продукция Центраторы</t>
        </is>
      </c>
      <c r="I3921" s="72" t="inlineStr">
        <is>
          <t>Центратор ПЦ 114/146/40/370 ОНГ.642.00.000-905133 с упаковкой</t>
        </is>
      </c>
      <c r="J3921" s="72" t="inlineStr">
        <is>
          <t>Готовая продукция Центраторы</t>
        </is>
      </c>
      <c r="K3921" s="72" t="n"/>
      <c r="L3921" s="72" t="n"/>
      <c r="M3921" s="72" t="inlineStr">
        <is>
          <t>ЕР-00085950</t>
        </is>
      </c>
      <c r="N3921" s="81" t="n">
        <v>150</v>
      </c>
      <c r="O3921" s="82" t="n">
        <v>154350</v>
      </c>
      <c r="Q3921" s="41" t="n">
        <v>109967.3351980862</v>
      </c>
      <c r="R3921" s="82" t="n">
        <v>49991.64</v>
      </c>
      <c r="S3921" s="61">
        <f>Q3921-R3921</f>
        <v/>
      </c>
      <c r="T3921" s="61">
        <f>O3921/N3921</f>
        <v/>
      </c>
      <c r="U3921" s="61">
        <f>R3921/N3921</f>
        <v/>
      </c>
      <c r="V3921" s="67">
        <f>P3921/O3921</f>
        <v/>
      </c>
      <c r="X3921" s="94">
        <f>AX3921+AZ3921-AY3921</f>
        <v/>
      </c>
      <c r="Y3921" s="61">
        <f>X3921/N3921</f>
        <v/>
      </c>
      <c r="AP3921" s="70">
        <f>I3921</f>
        <v/>
      </c>
      <c r="AQ3921" s="61">
        <f>SUMIFS($R:$R,$I:$I,$I3921,$AT:$AT,$AT3921)/SUMIFS($N:$N,$I:$I,$I3921,$AT:$AT,$AT3921)</f>
        <v/>
      </c>
      <c r="AR3921" s="61">
        <f>SUMIFS($Q:$Q,$I:$I,$I3921,$AT:$AT,$AT3921)/SUMIFS($N:$N,$I:$I,$I3921,$AT:$AT,$AT3921)</f>
        <v/>
      </c>
      <c r="AS3921" s="61">
        <f>SUMIFS($X:$X,$I:$I,$I3921,$AT:$AT,$AT3921)/SUMIFS($N:$N,$I:$I,$I3921,$AT:$AT,$AT3921)</f>
        <v/>
      </c>
      <c r="AT3921" s="70" t="inlineStr">
        <is>
          <t>2 квартал 2025</t>
        </is>
      </c>
      <c r="AX3921" s="82" t="n">
        <v>10961.63785315815</v>
      </c>
      <c r="AY3921" s="82" t="n">
        <v>12088.50776579459</v>
      </c>
      <c r="AZ3921" s="82" t="n">
        <v>16273.61416675893</v>
      </c>
    </row>
    <row r="3922" hidden="1" ht="11.5" customHeight="1">
      <c r="A3922" s="72" t="inlineStr">
        <is>
          <t>Центраторы</t>
        </is>
      </c>
      <c r="B3922" s="72" t="inlineStr">
        <is>
          <t>Апрель 2025 г.</t>
        </is>
      </c>
      <c r="C3922" s="72" t="inlineStr">
        <is>
          <t>Реализация товаров и услуг 00ЕР-001243 от 11.04.2025 14:06:57</t>
        </is>
      </c>
      <c r="D3922" s="72" t="inlineStr">
        <is>
          <t>шт</t>
        </is>
      </c>
      <c r="E3922" s="72" t="inlineStr">
        <is>
          <t>СК ТАТПРОМ-ХОЛДИНГ</t>
        </is>
      </c>
      <c r="F3922" s="72" t="inlineStr">
        <is>
          <t>РН-ЮГАНСКНЕФТЕГАЗ</t>
        </is>
      </c>
      <c r="G3922" s="72" t="inlineStr">
        <is>
          <t>Договор №СКТПХ-01-03-2021 от 01.03.2021 Спецификация №33.3-ЮНГ-4072Д  от 17.04.2024</t>
        </is>
      </c>
      <c r="H3922" s="72" t="inlineStr">
        <is>
          <t>Готовая продукция Центраторы</t>
        </is>
      </c>
      <c r="I3922" s="72" t="inlineStr">
        <is>
          <t>Центратор ПЦ 102/124/30/350 РСЦУ.642.00.000-2011137-03 с упаковкой</t>
        </is>
      </c>
      <c r="J3922" s="72" t="inlineStr">
        <is>
          <t>Готовая продукция Центраторы</t>
        </is>
      </c>
      <c r="K3922" s="72" t="n"/>
      <c r="L3922" s="72" t="n"/>
      <c r="M3922" s="72" t="inlineStr">
        <is>
          <t>ЕР-00080904</t>
        </is>
      </c>
      <c r="N3922" s="81" t="n">
        <v>280</v>
      </c>
      <c r="O3922" s="82" t="n">
        <v>342160</v>
      </c>
      <c r="Q3922" s="41" t="n">
        <v>171208.3766445272</v>
      </c>
      <c r="R3922" s="82" t="n">
        <v>77832.09</v>
      </c>
      <c r="S3922" s="61">
        <f>Q3922-R3922</f>
        <v/>
      </c>
      <c r="T3922" s="61">
        <f>O3922/N3922</f>
        <v/>
      </c>
      <c r="U3922" s="61">
        <f>R3922/N3922</f>
        <v/>
      </c>
      <c r="V3922" s="67">
        <f>P3922/O3922</f>
        <v/>
      </c>
      <c r="X3922" s="94">
        <f>AX3922+AZ3922-AY3922</f>
        <v/>
      </c>
      <c r="Y3922" s="61">
        <f>X3922/N3922</f>
        <v/>
      </c>
      <c r="AP3922" s="70">
        <f>I3922</f>
        <v/>
      </c>
      <c r="AQ3922" s="61">
        <f>SUMIFS($R:$R,$I:$I,$I3922,$AT:$AT,$AT3922)/SUMIFS($N:$N,$I:$I,$I3922,$AT:$AT,$AT3922)</f>
        <v/>
      </c>
      <c r="AR3922" s="61">
        <f>SUMIFS($Q:$Q,$I:$I,$I3922,$AT:$AT,$AT3922)/SUMIFS($N:$N,$I:$I,$I3922,$AT:$AT,$AT3922)</f>
        <v/>
      </c>
      <c r="AS3922" s="61">
        <f>SUMIFS($X:$X,$I:$I,$I3922,$AT:$AT,$AT3922)/SUMIFS($N:$N,$I:$I,$I3922,$AT:$AT,$AT3922)</f>
        <v/>
      </c>
      <c r="AT3922" s="70" t="inlineStr">
        <is>
          <t>2 квартал 2025</t>
        </is>
      </c>
      <c r="AX3922" s="82" t="n">
        <v>17066.19714685119</v>
      </c>
      <c r="AY3922" s="82" t="n">
        <v>18820.62329607558</v>
      </c>
      <c r="AZ3922" s="82" t="n">
        <v>25336.42429919194</v>
      </c>
    </row>
    <row r="3923" hidden="1" ht="11.5" customHeight="1">
      <c r="A3923" s="72" t="inlineStr">
        <is>
          <t>Центраторы</t>
        </is>
      </c>
      <c r="B3923" s="72" t="inlineStr">
        <is>
          <t>Апрель 2025 г.</t>
        </is>
      </c>
      <c r="C3923" s="72" t="inlineStr">
        <is>
          <t>Реализация товаров и услуг 00ЕР-001298 от 16.04.2025 10:25:05</t>
        </is>
      </c>
      <c r="D3923" s="72" t="inlineStr">
        <is>
          <t>шт</t>
        </is>
      </c>
      <c r="E3923" s="72" t="inlineStr">
        <is>
          <t>СК ТАТПРОМ-ХОЛДИНГ</t>
        </is>
      </c>
      <c r="F3923" s="72" t="inlineStr">
        <is>
          <t>НОВ КОМПЛИШН ТУЛЗ</t>
        </is>
      </c>
      <c r="G3923" s="72" t="inlineStr">
        <is>
          <t>Договор №СКТПХ-01-03-2021 от 01.03.2021 Спецификация №№41.3-НОВ комплишн тулз-ТПХ001 от 09.01.2025</t>
        </is>
      </c>
      <c r="H3923" s="72" t="inlineStr">
        <is>
          <t>Готовая продукция Центраторы</t>
        </is>
      </c>
      <c r="I3923" s="72" t="inlineStr">
        <is>
          <t>Центратор ПЦ 114/156/32/370 ОНГ.642.00.000-17563-02 с упаковкой</t>
        </is>
      </c>
      <c r="J3923" s="72" t="inlineStr">
        <is>
          <t>Готовая продукция Центраторы</t>
        </is>
      </c>
      <c r="K3923" s="72" t="n"/>
      <c r="L3923" s="72" t="n"/>
      <c r="M3923" s="72" t="inlineStr">
        <is>
          <t>ЕР-00026185</t>
        </is>
      </c>
      <c r="N3923" s="81" t="n">
        <v>750</v>
      </c>
      <c r="O3923" s="82" t="n">
        <v>1042500</v>
      </c>
      <c r="Q3923" s="41" t="n">
        <v>541324.9247415764</v>
      </c>
      <c r="R3923" s="82" t="n">
        <v>246088.72</v>
      </c>
      <c r="S3923" s="61">
        <f>Q3923-R3923</f>
        <v/>
      </c>
      <c r="T3923" s="61">
        <f>O3923/N3923</f>
        <v/>
      </c>
      <c r="U3923" s="61">
        <f>R3923/N3923</f>
        <v/>
      </c>
      <c r="V3923" s="67">
        <f>P3923/O3923</f>
        <v/>
      </c>
      <c r="X3923" s="94">
        <f>AX3923+AZ3923-AY3923</f>
        <v/>
      </c>
      <c r="Y3923" s="61">
        <f>X3923/N3923</f>
        <v/>
      </c>
      <c r="AP3923" s="70" t="inlineStr">
        <is>
          <t>Центратор ПЦ 114/156/32/370 ОНГ.642.00.000-17563-02 с упаковкой (Товар)</t>
        </is>
      </c>
      <c r="AQ3923" s="61">
        <f>SUMIFS($R:$R,$I:$I,$I3923,$AT:$AT,$AT3923)/SUMIFS($N:$N,$I:$I,$I3923,$AT:$AT,$AT3923)</f>
        <v/>
      </c>
      <c r="AR3923" s="61">
        <f>SUMIFS($Q:$Q,$I:$I,$I3923,$AT:$AT,$AT3923)/SUMIFS($N:$N,$I:$I,$I3923,$AT:$AT,$AT3923)</f>
        <v/>
      </c>
      <c r="AS3923" s="61">
        <f>SUMIFS($X:$X,$I:$I,$I3923,$AT:$AT,$AT3923)/SUMIFS($N:$N,$I:$I,$I3923,$AT:$AT,$AT3923)</f>
        <v/>
      </c>
      <c r="AT3923" s="70" t="inlineStr">
        <is>
          <t>2 квартал 2025</t>
        </is>
      </c>
      <c r="AX3923" s="82" t="n">
        <v>53959.73063470685</v>
      </c>
      <c r="AY3923" s="82" t="n">
        <v>59506.85760248016</v>
      </c>
      <c r="AZ3923" s="82" t="n">
        <v>80108.45173456144</v>
      </c>
    </row>
    <row r="3924" hidden="1" ht="11.5" customHeight="1">
      <c r="A3924" s="72" t="inlineStr">
        <is>
          <t>Центраторы</t>
        </is>
      </c>
      <c r="B3924" s="72" t="inlineStr">
        <is>
          <t>Апрель 2025 г.</t>
        </is>
      </c>
      <c r="C3924" s="72" t="inlineStr">
        <is>
          <t>Реализация товаров и услуг 00ЕР-001378 от 21.04.2025 14:20:24</t>
        </is>
      </c>
      <c r="D3924" s="72" t="inlineStr">
        <is>
          <t>шт</t>
        </is>
      </c>
      <c r="E3924" s="72" t="inlineStr">
        <is>
          <t>СК ТАТПРОМ-ХОЛДИНГ</t>
        </is>
      </c>
      <c r="F3924" s="72" t="inlineStr">
        <is>
          <t>АНГАРАНЕФТЬ ООО</t>
        </is>
      </c>
      <c r="G3924" s="72" t="inlineStr">
        <is>
          <t>Договор поставки продукции №СКТПХ-01-03-2021 от 01.03.2021 Спецификация №62-Ангаранефть-0622Д от 23.12.2024</t>
        </is>
      </c>
      <c r="H3924" s="72" t="inlineStr">
        <is>
          <t>Готовая продукция Центраторы</t>
        </is>
      </c>
      <c r="I3924" s="72" t="inlineStr">
        <is>
          <t>Центратор ПЦ 114/152/32/370 ОНГ.642.00.000-17562-01 с упаковкой</t>
        </is>
      </c>
      <c r="J3924" s="72" t="inlineStr">
        <is>
          <t>Готовая продукция Центраторы</t>
        </is>
      </c>
      <c r="K3924" s="72" t="n"/>
      <c r="L3924" s="72" t="n"/>
      <c r="M3924" s="72" t="inlineStr">
        <is>
          <t>ЕР-00026184</t>
        </is>
      </c>
      <c r="N3924" s="81" t="n">
        <v>600</v>
      </c>
      <c r="O3924" s="82" t="n">
        <v>906600</v>
      </c>
      <c r="Q3924" s="41" t="n">
        <v>430832.7816589806</v>
      </c>
      <c r="R3924" s="82" t="n">
        <v>195858.5</v>
      </c>
      <c r="S3924" s="61">
        <f>Q3924-R3924</f>
        <v/>
      </c>
      <c r="T3924" s="61">
        <f>O3924/N3924</f>
        <v/>
      </c>
      <c r="U3924" s="61">
        <f>R3924/N3924</f>
        <v/>
      </c>
      <c r="V3924" s="67">
        <f>P3924/O3924</f>
        <v/>
      </c>
      <c r="X3924" s="94">
        <f>AX3924+AZ3924-AY3924</f>
        <v/>
      </c>
      <c r="Y3924" s="61">
        <f>X3924/N3924</f>
        <v/>
      </c>
      <c r="AP3924" s="70">
        <f>I3924</f>
        <v/>
      </c>
      <c r="AQ3924" s="61">
        <f>SUMIFS($R:$R,$I:$I,$I3924,$AT:$AT,$AT3924)/SUMIFS($N:$N,$I:$I,$I3924,$AT:$AT,$AT3924)</f>
        <v/>
      </c>
      <c r="AR3924" s="61">
        <f>SUMIFS($Q:$Q,$I:$I,$I3924,$AT:$AT,$AT3924)/SUMIFS($N:$N,$I:$I,$I3924,$AT:$AT,$AT3924)</f>
        <v/>
      </c>
      <c r="AS3924" s="61">
        <f>SUMIFS($X:$X,$I:$I,$I3924,$AT:$AT,$AT3924)/SUMIFS($N:$N,$I:$I,$I3924,$AT:$AT,$AT3924)</f>
        <v/>
      </c>
      <c r="AT3924" s="70" t="inlineStr">
        <is>
          <t>2 квартал 2025</t>
        </is>
      </c>
      <c r="AX3924" s="82" t="n">
        <v>42945.77948358516</v>
      </c>
      <c r="AY3924" s="82" t="n">
        <v>47360.65866706675</v>
      </c>
      <c r="AZ3924" s="82" t="n">
        <v>63757.17340499639</v>
      </c>
    </row>
    <row r="3925" hidden="1" ht="11.5" customHeight="1">
      <c r="A3925" s="72" t="inlineStr">
        <is>
          <t>Центраторы</t>
        </is>
      </c>
      <c r="B3925" s="72" t="inlineStr">
        <is>
          <t>Апрель 2025 г.</t>
        </is>
      </c>
      <c r="C3925" s="72" t="inlineStr">
        <is>
          <t>Реализация товаров и услуг 00ЕР-001382 от 21.04.2025 15:30:24</t>
        </is>
      </c>
      <c r="D3925" s="72" t="inlineStr">
        <is>
          <t>шт</t>
        </is>
      </c>
      <c r="E3925" s="72" t="inlineStr">
        <is>
          <t>СК ТАТПРОМ-ХОЛДИНГ</t>
        </is>
      </c>
      <c r="F3925" s="72" t="inlineStr">
        <is>
          <t>ОРЕНБУРГНЕФТЬ</t>
        </is>
      </c>
      <c r="G3925" s="72" t="inlineStr">
        <is>
          <t>Договор поставки продукции №СКТПХ-01-03-2021 от 01.03.2021 Спецификация №72-Оренбургнефть-3435Д от 27.03.2025 г.</t>
        </is>
      </c>
      <c r="H3925" s="72" t="inlineStr">
        <is>
          <t>Готовая продукция Центраторы</t>
        </is>
      </c>
      <c r="I3925" s="72" t="inlineStr">
        <is>
          <t>Центратор ПЦ 114/156/32/370 ОНГ.642.00.000-17563-02 с упаковкой</t>
        </is>
      </c>
      <c r="J3925" s="72" t="inlineStr">
        <is>
          <t>Готовая продукция Центраторы</t>
        </is>
      </c>
      <c r="K3925" s="72" t="n"/>
      <c r="L3925" s="72" t="n"/>
      <c r="M3925" s="72" t="inlineStr">
        <is>
          <t>ЕР-00026185</t>
        </is>
      </c>
      <c r="N3925" s="81" t="n">
        <v>624</v>
      </c>
      <c r="O3925" s="82" t="n">
        <v>867360</v>
      </c>
      <c r="Q3925" s="41" t="n">
        <v>447295.8189001967</v>
      </c>
      <c r="R3925" s="82" t="n">
        <v>203342.67</v>
      </c>
      <c r="S3925" s="61">
        <f>Q3925-R3925</f>
        <v/>
      </c>
      <c r="T3925" s="61">
        <f>O3925/N3925</f>
        <v/>
      </c>
      <c r="U3925" s="61">
        <f>R3925/N3925</f>
        <v/>
      </c>
      <c r="V3925" s="67">
        <f>P3925/O3925</f>
        <v/>
      </c>
      <c r="X3925" s="94">
        <f>AX3925+AZ3925-AY3925</f>
        <v/>
      </c>
      <c r="Y3925" s="61">
        <f>X3925/N3925</f>
        <v/>
      </c>
      <c r="AP3925" s="70" t="inlineStr">
        <is>
          <t>Центратор ПЦ 114/156/32/370 ОНГ.642.00.000-17563-02 с упаковкой.</t>
        </is>
      </c>
      <c r="AQ3925" s="61">
        <f>SUMIFS($R:$R,$I:$I,$I3925,$AT:$AT,$AT3925)/SUMIFS($N:$N,$I:$I,$I3925,$AT:$AT,$AT3925)</f>
        <v/>
      </c>
      <c r="AR3925" s="61">
        <f>SUMIFS($Q:$Q,$I:$I,$I3925,$AT:$AT,$AT3925)/SUMIFS($N:$N,$I:$I,$I3925,$AT:$AT,$AT3925)</f>
        <v/>
      </c>
      <c r="AS3925" s="61">
        <f>SUMIFS($X:$X,$I:$I,$I3925,$AT:$AT,$AT3925)/SUMIFS($N:$N,$I:$I,$I3925,$AT:$AT,$AT3925)</f>
        <v/>
      </c>
      <c r="AT3925" s="70" t="inlineStr">
        <is>
          <t>2 квартал 2025</t>
        </is>
      </c>
      <c r="AX3925" s="82" t="n">
        <v>44586.82909050885</v>
      </c>
      <c r="AY3925" s="82" t="n">
        <v>49170.41020083373</v>
      </c>
      <c r="AZ3925" s="82" t="n">
        <v>66193.47065266484</v>
      </c>
    </row>
    <row r="3926" hidden="1" ht="11.5" customHeight="1">
      <c r="A3926" s="72" t="inlineStr">
        <is>
          <t>Центраторы</t>
        </is>
      </c>
      <c r="B3926" s="72" t="inlineStr">
        <is>
          <t>Апрель 2025 г.</t>
        </is>
      </c>
      <c r="C3926" s="72" t="inlineStr">
        <is>
          <t>Реализация товаров и услуг 00ЕР-001393 от 22.04.2025 15:55:38</t>
        </is>
      </c>
      <c r="D3926" s="72" t="inlineStr">
        <is>
          <t>шт</t>
        </is>
      </c>
      <c r="E3926" s="72" t="inlineStr">
        <is>
          <t>СК ТАТПРОМ-ХОЛДИНГ</t>
        </is>
      </c>
      <c r="F3926" s="72" t="inlineStr">
        <is>
          <t>РН-ЮГАНСКНЕФТЕГАЗ</t>
        </is>
      </c>
      <c r="G3926" s="72" t="inlineStr">
        <is>
          <t>Договор №СКТПХ-01-03-2021 от 01.03.2021 Спецификация №33.3-ЮНГ-4072Д  от 17.04.2024</t>
        </is>
      </c>
      <c r="H3926" s="72" t="inlineStr">
        <is>
          <t>Готовая продукция Центраторы</t>
        </is>
      </c>
      <c r="I3926" s="72" t="inlineStr">
        <is>
          <t>Центратор ПЦ 102/124/30/350 РСЦУ.642.00.000-2011137-03 с упаковкой</t>
        </is>
      </c>
      <c r="J3926" s="72" t="inlineStr">
        <is>
          <t>Готовая продукция Центраторы</t>
        </is>
      </c>
      <c r="K3926" s="72" t="n"/>
      <c r="L3926" s="72" t="n"/>
      <c r="M3926" s="72" t="inlineStr">
        <is>
          <t>ЕР-00080904</t>
        </is>
      </c>
      <c r="N3926" s="81" t="n">
        <v>700</v>
      </c>
      <c r="O3926" s="82" t="n">
        <v>855400</v>
      </c>
      <c r="Q3926" s="41" t="n">
        <v>423939.5143450139</v>
      </c>
      <c r="R3926" s="82" t="n">
        <v>192724.79</v>
      </c>
      <c r="S3926" s="61">
        <f>Q3926-R3926</f>
        <v/>
      </c>
      <c r="T3926" s="61">
        <f>O3926/N3926</f>
        <v/>
      </c>
      <c r="U3926" s="61">
        <f>R3926/N3926</f>
        <v/>
      </c>
      <c r="V3926" s="67">
        <f>P3926/O3926</f>
        <v/>
      </c>
      <c r="X3926" s="94">
        <f>AX3926+AZ3926-AY3926</f>
        <v/>
      </c>
      <c r="Y3926" s="61">
        <f>X3926/N3926</f>
        <v/>
      </c>
      <c r="AP3926" s="70">
        <f>I3926</f>
        <v/>
      </c>
      <c r="AQ3926" s="61">
        <f>SUMIFS($R:$R,$I:$I,$I3926,$AT:$AT,$AT3926)/SUMIFS($N:$N,$I:$I,$I3926,$AT:$AT,$AT3926)</f>
        <v/>
      </c>
      <c r="AR3926" s="61">
        <f>SUMIFS($Q:$Q,$I:$I,$I3926,$AT:$AT,$AT3926)/SUMIFS($N:$N,$I:$I,$I3926,$AT:$AT,$AT3926)</f>
        <v/>
      </c>
      <c r="AS3926" s="61">
        <f>SUMIFS($X:$X,$I:$I,$I3926,$AT:$AT,$AT3926)/SUMIFS($N:$N,$I:$I,$I3926,$AT:$AT,$AT3926)</f>
        <v/>
      </c>
      <c r="AT3926" s="70" t="inlineStr">
        <is>
          <t>2 квартал 2025</t>
        </is>
      </c>
      <c r="AX3926" s="82" t="n">
        <v>42258.65271285269</v>
      </c>
      <c r="AY3926" s="82" t="n">
        <v>46602.89441546891</v>
      </c>
      <c r="AZ3926" s="82" t="n">
        <v>62737.06709421094</v>
      </c>
    </row>
    <row r="3927" hidden="1" ht="11.5" customHeight="1">
      <c r="A3927" s="72" t="inlineStr">
        <is>
          <t>Центраторы</t>
        </is>
      </c>
      <c r="B3927" s="72" t="inlineStr">
        <is>
          <t>Апрель 2025 г.</t>
        </is>
      </c>
      <c r="C3927" s="72" t="inlineStr">
        <is>
          <t>Реализация товаров и услуг 00ЕР-001393 от 22.04.2025 15:55:38</t>
        </is>
      </c>
      <c r="D3927" s="72" t="inlineStr">
        <is>
          <t>шт</t>
        </is>
      </c>
      <c r="E3927" s="72" t="inlineStr">
        <is>
          <t>СК ТАТПРОМ-ХОЛДИНГ</t>
        </is>
      </c>
      <c r="F3927" s="72" t="inlineStr">
        <is>
          <t>РН-ЮГАНСКНЕФТЕГАЗ</t>
        </is>
      </c>
      <c r="G3927" s="72" t="inlineStr">
        <is>
          <t>Договор №СКТПХ-01-03-2021 от 01.03.2021 Спецификация №33.3-ЮНГ-4072Д  от 17.04.2024</t>
        </is>
      </c>
      <c r="H3927" s="72" t="inlineStr">
        <is>
          <t>Готовая продукция Центраторы</t>
        </is>
      </c>
      <c r="I3927" s="72" t="inlineStr">
        <is>
          <t>Центратор ПЦ 114/143/38/370/40 РСЦУ.642.00.000-2103126-01 с упаковкой</t>
        </is>
      </c>
      <c r="J3927" s="72" t="inlineStr">
        <is>
          <t>Готовая продукция Центраторы</t>
        </is>
      </c>
      <c r="K3927" s="72" t="n"/>
      <c r="L3927" s="72" t="n"/>
      <c r="M3927" s="72" t="inlineStr">
        <is>
          <t>ЕР-00087901</t>
        </is>
      </c>
      <c r="N3927" s="81" t="n">
        <v>432</v>
      </c>
      <c r="O3927" s="82" t="n">
        <v>583632</v>
      </c>
      <c r="Q3927" s="41" t="n">
        <v>315329.1170282143</v>
      </c>
      <c r="R3927" s="82" t="n">
        <v>143350.02</v>
      </c>
      <c r="S3927" s="61">
        <f>Q3927-R3927</f>
        <v/>
      </c>
      <c r="T3927" s="61">
        <f>O3927/N3927</f>
        <v/>
      </c>
      <c r="U3927" s="61">
        <f>R3927/N3927</f>
        <v/>
      </c>
      <c r="V3927" s="67">
        <f>P3927/O3927</f>
        <v/>
      </c>
      <c r="X3927" s="94">
        <f>AX3927+AZ3927-AY3927</f>
        <v/>
      </c>
      <c r="Y3927" s="61">
        <f>X3927/N3927</f>
        <v/>
      </c>
      <c r="AP3927" s="70">
        <f>I3927</f>
        <v/>
      </c>
      <c r="AQ3927" s="61">
        <f>SUMIFS($R:$R,$I:$I,$I3927,$AT:$AT,$AT3927)/SUMIFS($N:$N,$I:$I,$I3927,$AT:$AT,$AT3927)</f>
        <v/>
      </c>
      <c r="AR3927" s="61">
        <f>SUMIFS($Q:$Q,$I:$I,$I3927,$AT:$AT,$AT3927)/SUMIFS($N:$N,$I:$I,$I3927,$AT:$AT,$AT3927)</f>
        <v/>
      </c>
      <c r="AS3927" s="61">
        <f>SUMIFS($X:$X,$I:$I,$I3927,$AT:$AT,$AT3927)/SUMIFS($N:$N,$I:$I,$I3927,$AT:$AT,$AT3927)</f>
        <v/>
      </c>
      <c r="AT3927" s="70" t="inlineStr">
        <is>
          <t>2 квартал 2025</t>
        </is>
      </c>
      <c r="AX3927" s="82" t="n">
        <v>31432.27558613755</v>
      </c>
      <c r="AY3927" s="82" t="n">
        <v>34663.55234588843</v>
      </c>
      <c r="AZ3927" s="82" t="n">
        <v>46664.26058991414</v>
      </c>
    </row>
    <row r="3928" hidden="1" ht="11.5" customHeight="1">
      <c r="A3928" s="72" t="inlineStr">
        <is>
          <t>Центраторы</t>
        </is>
      </c>
      <c r="B3928" s="72" t="inlineStr">
        <is>
          <t>Апрель 2025 г.</t>
        </is>
      </c>
      <c r="C3928" s="72" t="inlineStr">
        <is>
          <t>Реализация товаров и услуг 00ЕР-001418 от 25.04.2025 15:13:31</t>
        </is>
      </c>
      <c r="D3928" s="72" t="inlineStr">
        <is>
          <t>шт</t>
        </is>
      </c>
      <c r="E3928" s="72" t="inlineStr">
        <is>
          <t>СК ТАТПРОМ-ХОЛДИНГ</t>
        </is>
      </c>
      <c r="F3928" s="72" t="inlineStr">
        <is>
          <t>ПЕТРОАЛЬЯНС СК</t>
        </is>
      </c>
      <c r="G3928" s="72" t="inlineStr">
        <is>
          <t>Договор №СКТПХ-01-03-2021 от 01.03.2021 ДС№1 от 01.03.2025 к спец.№43.20-ПетроАльянс-CW2862899 от 24.02.2025</t>
        </is>
      </c>
      <c r="H3928" s="72" t="inlineStr">
        <is>
          <t>Готовая продукция Кольца</t>
        </is>
      </c>
      <c r="I3928" s="72" t="inlineStr">
        <is>
          <t>Кольцо К.178-40 ОНГ.632.00.00-0312 с упаковкой</t>
        </is>
      </c>
      <c r="J3928" s="72" t="inlineStr">
        <is>
          <t>Готовая продукция Кольца</t>
        </is>
      </c>
      <c r="K3928" s="72" t="n"/>
      <c r="L3928" s="72" t="n"/>
      <c r="M3928" s="72" t="inlineStr">
        <is>
          <t>ЕР-00046695</t>
        </is>
      </c>
      <c r="N3928" s="81" t="n">
        <v>500</v>
      </c>
      <c r="O3928" s="82" t="n">
        <v>143000</v>
      </c>
      <c r="Q3928" s="41" t="n">
        <v>85984.02402289934</v>
      </c>
      <c r="R3928" s="82" t="n">
        <v>39088.72</v>
      </c>
      <c r="S3928" s="61">
        <f>Q3928-R3928</f>
        <v/>
      </c>
      <c r="T3928" s="61">
        <f>O3928/N3928</f>
        <v/>
      </c>
      <c r="U3928" s="61">
        <f>R3928/N3928</f>
        <v/>
      </c>
      <c r="V3928" s="67">
        <f>P3928/O3928</f>
        <v/>
      </c>
      <c r="X3928" s="94">
        <f>AX3928+AZ3928-AY3928</f>
        <v/>
      </c>
      <c r="Y3928" s="61">
        <f>X3928/N3928</f>
        <v/>
      </c>
      <c r="AP3928" s="70">
        <f>I3928</f>
        <v/>
      </c>
      <c r="AQ3928" s="61">
        <f>SUMIFS($R:$R,$I:$I,$I3928,$AT:$AT,$AT3928)/SUMIFS($N:$N,$I:$I,$I3928,$AT:$AT,$AT3928)</f>
        <v/>
      </c>
      <c r="AR3928" s="61">
        <f>SUMIFS($Q:$Q,$I:$I,$I3928,$AT:$AT,$AT3928)/SUMIFS($N:$N,$I:$I,$I3928,$AT:$AT,$AT3928)</f>
        <v/>
      </c>
      <c r="AS3928" s="61">
        <f>SUMIFS($X:$X,$I:$I,$I3928,$AT:$AT,$AT3928)/SUMIFS($N:$N,$I:$I,$I3928,$AT:$AT,$AT3928)</f>
        <v/>
      </c>
      <c r="AT3928" s="70" t="inlineStr">
        <is>
          <t>2 квартал 2025</t>
        </is>
      </c>
      <c r="AX3928" s="82" t="n">
        <v>8570.96092033588</v>
      </c>
      <c r="AY3928" s="82" t="n">
        <v>9452.066290983261</v>
      </c>
      <c r="AZ3928" s="82" t="n">
        <v>12724.4224744872</v>
      </c>
    </row>
    <row r="3929" hidden="1" ht="11.5" customHeight="1">
      <c r="A3929" s="72" t="inlineStr">
        <is>
          <t>Центраторы</t>
        </is>
      </c>
      <c r="B3929" s="72" t="inlineStr">
        <is>
          <t>Апрель 2025 г.</t>
        </is>
      </c>
      <c r="C3929" s="72" t="inlineStr">
        <is>
          <t>Реализация товаров и услуг 00ЕР-001419 от 25.04.2025 15:23:56</t>
        </is>
      </c>
      <c r="D3929" s="72" t="inlineStr">
        <is>
          <t>шт</t>
        </is>
      </c>
      <c r="E3929" s="72" t="inlineStr">
        <is>
          <t>СК ТАТПРОМ-ХОЛДИНГ</t>
        </is>
      </c>
      <c r="F3929" s="72" t="inlineStr">
        <is>
          <t>РН-ЮГАНСКНЕФТЕГАЗ</t>
        </is>
      </c>
      <c r="G3929" s="72" t="inlineStr">
        <is>
          <t>Договор №СКТПХ-01-03-2021 от 01.03.2021 Спецификация №33.3-ЮНГ-4072Д  от 17.04.2024</t>
        </is>
      </c>
      <c r="H3929" s="72" t="inlineStr">
        <is>
          <t>Готовая продукция Центраторы</t>
        </is>
      </c>
      <c r="I3929" s="72" t="inlineStr">
        <is>
          <t>Центратор ПЦ 102/121/30/350 РСЦУ.642.00.000-2112106 с упаковкой</t>
        </is>
      </c>
      <c r="J3929" s="72" t="inlineStr">
        <is>
          <t>Готовая продукция Центраторы</t>
        </is>
      </c>
      <c r="K3929" s="72" t="n"/>
      <c r="L3929" s="72" t="n"/>
      <c r="M3929" s="72" t="inlineStr">
        <is>
          <t>ЕР-00084813</t>
        </is>
      </c>
      <c r="N3929" s="81" t="n">
        <v>280</v>
      </c>
      <c r="O3929" s="82" t="n">
        <v>342160</v>
      </c>
      <c r="Q3929" s="41" t="n">
        <v>171050.4151465532</v>
      </c>
      <c r="R3929" s="82" t="n">
        <v>77760.28</v>
      </c>
      <c r="S3929" s="61">
        <f>Q3929-R3929</f>
        <v/>
      </c>
      <c r="T3929" s="61">
        <f>O3929/N3929</f>
        <v/>
      </c>
      <c r="U3929" s="61">
        <f>R3929/N3929</f>
        <v/>
      </c>
      <c r="V3929" s="67">
        <f>P3929/O3929</f>
        <v/>
      </c>
      <c r="X3929" s="94">
        <f>AX3929+AZ3929-AY3929</f>
        <v/>
      </c>
      <c r="Y3929" s="61">
        <f>X3929/N3929</f>
        <v/>
      </c>
      <c r="AP3929" s="70">
        <f>I3929</f>
        <v/>
      </c>
      <c r="AQ3929" s="61">
        <f>SUMIFS($R:$R,$I:$I,$I3929,$AT:$AT,$AT3929)/SUMIFS($N:$N,$I:$I,$I3929,$AT:$AT,$AT3929)</f>
        <v/>
      </c>
      <c r="AR3929" s="61">
        <f>SUMIFS($Q:$Q,$I:$I,$I3929,$AT:$AT,$AT3929)/SUMIFS($N:$N,$I:$I,$I3929,$AT:$AT,$AT3929)</f>
        <v/>
      </c>
      <c r="AS3929" s="61">
        <f>SUMIFS($X:$X,$I:$I,$I3929,$AT:$AT,$AT3929)/SUMIFS($N:$N,$I:$I,$I3929,$AT:$AT,$AT3929)</f>
        <v/>
      </c>
      <c r="AT3929" s="70" t="inlineStr">
        <is>
          <t>2 квартал 2025</t>
        </is>
      </c>
      <c r="AX3929" s="82" t="n">
        <v>17050.45140987926</v>
      </c>
      <c r="AY3929" s="82" t="n">
        <v>18803.25887789163</v>
      </c>
      <c r="AZ3929" s="82" t="n">
        <v>25313.04822604621</v>
      </c>
    </row>
    <row r="3930" hidden="1" ht="11.5" customHeight="1">
      <c r="A3930" s="72" t="inlineStr">
        <is>
          <t>Центраторы</t>
        </is>
      </c>
      <c r="B3930" s="72" t="inlineStr">
        <is>
          <t>Апрель 2025 г.</t>
        </is>
      </c>
      <c r="C3930" s="72" t="inlineStr">
        <is>
          <t>Реализация товаров и услуг 00ЕР-001419 от 25.04.2025 15:23:56</t>
        </is>
      </c>
      <c r="D3930" s="72" t="inlineStr">
        <is>
          <t>шт</t>
        </is>
      </c>
      <c r="E3930" s="72" t="inlineStr">
        <is>
          <t>СК ТАТПРОМ-ХОЛДИНГ</t>
        </is>
      </c>
      <c r="F3930" s="72" t="inlineStr">
        <is>
          <t>РН-ЮГАНСКНЕФТЕГАЗ</t>
        </is>
      </c>
      <c r="G3930" s="72" t="inlineStr">
        <is>
          <t>Договор №СКТПХ-01-03-2021 от 01.03.2021 Спецификация №33.3-ЮНГ-4072Д  от 17.04.2024</t>
        </is>
      </c>
      <c r="H3930" s="72" t="inlineStr">
        <is>
          <t>Готовая продукция Центраторы</t>
        </is>
      </c>
      <c r="I3930" s="72" t="inlineStr">
        <is>
          <t>Центратор ПЦ 102/124/30/350 РСЦУ.642.00.000-2011137-03 с упаковкой</t>
        </is>
      </c>
      <c r="J3930" s="72" t="inlineStr">
        <is>
          <t>Готовая продукция Центраторы</t>
        </is>
      </c>
      <c r="K3930" s="72" t="n"/>
      <c r="L3930" s="72" t="n"/>
      <c r="M3930" s="72" t="inlineStr">
        <is>
          <t>ЕР-00080904</t>
        </is>
      </c>
      <c r="N3930" s="81" t="n">
        <v>420</v>
      </c>
      <c r="O3930" s="82" t="n">
        <v>513240</v>
      </c>
      <c r="Q3930" s="41" t="n">
        <v>256263.1752727861</v>
      </c>
      <c r="R3930" s="82" t="n">
        <v>116498.38</v>
      </c>
      <c r="S3930" s="61">
        <f>Q3930-R3930</f>
        <v/>
      </c>
      <c r="T3930" s="61">
        <f>O3930/N3930</f>
        <v/>
      </c>
      <c r="U3930" s="61">
        <f>R3930/N3930</f>
        <v/>
      </c>
      <c r="V3930" s="67">
        <f>P3930/O3930</f>
        <v/>
      </c>
      <c r="X3930" s="94">
        <f>AX3930+AZ3930-AY3930</f>
        <v/>
      </c>
      <c r="Y3930" s="61">
        <f>X3930/N3930</f>
        <v/>
      </c>
      <c r="AP3930" s="70">
        <f>I3930</f>
        <v/>
      </c>
      <c r="AQ3930" s="61">
        <f>SUMIFS($R:$R,$I:$I,$I3930,$AT:$AT,$AT3930)/SUMIFS($N:$N,$I:$I,$I3930,$AT:$AT,$AT3930)</f>
        <v/>
      </c>
      <c r="AR3930" s="61">
        <f>SUMIFS($Q:$Q,$I:$I,$I3930,$AT:$AT,$AT3930)/SUMIFS($N:$N,$I:$I,$I3930,$AT:$AT,$AT3930)</f>
        <v/>
      </c>
      <c r="AS3930" s="61">
        <f>SUMIFS($X:$X,$I:$I,$I3930,$AT:$AT,$AT3930)/SUMIFS($N:$N,$I:$I,$I3930,$AT:$AT,$AT3930)</f>
        <v/>
      </c>
      <c r="AT3930" s="70" t="inlineStr">
        <is>
          <t>2 квартал 2025</t>
        </is>
      </c>
      <c r="AX3930" s="82" t="n">
        <v>25544.53208655692</v>
      </c>
      <c r="AY3930" s="82" t="n">
        <v>28170.54154119548</v>
      </c>
      <c r="AZ3930" s="82" t="n">
        <v>37923.33452498187</v>
      </c>
    </row>
    <row r="3931" hidden="1" ht="11.5" customHeight="1">
      <c r="A3931" s="72" t="inlineStr">
        <is>
          <t>Центраторы</t>
        </is>
      </c>
      <c r="B3931" s="72" t="inlineStr">
        <is>
          <t>Апрель 2025 г.</t>
        </is>
      </c>
      <c r="C3931" s="72" t="inlineStr">
        <is>
          <t>Реализация товаров и услуг 00ЕР-001419 от 25.04.2025 15:23:56</t>
        </is>
      </c>
      <c r="D3931" s="72" t="inlineStr">
        <is>
          <t>шт</t>
        </is>
      </c>
      <c r="E3931" s="72" t="inlineStr">
        <is>
          <t>СК ТАТПРОМ-ХОЛДИНГ</t>
        </is>
      </c>
      <c r="F3931" s="72" t="inlineStr">
        <is>
          <t>РН-ЮГАНСКНЕФТЕГАЗ</t>
        </is>
      </c>
      <c r="G3931" s="72" t="inlineStr">
        <is>
          <t>Договор №СКТПХ-01-03-2021 от 01.03.2021 Спецификация №33.3-ЮНГ-4072Д  от 17.04.2024</t>
        </is>
      </c>
      <c r="H3931" s="72" t="inlineStr">
        <is>
          <t>Готовая продукция Центраторы</t>
        </is>
      </c>
      <c r="I3931" s="72" t="inlineStr">
        <is>
          <t>Центратор ПЦ 102/126/30/350 РСЦУ.642.00.000-2011138-01 с упаковкой</t>
        </is>
      </c>
      <c r="J3931" s="72" t="inlineStr">
        <is>
          <t>Готовая продукция Центраторы</t>
        </is>
      </c>
      <c r="K3931" s="72" t="n"/>
      <c r="L3931" s="72" t="n"/>
      <c r="M3931" s="72" t="inlineStr">
        <is>
          <t>ЕР-00080884</t>
        </is>
      </c>
      <c r="N3931" s="81" t="n">
        <v>680</v>
      </c>
      <c r="O3931" s="82" t="n">
        <v>831640</v>
      </c>
      <c r="Q3931" s="41" t="n">
        <v>413287.1769255922</v>
      </c>
      <c r="R3931" s="82" t="n">
        <v>187882.19</v>
      </c>
      <c r="S3931" s="61">
        <f>Q3931-R3931</f>
        <v/>
      </c>
      <c r="T3931" s="61">
        <f>O3931/N3931</f>
        <v/>
      </c>
      <c r="U3931" s="61">
        <f>R3931/N3931</f>
        <v/>
      </c>
      <c r="V3931" s="67">
        <f>P3931/O3931</f>
        <v/>
      </c>
      <c r="X3931" s="94">
        <f>AX3931+AZ3931-AY3931</f>
        <v/>
      </c>
      <c r="Y3931" s="61">
        <f>X3931/N3931</f>
        <v/>
      </c>
      <c r="AP3931" s="70">
        <f>I3931</f>
        <v/>
      </c>
      <c r="AQ3931" s="61">
        <f>SUMIFS($R:$R,$I:$I,$I3931,$AT:$AT,$AT3931)/SUMIFS($N:$N,$I:$I,$I3931,$AT:$AT,$AT3931)</f>
        <v/>
      </c>
      <c r="AR3931" s="61">
        <f>SUMIFS($Q:$Q,$I:$I,$I3931,$AT:$AT,$AT3931)/SUMIFS($N:$N,$I:$I,$I3931,$AT:$AT,$AT3931)</f>
        <v/>
      </c>
      <c r="AS3931" s="61">
        <f>SUMIFS($X:$X,$I:$I,$I3931,$AT:$AT,$AT3931)/SUMIFS($N:$N,$I:$I,$I3931,$AT:$AT,$AT3931)</f>
        <v/>
      </c>
      <c r="AT3931" s="70" t="inlineStr">
        <is>
          <t>2 квартал 2025</t>
        </is>
      </c>
      <c r="AX3931" s="82" t="n">
        <v>41196.8186248391</v>
      </c>
      <c r="AY3931" s="82" t="n">
        <v>45431.90247148314</v>
      </c>
      <c r="AZ3931" s="82" t="n">
        <v>61160.67144157888</v>
      </c>
    </row>
    <row r="3932" hidden="1" ht="11.5" customHeight="1">
      <c r="A3932" s="72" t="inlineStr">
        <is>
          <t>Центраторы</t>
        </is>
      </c>
      <c r="B3932" s="72" t="inlineStr">
        <is>
          <t>Апрель 2025 г.</t>
        </is>
      </c>
      <c r="C3932" s="72" t="inlineStr">
        <is>
          <t>Реализация товаров и услуг 00ЕР-001425 от 28.04.2025 9:35:12</t>
        </is>
      </c>
      <c r="D3932" s="72" t="inlineStr">
        <is>
          <t>шт</t>
        </is>
      </c>
      <c r="E3932" s="72" t="inlineStr">
        <is>
          <t>СК ТАТПРОМ-ХОЛДИНГ</t>
        </is>
      </c>
      <c r="F3932" s="72" t="inlineStr">
        <is>
          <t>САМОТЛОРНЕФТЕГАЗ АО</t>
        </is>
      </c>
      <c r="G3932" s="72" t="inlineStr">
        <is>
          <t>Договор №СКТПХ-01-03-2021 от 01.03.2021 Спецификация №23.11-Самотлорнефтегаз-0003Д от 01.10.2024</t>
        </is>
      </c>
      <c r="H3932" s="72" t="inlineStr">
        <is>
          <t>Готовая продукция Центраторы</t>
        </is>
      </c>
      <c r="I3932" s="72" t="inlineStr">
        <is>
          <t>Центратор ПЦ 114/143/38/370/40 РСЦУ.642.00.000-2103126-01 с упаковкой</t>
        </is>
      </c>
      <c r="J3932" s="72" t="inlineStr">
        <is>
          <t>Готовая продукция Центраторы</t>
        </is>
      </c>
      <c r="K3932" s="72" t="n"/>
      <c r="L3932" s="72" t="n"/>
      <c r="M3932" s="72" t="inlineStr">
        <is>
          <t>ЕР-00087901</t>
        </is>
      </c>
      <c r="N3932" s="81" t="n">
        <v>500</v>
      </c>
      <c r="O3932" s="82" t="n">
        <v>651000</v>
      </c>
      <c r="Q3932" s="41" t="n">
        <v>365483.1134764897</v>
      </c>
      <c r="R3932" s="82" t="n">
        <v>166150.25</v>
      </c>
      <c r="S3932" s="61">
        <f>Q3932-R3932</f>
        <v/>
      </c>
      <c r="T3932" s="61">
        <f>O3932/N3932</f>
        <v/>
      </c>
      <c r="U3932" s="61">
        <f>R3932/N3932</f>
        <v/>
      </c>
      <c r="V3932" s="67">
        <f>P3932/O3932</f>
        <v/>
      </c>
      <c r="X3932" s="94">
        <f>AX3932+AZ3932-AY3932</f>
        <v/>
      </c>
      <c r="Y3932" s="61">
        <f>X3932/N3932</f>
        <v/>
      </c>
      <c r="AP3932" s="70">
        <f>I3932</f>
        <v/>
      </c>
      <c r="AQ3932" s="61">
        <f>SUMIFS($R:$R,$I:$I,$I3932,$AT:$AT,$AT3932)/SUMIFS($N:$N,$I:$I,$I3932,$AT:$AT,$AT3932)</f>
        <v/>
      </c>
      <c r="AR3932" s="61">
        <f>SUMIFS($Q:$Q,$I:$I,$I3932,$AT:$AT,$AT3932)/SUMIFS($N:$N,$I:$I,$I3932,$AT:$AT,$AT3932)</f>
        <v/>
      </c>
      <c r="AS3932" s="61">
        <f>SUMIFS($X:$X,$I:$I,$I3932,$AT:$AT,$AT3932)/SUMIFS($N:$N,$I:$I,$I3932,$AT:$AT,$AT3932)</f>
        <v/>
      </c>
      <c r="AT3932" s="70" t="inlineStr">
        <is>
          <t>2 квартал 2025</t>
        </is>
      </c>
      <c r="AX3932" s="82" t="n">
        <v>36431.66876925201</v>
      </c>
      <c r="AY3932" s="82" t="n">
        <v>40176.88932416926</v>
      </c>
      <c r="AZ3932" s="82" t="n">
        <v>54086.34448100797</v>
      </c>
    </row>
    <row r="3933" hidden="1" ht="11.5" customHeight="1">
      <c r="A3933" s="72" t="inlineStr">
        <is>
          <t>Центраторы</t>
        </is>
      </c>
      <c r="B3933" s="72" t="inlineStr">
        <is>
          <t>Апрель 2025 г.</t>
        </is>
      </c>
      <c r="C3933" s="72" t="inlineStr">
        <is>
          <t>Реализация товаров и услуг 00ЕР-001426 от 28.04.2025 9:39:02</t>
        </is>
      </c>
      <c r="D3933" s="72" t="inlineStr">
        <is>
          <t>шт</t>
        </is>
      </c>
      <c r="E3933" s="72" t="inlineStr">
        <is>
          <t>СК ТАТПРОМ-ХОЛДИНГ</t>
        </is>
      </c>
      <c r="F3933" s="72" t="inlineStr">
        <is>
          <t>САМОТЛОРНЕФТЕГАЗ АО</t>
        </is>
      </c>
      <c r="G3933" s="72" t="inlineStr">
        <is>
          <t>Договор №СКТПХ-01-03-2021 от 01.03.2021 Спецификация №23.11-Самотлорнефтегаз-0003Д от 01.10.2024</t>
        </is>
      </c>
      <c r="H3933" s="72" t="inlineStr">
        <is>
          <t>Готовая продукция Центраторы</t>
        </is>
      </c>
      <c r="I3933" s="72" t="inlineStr">
        <is>
          <t>Центратор ПЦ 114/143/38/370/40 РСЦУ.642.00.000-2103126-01 с упаковкой</t>
        </is>
      </c>
      <c r="J3933" s="72" t="inlineStr">
        <is>
          <t>Готовая продукция Центраторы</t>
        </is>
      </c>
      <c r="K3933" s="72" t="n"/>
      <c r="L3933" s="72" t="n"/>
      <c r="M3933" s="72" t="inlineStr">
        <is>
          <t>ЕР-00087901</t>
        </is>
      </c>
      <c r="N3933" s="81" t="n">
        <v>68</v>
      </c>
      <c r="O3933" s="82" t="n">
        <v>88536</v>
      </c>
      <c r="Q3933" s="41" t="n">
        <v>49667.55158458007</v>
      </c>
      <c r="R3933" s="82" t="n">
        <v>22579.09</v>
      </c>
      <c r="S3933" s="61">
        <f>Q3933-R3933</f>
        <v/>
      </c>
      <c r="T3933" s="61">
        <f>O3933/N3933</f>
        <v/>
      </c>
      <c r="U3933" s="61">
        <f>R3933/N3933</f>
        <v/>
      </c>
      <c r="V3933" s="67">
        <f>P3933/O3933</f>
        <v/>
      </c>
      <c r="X3933" s="94">
        <f>AX3933+AZ3933-AY3933</f>
        <v/>
      </c>
      <c r="Y3933" s="61">
        <f>X3933/N3933</f>
        <v/>
      </c>
      <c r="AP3933" s="70">
        <f>I3933</f>
        <v/>
      </c>
      <c r="AQ3933" s="61">
        <f>SUMIFS($R:$R,$I:$I,$I3933,$AT:$AT,$AT3933)/SUMIFS($N:$N,$I:$I,$I3933,$AT:$AT,$AT3933)</f>
        <v/>
      </c>
      <c r="AR3933" s="61">
        <f>SUMIFS($Q:$Q,$I:$I,$I3933,$AT:$AT,$AT3933)/SUMIFS($N:$N,$I:$I,$I3933,$AT:$AT,$AT3933)</f>
        <v/>
      </c>
      <c r="AS3933" s="61">
        <f>SUMIFS($X:$X,$I:$I,$I3933,$AT:$AT,$AT3933)/SUMIFS($N:$N,$I:$I,$I3933,$AT:$AT,$AT3933)</f>
        <v/>
      </c>
      <c r="AT3933" s="70" t="inlineStr">
        <is>
          <t>2 квартал 2025</t>
        </is>
      </c>
      <c r="AX3933" s="82" t="n">
        <v>4950.903943816698</v>
      </c>
      <c r="AY3933" s="82" t="n">
        <v>5459.86298528264</v>
      </c>
      <c r="AZ3933" s="82" t="n">
        <v>7350.09691413454</v>
      </c>
    </row>
    <row r="3934" hidden="1" ht="11.5" customHeight="1">
      <c r="A3934" s="72" t="inlineStr">
        <is>
          <t>Центраторы</t>
        </is>
      </c>
      <c r="B3934" s="72" t="inlineStr">
        <is>
          <t>Апрель 2025 г.</t>
        </is>
      </c>
      <c r="C3934" s="72" t="inlineStr">
        <is>
          <t>Реализация товаров и услуг 00ЕР-001431 от 28.04.2025 10:03:34</t>
        </is>
      </c>
      <c r="D3934" s="72" t="inlineStr">
        <is>
          <t>шт</t>
        </is>
      </c>
      <c r="E3934" s="72" t="inlineStr">
        <is>
          <t>СК ТАТПРОМ-ХОЛДИНГ</t>
        </is>
      </c>
      <c r="F3934" s="72" t="inlineStr">
        <is>
          <t>САМОТЛОРНЕФТЕГАЗ АО</t>
        </is>
      </c>
      <c r="G3934" s="72" t="inlineStr">
        <is>
          <t>Договор №СКТПХ-01-03-2021 от 01.03.2021 Спецификация №30.5-Самотлорнефтегаз-3064Д от 09.12.2024</t>
        </is>
      </c>
      <c r="H3934" s="72" t="inlineStr">
        <is>
          <t>Готовая продукция Центраторы</t>
        </is>
      </c>
      <c r="I3934" s="72" t="inlineStr">
        <is>
          <t>Центратор ПЦ 114/152/32/370 ОНГ.642.00.000-17562-01 с упаковкой</t>
        </is>
      </c>
      <c r="J3934" s="72" t="inlineStr">
        <is>
          <t>Готовая продукция Центраторы</t>
        </is>
      </c>
      <c r="K3934" s="72" t="n"/>
      <c r="L3934" s="72" t="n"/>
      <c r="M3934" s="72" t="inlineStr">
        <is>
          <t>ЕР-00026184</t>
        </is>
      </c>
      <c r="N3934" s="81" t="n">
        <v>108</v>
      </c>
      <c r="O3934" s="82" t="n">
        <v>163188</v>
      </c>
      <c r="Q3934" s="41" t="n">
        <v>77463.23194746523</v>
      </c>
      <c r="R3934" s="82" t="n">
        <v>35215.13</v>
      </c>
      <c r="S3934" s="61">
        <f>Q3934-R3934</f>
        <v/>
      </c>
      <c r="T3934" s="61">
        <f>O3934/N3934</f>
        <v/>
      </c>
      <c r="U3934" s="61">
        <f>R3934/N3934</f>
        <v/>
      </c>
      <c r="V3934" s="67">
        <f>P3934/O3934</f>
        <v/>
      </c>
      <c r="X3934" s="94">
        <f>AX3934+AZ3934-AY3934</f>
        <v/>
      </c>
      <c r="Y3934" s="61">
        <f>X3934/N3934</f>
        <v/>
      </c>
      <c r="AP3934" s="70">
        <f>I3934</f>
        <v/>
      </c>
      <c r="AQ3934" s="61">
        <f>SUMIFS($R:$R,$I:$I,$I3934,$AT:$AT,$AT3934)/SUMIFS($N:$N,$I:$I,$I3934,$AT:$AT,$AT3934)</f>
        <v/>
      </c>
      <c r="AR3934" s="61">
        <f>SUMIFS($Q:$Q,$I:$I,$I3934,$AT:$AT,$AT3934)/SUMIFS($N:$N,$I:$I,$I3934,$AT:$AT,$AT3934)</f>
        <v/>
      </c>
      <c r="AS3934" s="61">
        <f>SUMIFS($X:$X,$I:$I,$I3934,$AT:$AT,$AT3934)/SUMIFS($N:$N,$I:$I,$I3934,$AT:$AT,$AT3934)</f>
        <v/>
      </c>
      <c r="AT3934" s="70" t="inlineStr">
        <is>
          <t>2 квартал 2025</t>
        </is>
      </c>
      <c r="AX3934" s="82" t="n">
        <v>7721.601091940273</v>
      </c>
      <c r="AY3934" s="82" t="n">
        <v>8515.391222981805</v>
      </c>
      <c r="AZ3934" s="82" t="n">
        <v>11463.46546047014</v>
      </c>
    </row>
    <row r="3935" hidden="1" ht="11.5" customHeight="1">
      <c r="A3935" s="72" t="inlineStr">
        <is>
          <t>Центраторы</t>
        </is>
      </c>
      <c r="B3935" s="72" t="inlineStr">
        <is>
          <t>Апрель 2025 г.</t>
        </is>
      </c>
      <c r="C3935" s="72" t="inlineStr">
        <is>
          <t>Реализация товаров и услуг 00ЕР-001432 от 28.04.2025 10:12:01</t>
        </is>
      </c>
      <c r="D3935" s="72" t="inlineStr">
        <is>
          <t>шт</t>
        </is>
      </c>
      <c r="E3935" s="72" t="inlineStr">
        <is>
          <t>СК ТАТПРОМ-ХОЛДИНГ</t>
        </is>
      </c>
      <c r="F3935" s="72" t="inlineStr">
        <is>
          <t>САМОТЛОРНЕФТЕГАЗ АО</t>
        </is>
      </c>
      <c r="G3935" s="72" t="inlineStr">
        <is>
          <t>Договор №СКТПХ-01-03-2021 от 01.03.2021 Спецификация №30.5-Самотлорнефтегаз-3064Д от 09.12.2024</t>
        </is>
      </c>
      <c r="H3935" s="72" t="inlineStr">
        <is>
          <t>Готовая продукция Центраторы</t>
        </is>
      </c>
      <c r="I3935" s="72" t="inlineStr">
        <is>
          <t>Центратор ПЦ 114/152/32/370 ОНГ.642.00.000-17562-01 с упаковкой</t>
        </is>
      </c>
      <c r="J3935" s="72" t="inlineStr">
        <is>
          <t>Готовая продукция Центраторы</t>
        </is>
      </c>
      <c r="K3935" s="72" t="n"/>
      <c r="L3935" s="72" t="n"/>
      <c r="M3935" s="72" t="inlineStr">
        <is>
          <t>ЕР-00026184</t>
        </is>
      </c>
      <c r="N3935" s="81" t="n">
        <v>324</v>
      </c>
      <c r="O3935" s="82" t="n">
        <v>489564</v>
      </c>
      <c r="Q3935" s="41" t="n">
        <v>232284.7034694909</v>
      </c>
      <c r="R3935" s="82" t="n">
        <v>105597.66</v>
      </c>
      <c r="S3935" s="61">
        <f>Q3935-R3935</f>
        <v/>
      </c>
      <c r="T3935" s="61">
        <f>O3935/N3935</f>
        <v/>
      </c>
      <c r="U3935" s="61">
        <f>R3935/N3935</f>
        <v/>
      </c>
      <c r="V3935" s="67">
        <f>P3935/O3935</f>
        <v/>
      </c>
      <c r="X3935" s="94">
        <f>AX3935+AZ3935-AY3935</f>
        <v/>
      </c>
      <c r="Y3935" s="61">
        <f>X3935/N3935</f>
        <v/>
      </c>
      <c r="AP3935" s="70">
        <f>I3935</f>
        <v/>
      </c>
      <c r="AQ3935" s="61">
        <f>SUMIFS($R:$R,$I:$I,$I3935,$AT:$AT,$AT3935)/SUMIFS($N:$N,$I:$I,$I3935,$AT:$AT,$AT3935)</f>
        <v/>
      </c>
      <c r="AR3935" s="61">
        <f>SUMIFS($Q:$Q,$I:$I,$I3935,$AT:$AT,$AT3935)/SUMIFS($N:$N,$I:$I,$I3935,$AT:$AT,$AT3935)</f>
        <v/>
      </c>
      <c r="AS3935" s="61">
        <f>SUMIFS($X:$X,$I:$I,$I3935,$AT:$AT,$AT3935)/SUMIFS($N:$N,$I:$I,$I3935,$AT:$AT,$AT3935)</f>
        <v/>
      </c>
      <c r="AT3935" s="70" t="inlineStr">
        <is>
          <t>2 квартал 2025</t>
        </is>
      </c>
      <c r="AX3935" s="82" t="n">
        <v>23154.33754645625</v>
      </c>
      <c r="AY3935" s="82" t="n">
        <v>25534.63204967345</v>
      </c>
      <c r="AZ3935" s="82" t="n">
        <v>34374.85899147523</v>
      </c>
    </row>
    <row r="3936" hidden="1" ht="11.5" customHeight="1">
      <c r="A3936" s="72" t="inlineStr">
        <is>
          <t>Центраторы</t>
        </is>
      </c>
      <c r="B3936" s="72" t="inlineStr">
        <is>
          <t>Апрель 2025 г.</t>
        </is>
      </c>
      <c r="C3936" s="72" t="inlineStr">
        <is>
          <t>Реализация товаров и услуг 00ЕР-001466 от 30.04.2025 13:26:23</t>
        </is>
      </c>
      <c r="D3936" s="72" t="inlineStr">
        <is>
          <t>шт</t>
        </is>
      </c>
      <c r="E3936" s="72" t="inlineStr">
        <is>
          <t>СК ТАТПРОМ-ХОЛДИНГ</t>
        </is>
      </c>
      <c r="F3936" s="72" t="inlineStr">
        <is>
          <t>ТЮМЕННЕФТЕГАЗ АО</t>
        </is>
      </c>
      <c r="G3936" s="72" t="inlineStr">
        <is>
          <t>Договор №СКТПХ-01-03-2021 от 01.03.2021 Спецификация №52.5-Тюменнефтегаз-1163Д от 10.01.2025</t>
        </is>
      </c>
      <c r="H3936" s="72" t="inlineStr">
        <is>
          <t>Готовая продукция Центраторы</t>
        </is>
      </c>
      <c r="I3936" s="72" t="inlineStr">
        <is>
          <t>Центратор ПЦ 114/156/32/370 ОНГ.642.00.000-17563-02 с упаковкой</t>
        </is>
      </c>
      <c r="J3936" s="72" t="inlineStr">
        <is>
          <t>Готовая продукция Центраторы</t>
        </is>
      </c>
      <c r="K3936" s="72" t="n"/>
      <c r="L3936" s="72" t="n"/>
      <c r="M3936" s="72" t="inlineStr">
        <is>
          <t>ЕР-00026185</t>
        </is>
      </c>
      <c r="N3936" s="81" t="n">
        <v>864</v>
      </c>
      <c r="O3936" s="82" t="n">
        <v>1287360</v>
      </c>
      <c r="Q3936" s="41" t="n">
        <v>620418.607070789</v>
      </c>
      <c r="R3936" s="82" t="n">
        <v>282045.06</v>
      </c>
      <c r="S3936" s="61">
        <f>Q3936-R3936</f>
        <v/>
      </c>
      <c r="T3936" s="61">
        <f>O3936/N3936</f>
        <v/>
      </c>
      <c r="U3936" s="61">
        <f>R3936/N3936</f>
        <v/>
      </c>
      <c r="V3936" s="67">
        <f>P3936/O3936</f>
        <v/>
      </c>
      <c r="X3936" s="94">
        <f>AX3936+AZ3936-AY3936</f>
        <v/>
      </c>
      <c r="Y3936" s="61">
        <f>X3936/N3936</f>
        <v/>
      </c>
      <c r="AP3936" s="70">
        <f>I3936</f>
        <v/>
      </c>
      <c r="AQ3936" s="61">
        <f>SUMIFS($R:$R,$I:$I,$I3936,$AT:$AT,$AT3936)/SUMIFS($N:$N,$I:$I,$I3936,$AT:$AT,$AT3936)</f>
        <v/>
      </c>
      <c r="AR3936" s="61">
        <f>SUMIFS($Q:$Q,$I:$I,$I3936,$AT:$AT,$AT3936)/SUMIFS($N:$N,$I:$I,$I3936,$AT:$AT,$AT3936)</f>
        <v/>
      </c>
      <c r="AS3936" s="61">
        <f>SUMIFS($X:$X,$I:$I,$I3936,$AT:$AT,$AT3936)/SUMIFS($N:$N,$I:$I,$I3936,$AT:$AT,$AT3936)</f>
        <v/>
      </c>
      <c r="AT3936" s="70" t="inlineStr">
        <is>
          <t>2 квартал 2025</t>
        </is>
      </c>
      <c r="AX3936" s="82" t="n">
        <v>61843.85641263742</v>
      </c>
      <c r="AY3936" s="82" t="n">
        <v>68201.48124994503</v>
      </c>
      <c r="AZ3936" s="82" t="n">
        <v>91813.20084878936</v>
      </c>
    </row>
    <row r="3937" hidden="1" ht="11.5" customHeight="1">
      <c r="A3937" s="72" t="inlineStr">
        <is>
          <t>Центраторы</t>
        </is>
      </c>
      <c r="B3937" s="72" t="inlineStr">
        <is>
          <t>Апрель 2025 г.</t>
        </is>
      </c>
      <c r="C3937" s="72" t="inlineStr">
        <is>
          <t>Реализация товаров и услуг 00ЕР-001469 от 30.04.2025 14:40:26</t>
        </is>
      </c>
      <c r="D3937" s="72" t="inlineStr">
        <is>
          <t>шт</t>
        </is>
      </c>
      <c r="E3937" s="72" t="inlineStr">
        <is>
          <t>СК ТАТПРОМ-ХОЛДИНГ</t>
        </is>
      </c>
      <c r="F3937" s="72" t="inlineStr">
        <is>
          <t>РН-ЮГАНСКНЕФТЕГАЗ</t>
        </is>
      </c>
      <c r="G3937" s="72" t="inlineStr">
        <is>
          <t>Договор №СКТПХ-01-03-2021 от 01.03.2021 Спецификация №33.3-ЮНГ-4072Д  от 17.04.2024</t>
        </is>
      </c>
      <c r="H3937" s="72" t="inlineStr">
        <is>
          <t>Готовая продукция Центраторы</t>
        </is>
      </c>
      <c r="I3937" s="72" t="inlineStr">
        <is>
          <t>Центратор ПЦ 102/126/30/350 РСЦУ.642.00.000-2011138-01 с упаковкой</t>
        </is>
      </c>
      <c r="J3937" s="72" t="inlineStr">
        <is>
          <t>Готовая продукция Центраторы</t>
        </is>
      </c>
      <c r="K3937" s="72" t="n"/>
      <c r="L3937" s="72" t="n"/>
      <c r="M3937" s="72" t="inlineStr">
        <is>
          <t>ЕР-00080884</t>
        </is>
      </c>
      <c r="N3937" s="81" t="n">
        <v>980</v>
      </c>
      <c r="O3937" s="82" t="n">
        <v>1198540</v>
      </c>
      <c r="Q3937" s="41" t="n">
        <v>595935.3667820449</v>
      </c>
      <c r="R3937" s="82" t="n">
        <v>270914.87</v>
      </c>
      <c r="S3937" s="61">
        <f>Q3937-R3937</f>
        <v/>
      </c>
      <c r="T3937" s="61">
        <f>O3937/N3937</f>
        <v/>
      </c>
      <c r="U3937" s="61">
        <f>R3937/N3937</f>
        <v/>
      </c>
      <c r="V3937" s="67">
        <f>P3937/O3937</f>
        <v/>
      </c>
      <c r="X3937" s="94">
        <f>AX3937+AZ3937-AY3937</f>
        <v/>
      </c>
      <c r="Y3937" s="61">
        <f>X3937/N3937</f>
        <v/>
      </c>
      <c r="AP3937" s="70">
        <f>I3937</f>
        <v/>
      </c>
      <c r="AQ3937" s="61">
        <f>SUMIFS($R:$R,$I:$I,$I3937,$AT:$AT,$AT3937)/SUMIFS($N:$N,$I:$I,$I3937,$AT:$AT,$AT3937)</f>
        <v/>
      </c>
      <c r="AR3937" s="61">
        <f>SUMIFS($Q:$Q,$I:$I,$I3937,$AT:$AT,$AT3937)/SUMIFS($N:$N,$I:$I,$I3937,$AT:$AT,$AT3937)</f>
        <v/>
      </c>
      <c r="AS3937" s="61">
        <f>SUMIFS($X:$X,$I:$I,$I3937,$AT:$AT,$AT3937)/SUMIFS($N:$N,$I:$I,$I3937,$AT:$AT,$AT3937)</f>
        <v/>
      </c>
      <c r="AT3937" s="70" t="inlineStr">
        <is>
          <t>2 квартал 2025</t>
        </is>
      </c>
      <c r="AX3937" s="82" t="n">
        <v>59403.34611897947</v>
      </c>
      <c r="AY3937" s="82" t="n">
        <v>65510.08348324306</v>
      </c>
      <c r="AZ3937" s="82" t="n">
        <v>88190.02670081743</v>
      </c>
    </row>
    <row r="3938" hidden="1" ht="11.5" customHeight="1">
      <c r="A3938" s="72" t="inlineStr">
        <is>
          <t>Центраторы</t>
        </is>
      </c>
      <c r="B3938" s="72" t="inlineStr">
        <is>
          <t>Май 2025 г.</t>
        </is>
      </c>
      <c r="C3938" s="72" t="inlineStr">
        <is>
          <t>Реализация товаров и услуг 00ЕР-001692 от 05.05.2025 20:00:00</t>
        </is>
      </c>
      <c r="D3938" s="72" t="inlineStr">
        <is>
          <t>шт</t>
        </is>
      </c>
      <c r="E3938" s="72" t="inlineStr">
        <is>
          <t>СК ТАТПРОМ-ХОЛДИНГ</t>
        </is>
      </c>
      <c r="F3938" s="72" t="inlineStr">
        <is>
          <t>РН-ЮГАНСКНЕФТЕГАЗ</t>
        </is>
      </c>
      <c r="G3938" s="72" t="inlineStr">
        <is>
          <t>Договор №СКТПХ-01-03-2021 от 01.03.2021 Спецификация №33.8-ЮНГ-4072Д  от 28.04.2025</t>
        </is>
      </c>
      <c r="H3938" s="72" t="inlineStr">
        <is>
          <t>Готовая продукция Центраторы</t>
        </is>
      </c>
      <c r="I3938" s="72" t="inlineStr">
        <is>
          <t>Центратор ПЦ 114/156/32/370 ОНГ.642.00.000-17563-02 с упаковкой</t>
        </is>
      </c>
      <c r="J3938" s="72" t="inlineStr">
        <is>
          <t>Готовая продукция Центраторы</t>
        </is>
      </c>
      <c r="K3938" s="72" t="n"/>
      <c r="L3938" s="72" t="n"/>
      <c r="M3938" s="72" t="inlineStr">
        <is>
          <t>ЕР-00026185</t>
        </is>
      </c>
      <c r="N3938" s="81" t="n">
        <v>400</v>
      </c>
      <c r="O3938" s="82" t="n">
        <v>556000</v>
      </c>
      <c r="Q3938" s="41" t="n">
        <v>288089.0405527857</v>
      </c>
      <c r="R3938" s="82" t="n">
        <v>130966.56</v>
      </c>
      <c r="S3938" s="61">
        <f>Q3938-R3938</f>
        <v/>
      </c>
      <c r="T3938" s="61">
        <f>O3938/N3938</f>
        <v/>
      </c>
      <c r="U3938" s="61">
        <f>R3938/N3938</f>
        <v/>
      </c>
      <c r="V3938" s="67">
        <f>P3938/O3938</f>
        <v/>
      </c>
      <c r="X3938" s="94">
        <f>AX3938+AZ3938-AY3938</f>
        <v/>
      </c>
      <c r="Y3938" s="61">
        <f>X3938/N3938</f>
        <v/>
      </c>
      <c r="AP3938" s="70">
        <f>I3938</f>
        <v/>
      </c>
      <c r="AQ3938" s="61">
        <f>SUMIFS($R:$R,$I:$I,$I3938,$AT:$AT,$AT3938)/SUMIFS($N:$N,$I:$I,$I3938,$AT:$AT,$AT3938)</f>
        <v/>
      </c>
      <c r="AR3938" s="61">
        <f>SUMIFS($Q:$Q,$I:$I,$I3938,$AT:$AT,$AT3938)/SUMIFS($N:$N,$I:$I,$I3938,$AT:$AT,$AT3938)</f>
        <v/>
      </c>
      <c r="AS3938" s="61">
        <f>SUMIFS($X:$X,$I:$I,$I3938,$AT:$AT,$AT3938)/SUMIFS($N:$N,$I:$I,$I3938,$AT:$AT,$AT3938)</f>
        <v/>
      </c>
      <c r="AT3938" s="70" t="inlineStr">
        <is>
          <t>2 квартал 2025</t>
        </is>
      </c>
      <c r="AX3938" s="82" t="n">
        <v>28716.96150784227</v>
      </c>
      <c r="AY3938" s="82" t="n">
        <v>31669.10062601274</v>
      </c>
      <c r="AZ3938" s="82" t="n">
        <v>42633.1135803443</v>
      </c>
    </row>
    <row r="3939" hidden="1" ht="11.5" customHeight="1">
      <c r="A3939" s="72" t="inlineStr">
        <is>
          <t>Центраторы</t>
        </is>
      </c>
      <c r="B3939" s="72" t="inlineStr">
        <is>
          <t>Май 2025 г.</t>
        </is>
      </c>
      <c r="C3939" s="72" t="inlineStr">
        <is>
          <t>Реализация товаров и услуг 00ЕР-001693 от 05.05.2025 20:00:00</t>
        </is>
      </c>
      <c r="D3939" s="72" t="inlineStr">
        <is>
          <t>шт</t>
        </is>
      </c>
      <c r="E3939" s="72" t="inlineStr">
        <is>
          <t>СК ТАТПРОМ-ХОЛДИНГ</t>
        </is>
      </c>
      <c r="F3939" s="72" t="inlineStr">
        <is>
          <t>РН-ЮГАНСКНЕФТЕГАЗ</t>
        </is>
      </c>
      <c r="G3939" s="72" t="inlineStr">
        <is>
          <t>Договор №СКТПХ-01-03-2021 от 01.03.2021 Спецификация №33.6-ЮНГ-4072Д  от 14.04.2025</t>
        </is>
      </c>
      <c r="H3939" s="72" t="inlineStr">
        <is>
          <t>Готовая продукция Центраторы</t>
        </is>
      </c>
      <c r="I3939" s="72" t="inlineStr">
        <is>
          <t>Центратор ПЦ 114/156/32/370 ОНГ.642.00.000-17563-02 с упаковкой</t>
        </is>
      </c>
      <c r="J3939" s="72" t="inlineStr">
        <is>
          <t>Готовая продукция Центраторы</t>
        </is>
      </c>
      <c r="K3939" s="72" t="n"/>
      <c r="L3939" s="72" t="n"/>
      <c r="M3939" s="72" t="inlineStr">
        <is>
          <t>ЕР-00026185</t>
        </is>
      </c>
      <c r="N3939" s="81" t="n">
        <v>222</v>
      </c>
      <c r="O3939" s="82" t="n">
        <v>308580</v>
      </c>
      <c r="Q3939" s="41" t="n">
        <v>158864.040831754</v>
      </c>
      <c r="R3939" s="82" t="n">
        <v>72220.3</v>
      </c>
      <c r="S3939" s="61">
        <f>Q3939-R3939</f>
        <v/>
      </c>
      <c r="T3939" s="61">
        <f>O3939/N3939</f>
        <v/>
      </c>
      <c r="U3939" s="61">
        <f>R3939/N3939</f>
        <v/>
      </c>
      <c r="V3939" s="67">
        <f>P3939/O3939</f>
        <v/>
      </c>
      <c r="X3939" s="94">
        <f>AX3939+AZ3939-AY3939</f>
        <v/>
      </c>
      <c r="Y3939" s="61">
        <f>X3939/N3939</f>
        <v/>
      </c>
      <c r="AP3939" s="70">
        <f>I3939</f>
        <v/>
      </c>
      <c r="AQ3939" s="61">
        <f>SUMIFS($R:$R,$I:$I,$I3939,$AT:$AT,$AT3939)/SUMIFS($N:$N,$I:$I,$I3939,$AT:$AT,$AT3939)</f>
        <v/>
      </c>
      <c r="AR3939" s="61">
        <f>SUMIFS($Q:$Q,$I:$I,$I3939,$AT:$AT,$AT3939)/SUMIFS($N:$N,$I:$I,$I3939,$AT:$AT,$AT3939)</f>
        <v/>
      </c>
      <c r="AS3939" s="61">
        <f>SUMIFS($X:$X,$I:$I,$I3939,$AT:$AT,$AT3939)/SUMIFS($N:$N,$I:$I,$I3939,$AT:$AT,$AT3939)</f>
        <v/>
      </c>
      <c r="AT3939" s="70" t="inlineStr">
        <is>
          <t>2 квартал 2025</t>
        </is>
      </c>
      <c r="AX3939" s="82" t="n">
        <v>15835.70321450621</v>
      </c>
      <c r="AY3939" s="82" t="n">
        <v>17463.63306740918</v>
      </c>
      <c r="AZ3939" s="82" t="n">
        <v>23509.6367554171</v>
      </c>
    </row>
    <row r="3940" hidden="1" ht="11.5" customHeight="1">
      <c r="A3940" s="72" t="inlineStr">
        <is>
          <t>Центраторы</t>
        </is>
      </c>
      <c r="B3940" s="72" t="inlineStr">
        <is>
          <t>Май 2025 г.</t>
        </is>
      </c>
      <c r="C3940" s="72" t="inlineStr">
        <is>
          <t>Реализация товаров и услуг 00ЕР-001514 от 06.05.2025 9:49:06</t>
        </is>
      </c>
      <c r="D3940" s="72" t="inlineStr">
        <is>
          <t>шт</t>
        </is>
      </c>
      <c r="E3940" s="72" t="inlineStr">
        <is>
          <t>СК ТАТПРОМ-ХОЛДИНГ</t>
        </is>
      </c>
      <c r="F3940" s="72" t="inlineStr">
        <is>
          <t>ПУРНЕФТЕГАЗ-РН</t>
        </is>
      </c>
      <c r="G3940" s="72" t="inlineStr">
        <is>
          <t>Договор №СКТПХ-01-03-2021 от 01.03.2021 Спецификация №32.7-Пурнефтегаз-67-2019-3 от 18.03.2025</t>
        </is>
      </c>
      <c r="H3940" s="72" t="inlineStr">
        <is>
          <t>Готовая продукция Центраторы</t>
        </is>
      </c>
      <c r="I3940" s="72" t="inlineStr">
        <is>
          <t>Центратор ПЦ 114/156/32/370 ОНГ.642.00.000-17563-02 с упаковкой</t>
        </is>
      </c>
      <c r="J3940" s="72" t="inlineStr">
        <is>
          <t>Готовая продукция Центраторы</t>
        </is>
      </c>
      <c r="K3940" s="72" t="n"/>
      <c r="L3940" s="72" t="n"/>
      <c r="M3940" s="72" t="inlineStr">
        <is>
          <t>ЕР-00026185</t>
        </is>
      </c>
      <c r="N3940" s="81" t="n">
        <v>324</v>
      </c>
      <c r="O3940" s="82" t="n">
        <v>450360</v>
      </c>
      <c r="Q3940" s="41" t="n">
        <v>231437.1754712402</v>
      </c>
      <c r="R3940" s="82" t="n">
        <v>105212.37</v>
      </c>
      <c r="S3940" s="61">
        <f>Q3940-R3940</f>
        <v/>
      </c>
      <c r="T3940" s="61">
        <f>O3940/N3940</f>
        <v/>
      </c>
      <c r="U3940" s="61">
        <f>R3940/N3940</f>
        <v/>
      </c>
      <c r="V3940" s="67">
        <f>P3940/O3940</f>
        <v/>
      </c>
      <c r="X3940" s="94">
        <f>AX3940+AZ3940-AY3940</f>
        <v/>
      </c>
      <c r="Y3940" s="61">
        <f>X3940/N3940</f>
        <v/>
      </c>
      <c r="AP3940" s="70">
        <f>I3940</f>
        <v/>
      </c>
      <c r="AQ3940" s="61">
        <f>SUMIFS($R:$R,$I:$I,$I3940,$AT:$AT,$AT3940)/SUMIFS($N:$N,$I:$I,$I3940,$AT:$AT,$AT3940)</f>
        <v/>
      </c>
      <c r="AR3940" s="61">
        <f>SUMIFS($Q:$Q,$I:$I,$I3940,$AT:$AT,$AT3940)/SUMIFS($N:$N,$I:$I,$I3940,$AT:$AT,$AT3940)</f>
        <v/>
      </c>
      <c r="AS3940" s="61">
        <f>SUMIFS($X:$X,$I:$I,$I3940,$AT:$AT,$AT3940)/SUMIFS($N:$N,$I:$I,$I3940,$AT:$AT,$AT3940)</f>
        <v/>
      </c>
      <c r="AT3940" s="70" t="inlineStr">
        <is>
          <t>2 квартал 2025</t>
        </is>
      </c>
      <c r="AX3940" s="82" t="n">
        <v>23069.85523204441</v>
      </c>
      <c r="AY3940" s="82" t="n">
        <v>25441.46484897583</v>
      </c>
      <c r="AZ3940" s="82" t="n">
        <v>34249.43680483941</v>
      </c>
    </row>
    <row r="3941" hidden="1" ht="11.5" customHeight="1">
      <c r="A3941" s="72" t="inlineStr">
        <is>
          <t>Центраторы</t>
        </is>
      </c>
      <c r="B3941" s="72" t="inlineStr">
        <is>
          <t>Май 2025 г.</t>
        </is>
      </c>
      <c r="C3941" s="72" t="inlineStr">
        <is>
          <t>Реализация товаров и услуг 00ЕР-001515 от 06.05.2025 9:52:59</t>
        </is>
      </c>
      <c r="D3941" s="72" t="inlineStr">
        <is>
          <t>шт</t>
        </is>
      </c>
      <c r="E3941" s="72" t="inlineStr">
        <is>
          <t>СК ТАТПРОМ-ХОЛДИНГ</t>
        </is>
      </c>
      <c r="F3941" s="72" t="inlineStr">
        <is>
          <t>ПУРНЕФТЕГАЗ-РН</t>
        </is>
      </c>
      <c r="G3941" s="72" t="inlineStr">
        <is>
          <t>Договор №СКТПХ-01-03-2021 от 01.03.2021 Спецификация №32.8-Пурнефтегаз-67-2019-3 от 08.04.2025</t>
        </is>
      </c>
      <c r="H3941" s="72" t="inlineStr">
        <is>
          <t>Готовая продукция Центраторы</t>
        </is>
      </c>
      <c r="I3941" s="72" t="inlineStr">
        <is>
          <t>Центратор ПЦ 114/156/32/370 ОНГ.642.00.000-17563-02 с упаковкой</t>
        </is>
      </c>
      <c r="J3941" s="72" t="inlineStr">
        <is>
          <t>Готовая продукция Центраторы</t>
        </is>
      </c>
      <c r="K3941" s="72" t="n"/>
      <c r="L3941" s="72" t="n"/>
      <c r="M3941" s="72" t="inlineStr">
        <is>
          <t>ЕР-00026185</t>
        </is>
      </c>
      <c r="N3941" s="81" t="n">
        <v>20</v>
      </c>
      <c r="O3941" s="82" t="n">
        <v>27800</v>
      </c>
      <c r="Q3941" s="41" t="n">
        <v>14286.24377004112</v>
      </c>
      <c r="R3941" s="82" t="n">
        <v>6494.59</v>
      </c>
      <c r="S3941" s="61">
        <f>Q3941-R3941</f>
        <v/>
      </c>
      <c r="T3941" s="61">
        <f>O3941/N3941</f>
        <v/>
      </c>
      <c r="U3941" s="61">
        <f>R3941/N3941</f>
        <v/>
      </c>
      <c r="V3941" s="67">
        <f>P3941/O3941</f>
        <v/>
      </c>
      <c r="X3941" s="94">
        <f>AX3941+AZ3941-AY3941</f>
        <v/>
      </c>
      <c r="Y3941" s="61">
        <f>X3941/N3941</f>
        <v/>
      </c>
      <c r="AP3941" s="70">
        <f>I3941</f>
        <v/>
      </c>
      <c r="AQ3941" s="61">
        <f>SUMIFS($R:$R,$I:$I,$I3941,$AT:$AT,$AT3941)/SUMIFS($N:$N,$I:$I,$I3941,$AT:$AT,$AT3941)</f>
        <v/>
      </c>
      <c r="AR3941" s="61">
        <f>SUMIFS($Q:$Q,$I:$I,$I3941,$AT:$AT,$AT3941)/SUMIFS($N:$N,$I:$I,$I3941,$AT:$AT,$AT3941)</f>
        <v/>
      </c>
      <c r="AS3941" s="61">
        <f>SUMIFS($X:$X,$I:$I,$I3941,$AT:$AT,$AT3941)/SUMIFS($N:$N,$I:$I,$I3941,$AT:$AT,$AT3941)</f>
        <v/>
      </c>
      <c r="AT3941" s="70" t="inlineStr">
        <is>
          <t>2 квартал 2025</t>
        </is>
      </c>
      <c r="AX3941" s="82" t="n">
        <v>1424.064975358727</v>
      </c>
      <c r="AY3941" s="82" t="n">
        <v>1570.460614027704</v>
      </c>
      <c r="AZ3941" s="82" t="n">
        <v>2114.162524599931</v>
      </c>
    </row>
    <row r="3942" hidden="1" ht="11.5" customHeight="1">
      <c r="A3942" s="72" t="inlineStr">
        <is>
          <t>Центраторы</t>
        </is>
      </c>
      <c r="B3942" s="72" t="inlineStr">
        <is>
          <t>Май 2025 г.</t>
        </is>
      </c>
      <c r="C3942" s="72" t="inlineStr">
        <is>
          <t>Реализация товаров и услуг 00ЕР-001546 от 07.05.2025 15:14:03</t>
        </is>
      </c>
      <c r="D3942" s="72" t="inlineStr">
        <is>
          <t>шт</t>
        </is>
      </c>
      <c r="E3942" s="72" t="inlineStr">
        <is>
          <t>СК ТАТПРОМ-ХОЛДИНГ</t>
        </is>
      </c>
      <c r="F3942" s="72" t="inlineStr">
        <is>
          <t>РН-ЮГАНСКНЕФТЕГАЗ</t>
        </is>
      </c>
      <c r="G3942" s="72" t="inlineStr">
        <is>
          <t>Договор №СКТПХ-01-03-2021 от 01.03.2021 Спецификация №33-ЮНГ-4072Д от 27.09.2023</t>
        </is>
      </c>
      <c r="H3942" s="72" t="inlineStr">
        <is>
          <t>Готовая продукция Центраторы</t>
        </is>
      </c>
      <c r="I3942" s="72" t="inlineStr">
        <is>
          <t>Центратор ПЦ 102/124/30/350 РСЦУ.642.00.000-2011137-03 с упаковкой</t>
        </is>
      </c>
      <c r="J3942" s="72" t="inlineStr">
        <is>
          <t>Готовая продукция Центраторы</t>
        </is>
      </c>
      <c r="K3942" s="72" t="n"/>
      <c r="L3942" s="72" t="n"/>
      <c r="M3942" s="72" t="inlineStr">
        <is>
          <t>ЕР-00080904</t>
        </is>
      </c>
      <c r="N3942" s="81" t="n">
        <v>280</v>
      </c>
      <c r="O3942" s="82" t="n">
        <v>342160</v>
      </c>
      <c r="Q3942" s="41" t="n">
        <v>171395.8143167506</v>
      </c>
      <c r="R3942" s="82" t="n">
        <v>77917.3</v>
      </c>
      <c r="S3942" s="61">
        <f>Q3942-R3942</f>
        <v/>
      </c>
      <c r="T3942" s="61">
        <f>O3942/N3942</f>
        <v/>
      </c>
      <c r="U3942" s="61">
        <f>R3942/N3942</f>
        <v/>
      </c>
      <c r="V3942" s="67">
        <f>P3942/O3942</f>
        <v/>
      </c>
      <c r="X3942" s="94">
        <f>AX3942+AZ3942-AY3942</f>
        <v/>
      </c>
      <c r="Y3942" s="61">
        <f>X3942/N3942</f>
        <v/>
      </c>
      <c r="AP3942" s="70">
        <f>I3942</f>
        <v/>
      </c>
      <c r="AQ3942" s="61">
        <f>SUMIFS($R:$R,$I:$I,$I3942,$AT:$AT,$AT3942)/SUMIFS($N:$N,$I:$I,$I3942,$AT:$AT,$AT3942)</f>
        <v/>
      </c>
      <c r="AR3942" s="61">
        <f>SUMIFS($Q:$Q,$I:$I,$I3942,$AT:$AT,$AT3942)/SUMIFS($N:$N,$I:$I,$I3942,$AT:$AT,$AT3942)</f>
        <v/>
      </c>
      <c r="AS3942" s="61">
        <f>SUMIFS($X:$X,$I:$I,$I3942,$AT:$AT,$AT3942)/SUMIFS($N:$N,$I:$I,$I3942,$AT:$AT,$AT3942)</f>
        <v/>
      </c>
      <c r="AT3942" s="70" t="inlineStr">
        <is>
          <t>2 квартал 2025</t>
        </is>
      </c>
      <c r="AX3942" s="82" t="n">
        <v>17084.88109403651</v>
      </c>
      <c r="AY3942" s="82" t="n">
        <v>18841.22797611255</v>
      </c>
      <c r="AZ3942" s="82" t="n">
        <v>25364.16243027045</v>
      </c>
    </row>
    <row r="3943" hidden="1" ht="11.5" customHeight="1">
      <c r="A3943" s="72" t="inlineStr">
        <is>
          <t>Центраторы</t>
        </is>
      </c>
      <c r="B3943" s="72" t="inlineStr">
        <is>
          <t>Май 2025 г.</t>
        </is>
      </c>
      <c r="C3943" s="72" t="inlineStr">
        <is>
          <t>Реализация товаров и услуг 00ЕР-001626 от 16.05.2025 15:14:54</t>
        </is>
      </c>
      <c r="D3943" s="72" t="inlineStr">
        <is>
          <t>шт</t>
        </is>
      </c>
      <c r="E3943" s="72" t="inlineStr">
        <is>
          <t>СК ТАТПРОМ-ХОЛДИНГ</t>
        </is>
      </c>
      <c r="F3943" s="72" t="inlineStr">
        <is>
          <t>РН-ЮГАНСКНЕФТЕГАЗ</t>
        </is>
      </c>
      <c r="G3943" s="72" t="inlineStr">
        <is>
          <t>Договор №СКТПХ-01-03-2021 от 01.03.2021 Спецификация №33-ЮНГ-4072Д от 27.09.2023</t>
        </is>
      </c>
      <c r="H3943" s="72" t="inlineStr">
        <is>
          <t>Готовая продукция Центраторы</t>
        </is>
      </c>
      <c r="I3943" s="72" t="inlineStr">
        <is>
          <t>Центратор ПЦ 102/124/30/350 РСЦУ.642.00.000-2011137-03 с упаковкой</t>
        </is>
      </c>
      <c r="J3943" s="72" t="inlineStr">
        <is>
          <t>Готовая продукция Центраторы</t>
        </is>
      </c>
      <c r="K3943" s="72" t="n"/>
      <c r="L3943" s="72" t="n"/>
      <c r="M3943" s="72" t="inlineStr">
        <is>
          <t>ЕР-00080904</t>
        </is>
      </c>
      <c r="N3943" s="81" t="n">
        <v>140</v>
      </c>
      <c r="O3943" s="82" t="n">
        <v>171080</v>
      </c>
      <c r="Q3943" s="41" t="n">
        <v>85697.92915552027</v>
      </c>
      <c r="R3943" s="82" t="n">
        <v>38958.66</v>
      </c>
      <c r="S3943" s="61">
        <f>Q3943-R3943</f>
        <v/>
      </c>
      <c r="T3943" s="61">
        <f>O3943/N3943</f>
        <v/>
      </c>
      <c r="U3943" s="61">
        <f>R3943/N3943</f>
        <v/>
      </c>
      <c r="V3943" s="67">
        <f>P3943/O3943</f>
        <v/>
      </c>
      <c r="X3943" s="94">
        <f>AX3943+AZ3943-AY3943</f>
        <v/>
      </c>
      <c r="Y3943" s="61">
        <f>X3943/N3943</f>
        <v/>
      </c>
      <c r="AP3943" s="70">
        <f>I3943</f>
        <v/>
      </c>
      <c r="AQ3943" s="61">
        <f>SUMIFS($R:$R,$I:$I,$I3943,$AT:$AT,$AT3943)/SUMIFS($N:$N,$I:$I,$I3943,$AT:$AT,$AT3943)</f>
        <v/>
      </c>
      <c r="AR3943" s="61">
        <f>SUMIFS($Q:$Q,$I:$I,$I3943,$AT:$AT,$AT3943)/SUMIFS($N:$N,$I:$I,$I3943,$AT:$AT,$AT3943)</f>
        <v/>
      </c>
      <c r="AS3943" s="61">
        <f>SUMIFS($X:$X,$I:$I,$I3943,$AT:$AT,$AT3943)/SUMIFS($N:$N,$I:$I,$I3943,$AT:$AT,$AT3943)</f>
        <v/>
      </c>
      <c r="AT3943" s="70" t="inlineStr">
        <is>
          <t>2 квартал 2025</t>
        </is>
      </c>
      <c r="AX3943" s="82" t="n">
        <v>8542.442739712445</v>
      </c>
      <c r="AY3943" s="82" t="n">
        <v>9420.616406162135</v>
      </c>
      <c r="AZ3943" s="82" t="n">
        <v>12682.08447040234</v>
      </c>
    </row>
    <row r="3944" hidden="1" ht="11.5" customHeight="1">
      <c r="A3944" s="72" t="inlineStr">
        <is>
          <t>Центраторы</t>
        </is>
      </c>
      <c r="B3944" s="72" t="inlineStr">
        <is>
          <t>Май 2025 г.</t>
        </is>
      </c>
      <c r="C3944" s="72" t="inlineStr">
        <is>
          <t>Реализация товаров и услуг 00ЕР-001627 от 16.05.2025 15:18:44</t>
        </is>
      </c>
      <c r="D3944" s="72" t="inlineStr">
        <is>
          <t>шт</t>
        </is>
      </c>
      <c r="E3944" s="72" t="inlineStr">
        <is>
          <t>СК ТАТПРОМ-ХОЛДИНГ</t>
        </is>
      </c>
      <c r="F3944" s="72" t="inlineStr">
        <is>
          <t>РН-ЮГАНСКНЕФТЕГАЗ</t>
        </is>
      </c>
      <c r="G3944" s="72" t="inlineStr">
        <is>
          <t>Договор поставки продукции №СКТПХ-01-03-2021 от 01.03.2021 Спецификация №24.7-ЮНГ-1334Д от 29.04.2025</t>
        </is>
      </c>
      <c r="H3944" s="72" t="inlineStr">
        <is>
          <t>Готовая продукция Центраторы</t>
        </is>
      </c>
      <c r="I3944" s="72" t="inlineStr">
        <is>
          <t>Центратор ПЦ 114/143/38/370/40 РСЦУ.642.00.000-2103126-01 с упаковкой</t>
        </is>
      </c>
      <c r="J3944" s="72" t="inlineStr">
        <is>
          <t>Готовая продукция Центраторы</t>
        </is>
      </c>
      <c r="K3944" s="72" t="n"/>
      <c r="L3944" s="72" t="n"/>
      <c r="M3944" s="72" t="inlineStr">
        <is>
          <t>ЕР-00087901</t>
        </is>
      </c>
      <c r="N3944" s="81" t="n">
        <v>150</v>
      </c>
      <c r="O3944" s="82" t="n">
        <v>208500</v>
      </c>
      <c r="Q3944" s="41" t="n">
        <v>109181.6631714694</v>
      </c>
      <c r="R3944" s="82" t="n">
        <v>49634.47</v>
      </c>
      <c r="S3944" s="61">
        <f>Q3944-R3944</f>
        <v/>
      </c>
      <c r="T3944" s="61">
        <f>O3944/N3944</f>
        <v/>
      </c>
      <c r="U3944" s="61">
        <f>R3944/N3944</f>
        <v/>
      </c>
      <c r="V3944" s="67">
        <f>P3944/O3944</f>
        <v/>
      </c>
      <c r="X3944" s="94">
        <f>AX3944+AZ3944-AY3944</f>
        <v/>
      </c>
      <c r="Y3944" s="61">
        <f>X3944/N3944</f>
        <v/>
      </c>
      <c r="AP3944" s="70">
        <f>I3944</f>
        <v/>
      </c>
      <c r="AQ3944" s="61">
        <f>SUMIFS($R:$R,$I:$I,$I3944,$AT:$AT,$AT3944)/SUMIFS($N:$N,$I:$I,$I3944,$AT:$AT,$AT3944)</f>
        <v/>
      </c>
      <c r="AR3944" s="61">
        <f>SUMIFS($Q:$Q,$I:$I,$I3944,$AT:$AT,$AT3944)/SUMIFS($N:$N,$I:$I,$I3944,$AT:$AT,$AT3944)</f>
        <v/>
      </c>
      <c r="AS3944" s="61">
        <f>SUMIFS($X:$X,$I:$I,$I3944,$AT:$AT,$AT3944)/SUMIFS($N:$N,$I:$I,$I3944,$AT:$AT,$AT3944)</f>
        <v/>
      </c>
      <c r="AT3944" s="70" t="inlineStr">
        <is>
          <t>2 квартал 2025</t>
        </is>
      </c>
      <c r="AX3944" s="82" t="n">
        <v>10883.32139480606</v>
      </c>
      <c r="AY3944" s="82" t="n">
        <v>12002.14027877659</v>
      </c>
      <c r="AZ3944" s="82" t="n">
        <v>16157.34579124772</v>
      </c>
    </row>
    <row r="3945" hidden="1" ht="11.5" customHeight="1">
      <c r="A3945" s="72" t="inlineStr">
        <is>
          <t>Центраторы</t>
        </is>
      </c>
      <c r="B3945" s="72" t="inlineStr">
        <is>
          <t>Май 2025 г.</t>
        </is>
      </c>
      <c r="C3945" s="72" t="inlineStr">
        <is>
          <t>Реализация товаров и услуг 00ЕР-001627 от 16.05.2025 15:18:44</t>
        </is>
      </c>
      <c r="D3945" s="72" t="inlineStr">
        <is>
          <t>шт</t>
        </is>
      </c>
      <c r="E3945" s="72" t="inlineStr">
        <is>
          <t>СК ТАТПРОМ-ХОЛДИНГ</t>
        </is>
      </c>
      <c r="F3945" s="72" t="inlineStr">
        <is>
          <t>РН-ЮГАНСКНЕФТЕГАЗ</t>
        </is>
      </c>
      <c r="G3945" s="72" t="inlineStr">
        <is>
          <t>Договор поставки продукции №СКТПХ-01-03-2021 от 01.03.2021 Спецификация №24.7-ЮНГ-1334Д от 29.04.2025</t>
        </is>
      </c>
      <c r="H3945" s="72" t="inlineStr">
        <is>
          <t>Готовая продукция Центраторы</t>
        </is>
      </c>
      <c r="I3945" s="72" t="inlineStr">
        <is>
          <t>Центратор ПЦ 114/156/32/370 ОНГ.642.00.000-17563-02 с упаковкой</t>
        </is>
      </c>
      <c r="J3945" s="72" t="inlineStr">
        <is>
          <t>Готовая продукция Центраторы</t>
        </is>
      </c>
      <c r="K3945" s="72" t="n"/>
      <c r="L3945" s="72" t="n"/>
      <c r="M3945" s="72" t="inlineStr">
        <is>
          <t>ЕР-00026185</t>
        </is>
      </c>
      <c r="N3945" s="81" t="n">
        <v>150</v>
      </c>
      <c r="O3945" s="82" t="n">
        <v>247500</v>
      </c>
      <c r="Q3945" s="41" t="n">
        <v>108158.7299392896</v>
      </c>
      <c r="R3945" s="82" t="n">
        <v>49169.44</v>
      </c>
      <c r="S3945" s="61">
        <f>Q3945-R3945</f>
        <v/>
      </c>
      <c r="T3945" s="61">
        <f>O3945/N3945</f>
        <v/>
      </c>
      <c r="U3945" s="61">
        <f>R3945/N3945</f>
        <v/>
      </c>
      <c r="V3945" s="67">
        <f>P3945/O3945</f>
        <v/>
      </c>
      <c r="X3945" s="94">
        <f>AX3945+AZ3945-AY3945</f>
        <v/>
      </c>
      <c r="Y3945" s="61">
        <f>X3945/N3945</f>
        <v/>
      </c>
      <c r="AP3945" s="70">
        <f>I3945</f>
        <v/>
      </c>
      <c r="AQ3945" s="61">
        <f>SUMIFS($R:$R,$I:$I,$I3945,$AT:$AT,$AT3945)/SUMIFS($N:$N,$I:$I,$I3945,$AT:$AT,$AT3945)</f>
        <v/>
      </c>
      <c r="AR3945" s="61">
        <f>SUMIFS($Q:$Q,$I:$I,$I3945,$AT:$AT,$AT3945)/SUMIFS($N:$N,$I:$I,$I3945,$AT:$AT,$AT3945)</f>
        <v/>
      </c>
      <c r="AS3945" s="61">
        <f>SUMIFS($X:$X,$I:$I,$I3945,$AT:$AT,$AT3945)/SUMIFS($N:$N,$I:$I,$I3945,$AT:$AT,$AT3945)</f>
        <v/>
      </c>
      <c r="AT3945" s="70" t="inlineStr">
        <is>
          <t>2 квартал 2025</t>
        </is>
      </c>
      <c r="AX3945" s="82" t="n">
        <v>10781.35453693034</v>
      </c>
      <c r="AY3945" s="82" t="n">
        <v>11889.69110194767</v>
      </c>
      <c r="AZ3945" s="82" t="n">
        <v>16005.96610464476</v>
      </c>
    </row>
    <row r="3946" hidden="1" ht="11.5" customHeight="1">
      <c r="A3946" s="72" t="inlineStr">
        <is>
          <t>Центраторы</t>
        </is>
      </c>
      <c r="B3946" s="72" t="inlineStr">
        <is>
          <t>Май 2025 г.</t>
        </is>
      </c>
      <c r="C3946" s="72" t="inlineStr">
        <is>
          <t>Реализация товаров и услуг 00ЕР-001644 от 19.05.2025 15:44:48</t>
        </is>
      </c>
      <c r="D3946" s="72" t="inlineStr">
        <is>
          <t>шт</t>
        </is>
      </c>
      <c r="E3946" s="72" t="inlineStr">
        <is>
          <t>СК ТАТПРОМ-ХОЛДИНГ</t>
        </is>
      </c>
      <c r="F3946" s="72" t="inlineStr">
        <is>
          <t>РН-ЮГАНСКНЕФТЕГАЗ</t>
        </is>
      </c>
      <c r="G3946" s="72" t="inlineStr">
        <is>
          <t>Договор №СКТПХ-01-03-2021 от 01.03.2021 Спецификация №33-ЮНГ-4072Д от 27.09.2023</t>
        </is>
      </c>
      <c r="H3946" s="72" t="inlineStr">
        <is>
          <t>Готовая продукция Центраторы</t>
        </is>
      </c>
      <c r="I3946" s="72" t="inlineStr">
        <is>
          <t>Центратор ПЦ 102/124/30/350 РСЦУ.642.00.000-2011137-03 с упаковкой</t>
        </is>
      </c>
      <c r="J3946" s="72" t="inlineStr">
        <is>
          <t>Готовая продукция Центраторы</t>
        </is>
      </c>
      <c r="K3946" s="72" t="n"/>
      <c r="L3946" s="72" t="n"/>
      <c r="M3946" s="72" t="inlineStr">
        <is>
          <t>ЕР-00080904</t>
        </is>
      </c>
      <c r="N3946" s="81" t="n">
        <v>580</v>
      </c>
      <c r="O3946" s="82" t="n">
        <v>708760</v>
      </c>
      <c r="Q3946" s="41" t="n">
        <v>354126.4494725217</v>
      </c>
      <c r="R3946" s="82" t="n">
        <v>160987.46</v>
      </c>
      <c r="S3946" s="61">
        <f>Q3946-R3946</f>
        <v/>
      </c>
      <c r="T3946" s="61">
        <f>O3946/N3946</f>
        <v/>
      </c>
      <c r="U3946" s="61">
        <f>R3946/N3946</f>
        <v/>
      </c>
      <c r="V3946" s="67">
        <f>P3946/O3946</f>
        <v/>
      </c>
      <c r="X3946" s="94">
        <f>AX3946+AZ3946-AY3946</f>
        <v/>
      </c>
      <c r="Y3946" s="61">
        <f>X3946/N3946</f>
        <v/>
      </c>
      <c r="AP3946" s="70">
        <f>I3946</f>
        <v/>
      </c>
      <c r="AQ3946" s="61">
        <f>SUMIFS($R:$R,$I:$I,$I3946,$AT:$AT,$AT3946)/SUMIFS($N:$N,$I:$I,$I3946,$AT:$AT,$AT3946)</f>
        <v/>
      </c>
      <c r="AR3946" s="61">
        <f>SUMIFS($Q:$Q,$I:$I,$I3946,$AT:$AT,$AT3946)/SUMIFS($N:$N,$I:$I,$I3946,$AT:$AT,$AT3946)</f>
        <v/>
      </c>
      <c r="AS3946" s="61">
        <f>SUMIFS($X:$X,$I:$I,$I3946,$AT:$AT,$AT3946)/SUMIFS($N:$N,$I:$I,$I3946,$AT:$AT,$AT3946)</f>
        <v/>
      </c>
      <c r="AT3946" s="70" t="inlineStr">
        <is>
          <t>2 квартал 2025</t>
        </is>
      </c>
      <c r="AX3946" s="82" t="n">
        <v>35299.62680599763</v>
      </c>
      <c r="AY3946" s="82" t="n">
        <v>38928.47204863746</v>
      </c>
      <c r="AZ3946" s="82" t="n">
        <v>52405.71843065232</v>
      </c>
    </row>
    <row r="3947" hidden="1" ht="11.5" customHeight="1">
      <c r="A3947" s="72" t="inlineStr">
        <is>
          <t>Центраторы</t>
        </is>
      </c>
      <c r="B3947" s="72" t="inlineStr">
        <is>
          <t>Май 2025 г.</t>
        </is>
      </c>
      <c r="C3947" s="72" t="inlineStr">
        <is>
          <t>Реализация товаров и услуг 00ЕР-001645 от 19.05.2025 15:48:04</t>
        </is>
      </c>
      <c r="D3947" s="72" t="inlineStr">
        <is>
          <t>шт</t>
        </is>
      </c>
      <c r="E3947" s="72" t="inlineStr">
        <is>
          <t>СК ТАТПРОМ-ХОЛДИНГ</t>
        </is>
      </c>
      <c r="F3947" s="72" t="inlineStr">
        <is>
          <t>РН-ЮГАНСКНЕФТЕГАЗ</t>
        </is>
      </c>
      <c r="G3947" s="72" t="inlineStr">
        <is>
          <t>Договор поставки продукции №СКТПХ-01-03-2021 от 01.03.2021 Спецификация №24.7-ЮНГ-1334Д от 29.04.2025</t>
        </is>
      </c>
      <c r="H3947" s="72" t="inlineStr">
        <is>
          <t>Готовая продукция Центраторы</t>
        </is>
      </c>
      <c r="I3947" s="72" t="inlineStr">
        <is>
          <t>Центратор ПЦ 102/124/30/350 РСЦУ.642.00.000-2011137-03 с упаковкой</t>
        </is>
      </c>
      <c r="J3947" s="72" t="inlineStr">
        <is>
          <t>Готовая продукция Центраторы</t>
        </is>
      </c>
      <c r="K3947" s="72" t="n"/>
      <c r="L3947" s="72" t="n"/>
      <c r="M3947" s="72" t="inlineStr">
        <is>
          <t>ЕР-00080904</t>
        </is>
      </c>
      <c r="N3947" s="81" t="n">
        <v>150</v>
      </c>
      <c r="O3947" s="82" t="n">
        <v>204000</v>
      </c>
      <c r="Q3947" s="41" t="n">
        <v>91380.71557935912</v>
      </c>
      <c r="R3947" s="82" t="n">
        <v>41542.08</v>
      </c>
      <c r="S3947" s="61">
        <f>Q3947-R3947</f>
        <v/>
      </c>
      <c r="T3947" s="61">
        <f>O3947/N3947</f>
        <v/>
      </c>
      <c r="U3947" s="61">
        <f>R3947/N3947</f>
        <v/>
      </c>
      <c r="V3947" s="67">
        <f>P3947/O3947</f>
        <v/>
      </c>
      <c r="X3947" s="94">
        <f>AX3947+AZ3947-AY3947</f>
        <v/>
      </c>
      <c r="Y3947" s="61">
        <f>X3947/N3947</f>
        <v/>
      </c>
      <c r="AP3947" s="70">
        <f>I3947</f>
        <v/>
      </c>
      <c r="AQ3947" s="61">
        <f>SUMIFS($R:$R,$I:$I,$I3947,$AT:$AT,$AT3947)/SUMIFS($N:$N,$I:$I,$I3947,$AT:$AT,$AT3947)</f>
        <v/>
      </c>
      <c r="AR3947" s="61">
        <f>SUMIFS($Q:$Q,$I:$I,$I3947,$AT:$AT,$AT3947)/SUMIFS($N:$N,$I:$I,$I3947,$AT:$AT,$AT3947)</f>
        <v/>
      </c>
      <c r="AS3947" s="61">
        <f>SUMIFS($X:$X,$I:$I,$I3947,$AT:$AT,$AT3947)/SUMIFS($N:$N,$I:$I,$I3947,$AT:$AT,$AT3947)</f>
        <v/>
      </c>
      <c r="AT3947" s="70" t="inlineStr">
        <is>
          <t>2 квартал 2025</t>
        </is>
      </c>
      <c r="AX3947" s="82" t="n">
        <v>9108.90774191293</v>
      </c>
      <c r="AY3947" s="82" t="n">
        <v>10045.31471036478</v>
      </c>
      <c r="AZ3947" s="82" t="n">
        <v>13523.05668717075</v>
      </c>
    </row>
    <row r="3948" hidden="1" ht="11.5" customHeight="1">
      <c r="A3948" s="72" t="inlineStr">
        <is>
          <t>Центраторы</t>
        </is>
      </c>
      <c r="B3948" s="72" t="inlineStr">
        <is>
          <t>Май 2025 г.</t>
        </is>
      </c>
      <c r="C3948" s="72" t="inlineStr">
        <is>
          <t>Реализация товаров и услуг 00ЕР-001665 от 21.05.2025 15:13:42</t>
        </is>
      </c>
      <c r="D3948" s="72" t="inlineStr">
        <is>
          <t>шт</t>
        </is>
      </c>
      <c r="E3948" s="72" t="inlineStr">
        <is>
          <t>СК ТАТПРОМ-ХОЛДИНГ</t>
        </is>
      </c>
      <c r="F3948" s="72" t="inlineStr">
        <is>
          <t>РН-ЮГАНСКНЕФТЕГАЗ</t>
        </is>
      </c>
      <c r="G3948" s="72" t="inlineStr">
        <is>
          <t>Договор №СКТПХ-01-03-2021 от 01.03.2021 Спецификация №33-ЮНГ-4072Д от 27.09.2023</t>
        </is>
      </c>
      <c r="H3948" s="72" t="inlineStr">
        <is>
          <t>Готовая продукция Центраторы</t>
        </is>
      </c>
      <c r="I3948" s="72" t="inlineStr">
        <is>
          <t>Центратор ПЦ 102/121/30/350 РСЦУ.642.00.000-2112106 с упаковкой</t>
        </is>
      </c>
      <c r="J3948" s="72" t="inlineStr">
        <is>
          <t>Готовая продукция Центраторы</t>
        </is>
      </c>
      <c r="K3948" s="72" t="n"/>
      <c r="L3948" s="72" t="n"/>
      <c r="M3948" s="72" t="inlineStr">
        <is>
          <t>ЕР-00084813</t>
        </is>
      </c>
      <c r="N3948" s="81" t="n">
        <v>300</v>
      </c>
      <c r="O3948" s="82" t="n">
        <v>366600</v>
      </c>
      <c r="Q3948" s="41" t="n">
        <v>182893.260048477</v>
      </c>
      <c r="R3948" s="82" t="n">
        <v>83144.09</v>
      </c>
      <c r="S3948" s="61">
        <f>Q3948-R3948</f>
        <v/>
      </c>
      <c r="T3948" s="61">
        <f>O3948/N3948</f>
        <v/>
      </c>
      <c r="U3948" s="61">
        <f>R3948/N3948</f>
        <v/>
      </c>
      <c r="V3948" s="67">
        <f>P3948/O3948</f>
        <v/>
      </c>
      <c r="X3948" s="94">
        <f>AX3948+AZ3948-AY3948</f>
        <v/>
      </c>
      <c r="Y3948" s="61">
        <f>X3948/N3948</f>
        <v/>
      </c>
      <c r="AP3948" s="70">
        <f>I3948</f>
        <v/>
      </c>
      <c r="AQ3948" s="61">
        <f>SUMIFS($R:$R,$I:$I,$I3948,$AT:$AT,$AT3948)/SUMIFS($N:$N,$I:$I,$I3948,$AT:$AT,$AT3948)</f>
        <v/>
      </c>
      <c r="AR3948" s="61">
        <f>SUMIFS($Q:$Q,$I:$I,$I3948,$AT:$AT,$AT3948)/SUMIFS($N:$N,$I:$I,$I3948,$AT:$AT,$AT3948)</f>
        <v/>
      </c>
      <c r="AS3948" s="61">
        <f>SUMIFS($X:$X,$I:$I,$I3948,$AT:$AT,$AT3948)/SUMIFS($N:$N,$I:$I,$I3948,$AT:$AT,$AT3948)</f>
        <v/>
      </c>
      <c r="AT3948" s="70" t="inlineStr">
        <is>
          <t>2 квартал 2025</t>
        </is>
      </c>
      <c r="AX3948" s="82" t="n">
        <v>18230.95630010113</v>
      </c>
      <c r="AY3948" s="82" t="n">
        <v>20105.12112915128</v>
      </c>
      <c r="AZ3948" s="82" t="n">
        <v>27065.62219015578</v>
      </c>
    </row>
    <row r="3949" hidden="1" ht="11.5" customHeight="1">
      <c r="A3949" s="72" t="inlineStr">
        <is>
          <t>Центраторы</t>
        </is>
      </c>
      <c r="B3949" s="72" t="inlineStr">
        <is>
          <t>Май 2025 г.</t>
        </is>
      </c>
      <c r="C3949" s="72" t="inlineStr">
        <is>
          <t>Реализация товаров и услуг 00ЕР-001665 от 21.05.2025 15:13:42</t>
        </is>
      </c>
      <c r="D3949" s="72" t="inlineStr">
        <is>
          <t>шт</t>
        </is>
      </c>
      <c r="E3949" s="72" t="inlineStr">
        <is>
          <t>СК ТАТПРОМ-ХОЛДИНГ</t>
        </is>
      </c>
      <c r="F3949" s="72" t="inlineStr">
        <is>
          <t>РН-ЮГАНСКНЕФТЕГАЗ</t>
        </is>
      </c>
      <c r="G3949" s="72" t="inlineStr">
        <is>
          <t>Договор №СКТПХ-01-03-2021 от 01.03.2021 Спецификация №33-ЮНГ-4072Д от 27.09.2023</t>
        </is>
      </c>
      <c r="H3949" s="72" t="inlineStr">
        <is>
          <t>Готовая продукция Центраторы</t>
        </is>
      </c>
      <c r="I3949" s="72" t="inlineStr">
        <is>
          <t>Центратор ПЦ 114/143/38/370/40 РСЦУ.642.00.000-2103126-01 с упаковкой</t>
        </is>
      </c>
      <c r="J3949" s="72" t="inlineStr">
        <is>
          <t>Готовая продукция Центраторы</t>
        </is>
      </c>
      <c r="K3949" s="72" t="n"/>
      <c r="L3949" s="72" t="n"/>
      <c r="M3949" s="72" t="inlineStr">
        <is>
          <t>ЕР-00087901</t>
        </is>
      </c>
      <c r="N3949" s="81" t="n">
        <v>540</v>
      </c>
      <c r="O3949" s="82" t="n">
        <v>729540</v>
      </c>
      <c r="Q3949" s="41" t="n">
        <v>393054.0270121504</v>
      </c>
      <c r="R3949" s="82" t="n">
        <v>178684.11</v>
      </c>
      <c r="S3949" s="61">
        <f>Q3949-R3949</f>
        <v/>
      </c>
      <c r="T3949" s="61">
        <f>O3949/N3949</f>
        <v/>
      </c>
      <c r="U3949" s="61">
        <f>R3949/N3949</f>
        <v/>
      </c>
      <c r="V3949" s="67">
        <f>P3949/O3949</f>
        <v/>
      </c>
      <c r="X3949" s="94">
        <f>AX3949+AZ3949-AY3949</f>
        <v/>
      </c>
      <c r="Y3949" s="61">
        <f>X3949/N3949</f>
        <v/>
      </c>
      <c r="AP3949" s="70">
        <f>I3949</f>
        <v/>
      </c>
      <c r="AQ3949" s="61">
        <f>SUMIFS($R:$R,$I:$I,$I3949,$AT:$AT,$AT3949)/SUMIFS($N:$N,$I:$I,$I3949,$AT:$AT,$AT3949)</f>
        <v/>
      </c>
      <c r="AR3949" s="61">
        <f>SUMIFS($Q:$Q,$I:$I,$I3949,$AT:$AT,$AT3949)/SUMIFS($N:$N,$I:$I,$I3949,$AT:$AT,$AT3949)</f>
        <v/>
      </c>
      <c r="AS3949" s="61">
        <f>SUMIFS($X:$X,$I:$I,$I3949,$AT:$AT,$AT3949)/SUMIFS($N:$N,$I:$I,$I3949,$AT:$AT,$AT3949)</f>
        <v/>
      </c>
      <c r="AT3949" s="70" t="inlineStr">
        <is>
          <t>2 квартал 2025</t>
        </is>
      </c>
      <c r="AX3949" s="82" t="n">
        <v>39179.96096815135</v>
      </c>
      <c r="AY3949" s="82" t="n">
        <v>43207.70935618626</v>
      </c>
      <c r="AZ3949" s="82" t="n">
        <v>58166.45070797257</v>
      </c>
    </row>
    <row r="3950" hidden="1" ht="11.5" customHeight="1">
      <c r="A3950" s="72" t="inlineStr">
        <is>
          <t>Центраторы</t>
        </is>
      </c>
      <c r="B3950" s="72" t="inlineStr">
        <is>
          <t>Май 2025 г.</t>
        </is>
      </c>
      <c r="C3950" s="72" t="inlineStr">
        <is>
          <t>Реализация товаров и услуг 00ЕР-001677 от 22.05.2025 13:14:10</t>
        </is>
      </c>
      <c r="D3950" s="72" t="inlineStr">
        <is>
          <t>шт</t>
        </is>
      </c>
      <c r="E3950" s="72" t="inlineStr">
        <is>
          <t>СК ТАТПРОМ-ХОЛДИНГ</t>
        </is>
      </c>
      <c r="F3950" s="72" t="inlineStr">
        <is>
          <t>САМОТЛОРНЕФТЕГАЗ АО</t>
        </is>
      </c>
      <c r="G3950" s="72" t="inlineStr">
        <is>
          <t>Договор №СКТПХ-01-03-2021 от 01.03.2021 Спецификация №23.11-Самотлорнефтегаз-0003Д от 01.10.2024</t>
        </is>
      </c>
      <c r="H3950" s="72" t="inlineStr">
        <is>
          <t>Готовая продукция Центраторы</t>
        </is>
      </c>
      <c r="I3950" s="72" t="inlineStr">
        <is>
          <t>Центратор ПЦ 102/121/30/350 РСЦУ.642.00.000-2112106 с упаковкой</t>
        </is>
      </c>
      <c r="J3950" s="72" t="inlineStr">
        <is>
          <t>Готовая продукция Центраторы</t>
        </is>
      </c>
      <c r="K3950" s="72" t="n"/>
      <c r="L3950" s="72" t="n"/>
      <c r="M3950" s="72" t="inlineStr">
        <is>
          <t>ЕР-00084813</t>
        </is>
      </c>
      <c r="N3950" s="81" t="n">
        <v>200</v>
      </c>
      <c r="O3950" s="82" t="n">
        <v>244400</v>
      </c>
      <c r="Q3950" s="41" t="n">
        <v>122031.1414211558</v>
      </c>
      <c r="R3950" s="82" t="n">
        <v>55475.9</v>
      </c>
      <c r="S3950" s="61">
        <f>Q3950-R3950</f>
        <v/>
      </c>
      <c r="T3950" s="61">
        <f>O3950/N3950</f>
        <v/>
      </c>
      <c r="U3950" s="61">
        <f>R3950/N3950</f>
        <v/>
      </c>
      <c r="V3950" s="67">
        <f>P3950/O3950</f>
        <v/>
      </c>
      <c r="X3950" s="94">
        <f>AX3950+AZ3950-AY3950</f>
        <v/>
      </c>
      <c r="Y3950" s="61">
        <f>X3950/N3950</f>
        <v/>
      </c>
      <c r="AP3950" s="70">
        <f>I3950</f>
        <v/>
      </c>
      <c r="AQ3950" s="61">
        <f>SUMIFS($R:$R,$I:$I,$I3950,$AT:$AT,$AT3950)/SUMIFS($N:$N,$I:$I,$I3950,$AT:$AT,$AT3950)</f>
        <v/>
      </c>
      <c r="AR3950" s="61">
        <f>SUMIFS($Q:$Q,$I:$I,$I3950,$AT:$AT,$AT3950)/SUMIFS($N:$N,$I:$I,$I3950,$AT:$AT,$AT3950)</f>
        <v/>
      </c>
      <c r="AS3950" s="61">
        <f>SUMIFS($X:$X,$I:$I,$I3950,$AT:$AT,$AT3950)/SUMIFS($N:$N,$I:$I,$I3950,$AT:$AT,$AT3950)</f>
        <v/>
      </c>
      <c r="AT3950" s="70" t="inlineStr">
        <is>
          <t>2 квартал 2025</t>
        </is>
      </c>
      <c r="AX3950" s="82" t="n">
        <v>12164.16835650953</v>
      </c>
      <c r="AY3950" s="82" t="n">
        <v>13414.65989042256</v>
      </c>
      <c r="AZ3950" s="82" t="n">
        <v>18058.88728902876</v>
      </c>
    </row>
    <row r="3951" hidden="1" ht="11.5" customHeight="1">
      <c r="A3951" s="72" t="inlineStr">
        <is>
          <t>Центраторы</t>
        </is>
      </c>
      <c r="B3951" s="72" t="inlineStr">
        <is>
          <t>Май 2025 г.</t>
        </is>
      </c>
      <c r="C3951" s="72" t="inlineStr">
        <is>
          <t>Реализация товаров и услуг 00ЕР-001677 от 22.05.2025 13:14:10</t>
        </is>
      </c>
      <c r="D3951" s="72" t="inlineStr">
        <is>
          <t>шт</t>
        </is>
      </c>
      <c r="E3951" s="72" t="inlineStr">
        <is>
          <t>СК ТАТПРОМ-ХОЛДИНГ</t>
        </is>
      </c>
      <c r="F3951" s="72" t="inlineStr">
        <is>
          <t>САМОТЛОРНЕФТЕГАЗ АО</t>
        </is>
      </c>
      <c r="G3951" s="72" t="inlineStr">
        <is>
          <t>Договор №СКТПХ-01-03-2021 от 01.03.2021 Спецификация №23.11-Самотлорнефтегаз-0003Д от 01.10.2024</t>
        </is>
      </c>
      <c r="H3951" s="72" t="inlineStr">
        <is>
          <t>Готовая продукция Центраторы</t>
        </is>
      </c>
      <c r="I3951" s="72" t="inlineStr">
        <is>
          <t>Центратор ПЦ 102/124/30/350 РСЦУ.642.00.000-2011137-03 с упаковкой</t>
        </is>
      </c>
      <c r="J3951" s="72" t="inlineStr">
        <is>
          <t>Готовая продукция Центраторы</t>
        </is>
      </c>
      <c r="K3951" s="72" t="n"/>
      <c r="L3951" s="72" t="n"/>
      <c r="M3951" s="72" t="inlineStr">
        <is>
          <t>ЕР-00080904</t>
        </is>
      </c>
      <c r="N3951" s="81" t="n">
        <v>150</v>
      </c>
      <c r="O3951" s="82" t="n">
        <v>166650</v>
      </c>
      <c r="Q3951" s="41" t="n">
        <v>91353.08716528653</v>
      </c>
      <c r="R3951" s="82" t="n">
        <v>41529.52</v>
      </c>
      <c r="S3951" s="61">
        <f>Q3951-R3951</f>
        <v/>
      </c>
      <c r="T3951" s="61">
        <f>O3951/N3951</f>
        <v/>
      </c>
      <c r="U3951" s="61">
        <f>R3951/N3951</f>
        <v/>
      </c>
      <c r="V3951" s="67">
        <f>P3951/O3951</f>
        <v/>
      </c>
      <c r="X3951" s="94">
        <f>AX3951+AZ3951-AY3951</f>
        <v/>
      </c>
      <c r="Y3951" s="61">
        <f>X3951/N3951</f>
        <v/>
      </c>
      <c r="AP3951" s="70">
        <f>I3951</f>
        <v/>
      </c>
      <c r="AQ3951" s="61">
        <f>SUMIFS($R:$R,$I:$I,$I3951,$AT:$AT,$AT3951)/SUMIFS($N:$N,$I:$I,$I3951,$AT:$AT,$AT3951)</f>
        <v/>
      </c>
      <c r="AR3951" s="61">
        <f>SUMIFS($Q:$Q,$I:$I,$I3951,$AT:$AT,$AT3951)/SUMIFS($N:$N,$I:$I,$I3951,$AT:$AT,$AT3951)</f>
        <v/>
      </c>
      <c r="AS3951" s="61">
        <f>SUMIFS($X:$X,$I:$I,$I3951,$AT:$AT,$AT3951)/SUMIFS($N:$N,$I:$I,$I3951,$AT:$AT,$AT3951)</f>
        <v/>
      </c>
      <c r="AT3951" s="70" t="inlineStr">
        <is>
          <t>2 квартал 2025</t>
        </is>
      </c>
      <c r="AX3951" s="82" t="n">
        <v>9106.153718011419</v>
      </c>
      <c r="AY3951" s="82" t="n">
        <v>10042.27756940404</v>
      </c>
      <c r="AZ3951" s="82" t="n">
        <v>13518.96807167555</v>
      </c>
    </row>
    <row r="3952" hidden="1" ht="11.5" customHeight="1">
      <c r="A3952" s="72" t="inlineStr">
        <is>
          <t>Центраторы</t>
        </is>
      </c>
      <c r="B3952" s="72" t="inlineStr">
        <is>
          <t>Май 2025 г.</t>
        </is>
      </c>
      <c r="C3952" s="72" t="inlineStr">
        <is>
          <t>Реализация товаров и услуг 00ЕР-001677 от 22.05.2025 13:14:10</t>
        </is>
      </c>
      <c r="D3952" s="72" t="inlineStr">
        <is>
          <t>шт</t>
        </is>
      </c>
      <c r="E3952" s="72" t="inlineStr">
        <is>
          <t>СК ТАТПРОМ-ХОЛДИНГ</t>
        </is>
      </c>
      <c r="F3952" s="72" t="inlineStr">
        <is>
          <t>САМОТЛОРНЕФТЕГАЗ АО</t>
        </is>
      </c>
      <c r="G3952" s="72" t="inlineStr">
        <is>
          <t>Договор №СКТПХ-01-03-2021 от 01.03.2021 Спецификация №23.11-Самотлорнефтегаз-0003Д от 01.10.2024</t>
        </is>
      </c>
      <c r="H3952" s="72" t="inlineStr">
        <is>
          <t>Готовая продукция Центраторы</t>
        </is>
      </c>
      <c r="I3952" s="72" t="inlineStr">
        <is>
          <t>Центратор ПЦ 102/140/24/350 РСЦУ.642.114.000-2406736 с упаковкой</t>
        </is>
      </c>
      <c r="J3952" s="72" t="inlineStr">
        <is>
          <t>Готовая продукция Центраторы</t>
        </is>
      </c>
      <c r="K3952" s="72" t="n"/>
      <c r="L3952" s="72" t="n"/>
      <c r="M3952" s="72" t="inlineStr">
        <is>
          <t>ЕР-00119522</t>
        </is>
      </c>
      <c r="N3952" s="81" t="n">
        <v>140</v>
      </c>
      <c r="O3952" s="82" t="n">
        <v>172480</v>
      </c>
      <c r="Q3952" s="41" t="n">
        <v>80942.49836900014</v>
      </c>
      <c r="R3952" s="82" t="n">
        <v>36796.82</v>
      </c>
      <c r="S3952" s="61">
        <f>Q3952-R3952</f>
        <v/>
      </c>
      <c r="T3952" s="61">
        <f>O3952/N3952</f>
        <v/>
      </c>
      <c r="U3952" s="61">
        <f>R3952/N3952</f>
        <v/>
      </c>
      <c r="V3952" s="67">
        <f>P3952/O3952</f>
        <v/>
      </c>
      <c r="X3952" s="94">
        <f>AX3952+AZ3952-AY3952</f>
        <v/>
      </c>
      <c r="Y3952" s="61">
        <f>X3952/N3952</f>
        <v/>
      </c>
      <c r="AP3952" s="70">
        <f>I3952</f>
        <v/>
      </c>
      <c r="AQ3952" s="61">
        <f>SUMIFS($R:$R,$I:$I,$I3952,$AT:$AT,$AT3952)/SUMIFS($N:$N,$I:$I,$I3952,$AT:$AT,$AT3952)</f>
        <v/>
      </c>
      <c r="AR3952" s="61">
        <f>SUMIFS($Q:$Q,$I:$I,$I3952,$AT:$AT,$AT3952)/SUMIFS($N:$N,$I:$I,$I3952,$AT:$AT,$AT3952)</f>
        <v/>
      </c>
      <c r="AS3952" s="61">
        <f>SUMIFS($X:$X,$I:$I,$I3952,$AT:$AT,$AT3952)/SUMIFS($N:$N,$I:$I,$I3952,$AT:$AT,$AT3952)</f>
        <v/>
      </c>
      <c r="AT3952" s="70" t="inlineStr">
        <is>
          <t>2 квартал 2025</t>
        </is>
      </c>
      <c r="AX3952" s="82" t="n">
        <v>8068.417339136039</v>
      </c>
      <c r="AY3952" s="82" t="n">
        <v>8897.860608824712</v>
      </c>
      <c r="AZ3952" s="82" t="n">
        <v>11978.3478046265</v>
      </c>
    </row>
    <row r="3953" hidden="1" ht="11.5" customHeight="1">
      <c r="A3953" s="72" t="inlineStr">
        <is>
          <t>Центраторы</t>
        </is>
      </c>
      <c r="B3953" s="72" t="inlineStr">
        <is>
          <t>Май 2025 г.</t>
        </is>
      </c>
      <c r="C3953" s="72" t="inlineStr">
        <is>
          <t>Реализация товаров и услуг 00ЕР-001677 от 22.05.2025 13:14:10</t>
        </is>
      </c>
      <c r="D3953" s="72" t="inlineStr">
        <is>
          <t>шт</t>
        </is>
      </c>
      <c r="E3953" s="72" t="inlineStr">
        <is>
          <t>СК ТАТПРОМ-ХОЛДИНГ</t>
        </is>
      </c>
      <c r="F3953" s="72" t="inlineStr">
        <is>
          <t>САМОТЛОРНЕФТЕГАЗ АО</t>
        </is>
      </c>
      <c r="G3953" s="72" t="inlineStr">
        <is>
          <t>Договор №СКТПХ-01-03-2021 от 01.03.2021 Спецификация №23.11-Самотлорнефтегаз-0003Д от 01.10.2024</t>
        </is>
      </c>
      <c r="H3953" s="72" t="inlineStr">
        <is>
          <t>Готовая продукция Центраторы</t>
        </is>
      </c>
      <c r="I3953" s="72" t="inlineStr">
        <is>
          <t>Центратор ПЦ 114/143/38/370/40 РСЦУ.642.00.000-2103126-01 с упаковкой</t>
        </is>
      </c>
      <c r="J3953" s="72" t="inlineStr">
        <is>
          <t>Готовая продукция Центраторы</t>
        </is>
      </c>
      <c r="K3953" s="72" t="n"/>
      <c r="L3953" s="72" t="n"/>
      <c r="M3953" s="72" t="inlineStr">
        <is>
          <t>ЕР-00087901</t>
        </is>
      </c>
      <c r="N3953" s="81" t="n">
        <v>284</v>
      </c>
      <c r="O3953" s="82" t="n">
        <v>369768</v>
      </c>
      <c r="Q3953" s="41" t="n">
        <v>206717.3118941372</v>
      </c>
      <c r="R3953" s="82" t="n">
        <v>93974.61</v>
      </c>
      <c r="S3953" s="61">
        <f>Q3953-R3953</f>
        <v/>
      </c>
      <c r="T3953" s="61">
        <f>O3953/N3953</f>
        <v/>
      </c>
      <c r="U3953" s="61">
        <f>R3953/N3953</f>
        <v/>
      </c>
      <c r="V3953" s="67">
        <f>P3953/O3953</f>
        <v/>
      </c>
      <c r="X3953" s="94">
        <f>AX3953+AZ3953-AY3953</f>
        <v/>
      </c>
      <c r="Y3953" s="61">
        <f>X3953/N3953</f>
        <v/>
      </c>
      <c r="AP3953" s="70">
        <f>I3953</f>
        <v/>
      </c>
      <c r="AQ3953" s="61">
        <f>SUMIFS($R:$R,$I:$I,$I3953,$AT:$AT,$AT3953)/SUMIFS($N:$N,$I:$I,$I3953,$AT:$AT,$AT3953)</f>
        <v/>
      </c>
      <c r="AR3953" s="61">
        <f>SUMIFS($Q:$Q,$I:$I,$I3953,$AT:$AT,$AT3953)/SUMIFS($N:$N,$I:$I,$I3953,$AT:$AT,$AT3953)</f>
        <v/>
      </c>
      <c r="AS3953" s="61">
        <f>SUMIFS($X:$X,$I:$I,$I3953,$AT:$AT,$AT3953)/SUMIFS($N:$N,$I:$I,$I3953,$AT:$AT,$AT3953)</f>
        <v/>
      </c>
      <c r="AT3953" s="70" t="inlineStr">
        <is>
          <t>2 квартал 2025</t>
        </is>
      </c>
      <c r="AX3953" s="82" t="n">
        <v>20605.75812699432</v>
      </c>
      <c r="AY3953" s="82" t="n">
        <v>22724.0555175329</v>
      </c>
      <c r="AZ3953" s="82" t="n">
        <v>30591.24574852206</v>
      </c>
    </row>
    <row r="3954" hidden="1" ht="11.5" customHeight="1">
      <c r="A3954" s="72" t="inlineStr">
        <is>
          <t>Центраторы</t>
        </is>
      </c>
      <c r="B3954" s="72" t="inlineStr">
        <is>
          <t>Май 2025 г.</t>
        </is>
      </c>
      <c r="C3954" s="72" t="inlineStr">
        <is>
          <t>Реализация товаров и услуг 00ЕР-001678 от 22.05.2025 13:22:29</t>
        </is>
      </c>
      <c r="D3954" s="72" t="inlineStr">
        <is>
          <t>шт</t>
        </is>
      </c>
      <c r="E3954" s="72" t="inlineStr">
        <is>
          <t>СК ТАТПРОМ-ХОЛДИНГ</t>
        </is>
      </c>
      <c r="F3954" s="72" t="inlineStr">
        <is>
          <t>САМОТЛОРНЕФТЕГАЗ АО</t>
        </is>
      </c>
      <c r="G3954" s="72" t="inlineStr">
        <is>
          <t>Договор №СКТПХ-01-03-2021 от 01.03.2021 Спецификация №23.12-Самотлорнефтегаз-0003Д от 01.10.2024</t>
        </is>
      </c>
      <c r="H3954" s="72" t="inlineStr">
        <is>
          <t>Готовая продукция Центраторы</t>
        </is>
      </c>
      <c r="I3954" s="72" t="inlineStr">
        <is>
          <t>Центратор ПЦ 114/143/38/370/40 РСЦУ.642.00.000-2103126-01 с упаковкой</t>
        </is>
      </c>
      <c r="J3954" s="72" t="inlineStr">
        <is>
          <t>Готовая продукция Центраторы</t>
        </is>
      </c>
      <c r="K3954" s="72" t="n"/>
      <c r="L3954" s="72" t="n"/>
      <c r="M3954" s="72" t="inlineStr">
        <is>
          <t>ЕР-00087901</t>
        </is>
      </c>
      <c r="N3954" s="81" t="n">
        <v>648</v>
      </c>
      <c r="O3954" s="82" t="n">
        <v>738720</v>
      </c>
      <c r="Q3954" s="41" t="n">
        <v>474166.563311709</v>
      </c>
      <c r="R3954" s="82" t="n">
        <v>215558.23</v>
      </c>
      <c r="S3954" s="61">
        <f>Q3954-R3954</f>
        <v/>
      </c>
      <c r="T3954" s="61">
        <f>O3954/N3954</f>
        <v/>
      </c>
      <c r="U3954" s="61">
        <f>R3954/N3954</f>
        <v/>
      </c>
      <c r="V3954" s="67">
        <f>P3954/O3954</f>
        <v/>
      </c>
      <c r="X3954" s="94">
        <f>AX3954+AZ3954-AY3954</f>
        <v/>
      </c>
      <c r="Y3954" s="61">
        <f>X3954/N3954</f>
        <v/>
      </c>
      <c r="AP3954" s="70">
        <f>I3954</f>
        <v/>
      </c>
      <c r="AQ3954" s="61">
        <f>SUMIFS($R:$R,$I:$I,$I3954,$AT:$AT,$AT3954)/SUMIFS($N:$N,$I:$I,$I3954,$AT:$AT,$AT3954)</f>
        <v/>
      </c>
      <c r="AR3954" s="61">
        <f>SUMIFS($Q:$Q,$I:$I,$I3954,$AT:$AT,$AT3954)/SUMIFS($N:$N,$I:$I,$I3954,$AT:$AT,$AT3954)</f>
        <v/>
      </c>
      <c r="AS3954" s="61">
        <f>SUMIFS($X:$X,$I:$I,$I3954,$AT:$AT,$AT3954)/SUMIFS($N:$N,$I:$I,$I3954,$AT:$AT,$AT3954)</f>
        <v/>
      </c>
      <c r="AT3954" s="70" t="inlineStr">
        <is>
          <t>2 квартал 2025</t>
        </is>
      </c>
      <c r="AX3954" s="82" t="n">
        <v>47265.32783336914</v>
      </c>
      <c r="AY3954" s="82" t="n">
        <v>52124.26192331232</v>
      </c>
      <c r="AZ3954" s="82" t="n">
        <v>70169.96172739042</v>
      </c>
    </row>
    <row r="3955" hidden="1" ht="11.5" customHeight="1">
      <c r="A3955" s="72" t="inlineStr">
        <is>
          <t>Центраторы</t>
        </is>
      </c>
      <c r="B3955" s="72" t="inlineStr">
        <is>
          <t>Май 2025 г.</t>
        </is>
      </c>
      <c r="C3955" s="72" t="inlineStr">
        <is>
          <t>Реализация товаров и услуг 00ЕР-001679 от 22.05.2025 13:25:17</t>
        </is>
      </c>
      <c r="D3955" s="72" t="inlineStr">
        <is>
          <t>шт</t>
        </is>
      </c>
      <c r="E3955" s="72" t="inlineStr">
        <is>
          <t>СК ТАТПРОМ-ХОЛДИНГ</t>
        </is>
      </c>
      <c r="F3955" s="72" t="inlineStr">
        <is>
          <t>САМОТЛОРНЕФТЕГАЗ АО</t>
        </is>
      </c>
      <c r="G3955" s="72" t="inlineStr">
        <is>
          <t>Договор №СКТПХ-01-03-2021 от 01.03.2021 Спецификация №23.12-Самотлорнефтегаз-0003Д от 01.10.2024</t>
        </is>
      </c>
      <c r="H3955" s="72" t="inlineStr">
        <is>
          <t>Готовая продукция Центраторы</t>
        </is>
      </c>
      <c r="I3955" s="72" t="inlineStr">
        <is>
          <t>Центратор ПЦ 114/143/38/370/40 РСЦУ.642.00.000-2103126-01 с упаковкой</t>
        </is>
      </c>
      <c r="J3955" s="72" t="inlineStr">
        <is>
          <t>Готовая продукция Центраторы</t>
        </is>
      </c>
      <c r="K3955" s="72" t="n"/>
      <c r="L3955" s="72" t="n"/>
      <c r="M3955" s="72" t="inlineStr">
        <is>
          <t>ЕР-00087901</t>
        </is>
      </c>
      <c r="N3955" s="81" t="n">
        <v>648</v>
      </c>
      <c r="O3955" s="82" t="n">
        <v>738720</v>
      </c>
      <c r="Q3955" s="41" t="n">
        <v>473810.3415461901</v>
      </c>
      <c r="R3955" s="82" t="n">
        <v>215396.29</v>
      </c>
      <c r="S3955" s="61">
        <f>Q3955-R3955</f>
        <v/>
      </c>
      <c r="T3955" s="61">
        <f>O3955/N3955</f>
        <v/>
      </c>
      <c r="U3955" s="61">
        <f>R3955/N3955</f>
        <v/>
      </c>
      <c r="V3955" s="67">
        <f>P3955/O3955</f>
        <v/>
      </c>
      <c r="X3955" s="94">
        <f>AX3955+AZ3955-AY3955</f>
        <v/>
      </c>
      <c r="Y3955" s="61">
        <f>X3955/N3955</f>
        <v/>
      </c>
      <c r="AP3955" s="70">
        <f>I3955</f>
        <v/>
      </c>
      <c r="AQ3955" s="61">
        <f>SUMIFS($R:$R,$I:$I,$I3955,$AT:$AT,$AT3955)/SUMIFS($N:$N,$I:$I,$I3955,$AT:$AT,$AT3955)</f>
        <v/>
      </c>
      <c r="AR3955" s="61">
        <f>SUMIFS($Q:$Q,$I:$I,$I3955,$AT:$AT,$AT3955)/SUMIFS($N:$N,$I:$I,$I3955,$AT:$AT,$AT3955)</f>
        <v/>
      </c>
      <c r="AS3955" s="61">
        <f>SUMIFS($X:$X,$I:$I,$I3955,$AT:$AT,$AT3955)/SUMIFS($N:$N,$I:$I,$I3955,$AT:$AT,$AT3955)</f>
        <v/>
      </c>
      <c r="AT3955" s="70" t="inlineStr">
        <is>
          <t>2 квартал 2025</t>
        </is>
      </c>
      <c r="AX3955" s="82" t="n">
        <v>47229.81934367086</v>
      </c>
      <c r="AY3955" s="82" t="n">
        <v>52085.10311700805</v>
      </c>
      <c r="AZ3955" s="82" t="n">
        <v>70117.24593174607</v>
      </c>
    </row>
    <row r="3956" hidden="1" ht="11.5" customHeight="1">
      <c r="A3956" s="72" t="inlineStr">
        <is>
          <t>Центраторы</t>
        </is>
      </c>
      <c r="B3956" s="72" t="inlineStr">
        <is>
          <t>Май 2025 г.</t>
        </is>
      </c>
      <c r="C3956" s="72" t="inlineStr">
        <is>
          <t>Реализация товаров и услуг 00ЕР-001681 от 22.05.2025 14:03:37</t>
        </is>
      </c>
      <c r="D3956" s="72" t="inlineStr">
        <is>
          <t>шт</t>
        </is>
      </c>
      <c r="E3956" s="72" t="inlineStr">
        <is>
          <t>ТАТПРОМ-ХОЛДИНГ ООО</t>
        </is>
      </c>
      <c r="F3956" s="72" t="inlineStr">
        <is>
          <t>САМОТЛОРНЕФТЕГАЗ АО</t>
        </is>
      </c>
      <c r="G3956" s="72" t="inlineStr">
        <is>
          <t>Договор поставки №НЧТЗ/ТПХ-01/07/2023-П от 01.07.2023 Спецификация №11.5-Самотлорнефтегаз-0028Д от 01.04.2025 г</t>
        </is>
      </c>
      <c r="H3956" s="72" t="inlineStr">
        <is>
          <t>Готовая продукция Центраторы</t>
        </is>
      </c>
      <c r="I3956" s="72" t="inlineStr">
        <is>
          <t>Центратор ПЦ 114/156/32/370 ОНГ.642.00.000-17563-02 с упаковкой</t>
        </is>
      </c>
      <c r="J3956" s="72" t="inlineStr">
        <is>
          <t>Готовая продукция Центраторы</t>
        </is>
      </c>
      <c r="K3956" s="72" t="n"/>
      <c r="L3956" s="72" t="n"/>
      <c r="M3956" s="72" t="inlineStr">
        <is>
          <t>ЕР-00026185</t>
        </is>
      </c>
      <c r="N3956" s="81" t="n">
        <v>324</v>
      </c>
      <c r="O3956" s="82" t="n">
        <v>482760</v>
      </c>
      <c r="Q3956" s="41" t="n">
        <v>233516.3456130725</v>
      </c>
      <c r="R3956" s="82" t="n">
        <v>106157.57</v>
      </c>
      <c r="S3956" s="61">
        <f>Q3956-R3956</f>
        <v/>
      </c>
      <c r="T3956" s="61">
        <f>O3956/N3956</f>
        <v/>
      </c>
      <c r="U3956" s="61">
        <f>R3956/N3956</f>
        <v/>
      </c>
      <c r="V3956" s="67">
        <f>P3956/O3956</f>
        <v/>
      </c>
      <c r="X3956" s="94">
        <f>AX3956+AZ3956-AY3956</f>
        <v/>
      </c>
      <c r="Y3956" s="61">
        <f>X3956/N3956</f>
        <v/>
      </c>
      <c r="AP3956" s="70">
        <f>I3956</f>
        <v/>
      </c>
      <c r="AQ3956" s="61">
        <f>SUMIFS($R:$R,$I:$I,$I3956,$AT:$AT,$AT3956)/SUMIFS($N:$N,$I:$I,$I3956,$AT:$AT,$AT3956)</f>
        <v/>
      </c>
      <c r="AR3956" s="61">
        <f>SUMIFS($Q:$Q,$I:$I,$I3956,$AT:$AT,$AT3956)/SUMIFS($N:$N,$I:$I,$I3956,$AT:$AT,$AT3956)</f>
        <v/>
      </c>
      <c r="AS3956" s="61">
        <f>SUMIFS($X:$X,$I:$I,$I3956,$AT:$AT,$AT3956)/SUMIFS($N:$N,$I:$I,$I3956,$AT:$AT,$AT3956)</f>
        <v/>
      </c>
      <c r="AT3956" s="70" t="inlineStr">
        <is>
          <t>2 квартал 2025</t>
        </is>
      </c>
      <c r="AX3956" s="82" t="n">
        <v>23277.10868679815</v>
      </c>
      <c r="AY3956" s="82" t="n">
        <v>25670.0242149064</v>
      </c>
      <c r="AZ3956" s="82" t="n">
        <v>34557.12465245594</v>
      </c>
    </row>
    <row r="3957" hidden="1" ht="11.5" customHeight="1">
      <c r="A3957" s="72" t="inlineStr">
        <is>
          <t>Центраторы</t>
        </is>
      </c>
      <c r="B3957" s="72" t="inlineStr">
        <is>
          <t>Май 2025 г.</t>
        </is>
      </c>
      <c r="C3957" s="72" t="inlineStr">
        <is>
          <t>Реализация товаров и услуг 00ЕР-001682 от 22.05.2025 14:16:22</t>
        </is>
      </c>
      <c r="D3957" s="72" t="inlineStr">
        <is>
          <t>шт</t>
        </is>
      </c>
      <c r="E3957" s="72" t="inlineStr">
        <is>
          <t>ТАТПРОМ-ХОЛДИНГ ООО</t>
        </is>
      </c>
      <c r="F3957" s="72" t="inlineStr">
        <is>
          <t>САМОТЛОРНЕФТЕГАЗ АО</t>
        </is>
      </c>
      <c r="G3957" s="72" t="inlineStr">
        <is>
          <t>Договор поставки №НЧТЗ/ТПХ-01/07/2023-П от 01.07.2023 Спецификация №11.4-Самотлорнефтегаз-0028Д от 26.09.2024 г.</t>
        </is>
      </c>
      <c r="H3957" s="72" t="inlineStr">
        <is>
          <t>Готовая продукция Центраторы</t>
        </is>
      </c>
      <c r="I3957" s="72" t="inlineStr">
        <is>
          <t>Центратор ПЦ 114/156/32/370 ОНГ.642.00.000-17563-02 с упаковкой</t>
        </is>
      </c>
      <c r="J3957" s="72" t="inlineStr">
        <is>
          <t>Готовая продукция Центраторы</t>
        </is>
      </c>
      <c r="K3957" s="72" t="n"/>
      <c r="L3957" s="72" t="n"/>
      <c r="M3957" s="72" t="inlineStr">
        <is>
          <t>ЕР-00026185</t>
        </is>
      </c>
      <c r="N3957" s="81" t="n">
        <v>150</v>
      </c>
      <c r="O3957" s="82" t="n">
        <v>186150</v>
      </c>
      <c r="Q3957" s="41" t="n">
        <v>108104.8369341321</v>
      </c>
      <c r="R3957" s="82" t="n">
        <v>49144.94</v>
      </c>
      <c r="S3957" s="61">
        <f>Q3957-R3957</f>
        <v/>
      </c>
      <c r="T3957" s="61">
        <f>O3957/N3957</f>
        <v/>
      </c>
      <c r="U3957" s="61">
        <f>R3957/N3957</f>
        <v/>
      </c>
      <c r="V3957" s="67">
        <f>P3957/O3957</f>
        <v/>
      </c>
      <c r="X3957" s="94">
        <f>AX3957+AZ3957-AY3957</f>
        <v/>
      </c>
      <c r="Y3957" s="61">
        <f>X3957/N3957</f>
        <v/>
      </c>
      <c r="AP3957" s="70">
        <f>I3957</f>
        <v/>
      </c>
      <c r="AQ3957" s="61">
        <f>SUMIFS($R:$R,$I:$I,$I3957,$AT:$AT,$AT3957)/SUMIFS($N:$N,$I:$I,$I3957,$AT:$AT,$AT3957)</f>
        <v/>
      </c>
      <c r="AR3957" s="61">
        <f>SUMIFS($Q:$Q,$I:$I,$I3957,$AT:$AT,$AT3957)/SUMIFS($N:$N,$I:$I,$I3957,$AT:$AT,$AT3957)</f>
        <v/>
      </c>
      <c r="AS3957" s="61">
        <f>SUMIFS($X:$X,$I:$I,$I3957,$AT:$AT,$AT3957)/SUMIFS($N:$N,$I:$I,$I3957,$AT:$AT,$AT3957)</f>
        <v/>
      </c>
      <c r="AT3957" s="70" t="inlineStr">
        <is>
          <t>2 квартал 2025</t>
        </is>
      </c>
      <c r="AX3957" s="82" t="n">
        <v>10775.98243616705</v>
      </c>
      <c r="AY3957" s="82" t="n">
        <v>11883.76674258955</v>
      </c>
      <c r="AZ3957" s="82" t="n">
        <v>15997.99070021543</v>
      </c>
    </row>
    <row r="3958" hidden="1" ht="11.5" customHeight="1">
      <c r="A3958" s="72" t="inlineStr">
        <is>
          <t>Центраторы</t>
        </is>
      </c>
      <c r="B3958" s="72" t="inlineStr">
        <is>
          <t>Май 2025 г.</t>
        </is>
      </c>
      <c r="C3958" s="72" t="inlineStr">
        <is>
          <t>Реализация товаров и услуг 00ЕР-001684 от 22.05.2025 14:26:37</t>
        </is>
      </c>
      <c r="D3958" s="72" t="inlineStr">
        <is>
          <t>шт</t>
        </is>
      </c>
      <c r="E3958" s="72" t="inlineStr">
        <is>
          <t>ТАТПРОМ-ХОЛДИНГ ООО</t>
        </is>
      </c>
      <c r="F3958" s="72" t="inlineStr">
        <is>
          <t>САМОТЛОРНЕФТЕГАЗ АО</t>
        </is>
      </c>
      <c r="G3958" s="72" t="inlineStr">
        <is>
          <t>Договор поставки №НЧТЗ/ТПХ-01/07/2023-П от 01.07.2023 Спецификация №11.4-Самотлорнефтегаз-0028Д от 26.09.2024 г.</t>
        </is>
      </c>
      <c r="H3958" s="72" t="inlineStr">
        <is>
          <t>Готовая продукция Центраторы</t>
        </is>
      </c>
      <c r="I3958" s="72" t="inlineStr">
        <is>
          <t>Центратор ПЦ 114/156/32/370 ОНГ.642.00.000-17563-02 с упаковкой</t>
        </is>
      </c>
      <c r="J3958" s="72" t="inlineStr">
        <is>
          <t>Готовая продукция Центраторы</t>
        </is>
      </c>
      <c r="K3958" s="72" t="n"/>
      <c r="L3958" s="72" t="n"/>
      <c r="M3958" s="72" t="inlineStr">
        <is>
          <t>ЕР-00026185</t>
        </is>
      </c>
      <c r="N3958" s="81" t="n">
        <v>150</v>
      </c>
      <c r="O3958" s="82" t="n">
        <v>186150</v>
      </c>
      <c r="Q3958" s="41" t="n">
        <v>108104.8369341321</v>
      </c>
      <c r="R3958" s="82" t="n">
        <v>49144.94</v>
      </c>
      <c r="S3958" s="61">
        <f>Q3958-R3958</f>
        <v/>
      </c>
      <c r="T3958" s="61">
        <f>O3958/N3958</f>
        <v/>
      </c>
      <c r="U3958" s="61">
        <f>R3958/N3958</f>
        <v/>
      </c>
      <c r="V3958" s="67">
        <f>P3958/O3958</f>
        <v/>
      </c>
      <c r="X3958" s="94">
        <f>AX3958+AZ3958-AY3958</f>
        <v/>
      </c>
      <c r="Y3958" s="61">
        <f>X3958/N3958</f>
        <v/>
      </c>
      <c r="AP3958" s="70">
        <f>I3958</f>
        <v/>
      </c>
      <c r="AQ3958" s="61">
        <f>SUMIFS($R:$R,$I:$I,$I3958,$AT:$AT,$AT3958)/SUMIFS($N:$N,$I:$I,$I3958,$AT:$AT,$AT3958)</f>
        <v/>
      </c>
      <c r="AR3958" s="61">
        <f>SUMIFS($Q:$Q,$I:$I,$I3958,$AT:$AT,$AT3958)/SUMIFS($N:$N,$I:$I,$I3958,$AT:$AT,$AT3958)</f>
        <v/>
      </c>
      <c r="AS3958" s="61">
        <f>SUMIFS($X:$X,$I:$I,$I3958,$AT:$AT,$AT3958)/SUMIFS($N:$N,$I:$I,$I3958,$AT:$AT,$AT3958)</f>
        <v/>
      </c>
      <c r="AT3958" s="70" t="inlineStr">
        <is>
          <t>2 квартал 2025</t>
        </is>
      </c>
      <c r="AX3958" s="82" t="n">
        <v>10775.98243616705</v>
      </c>
      <c r="AY3958" s="82" t="n">
        <v>11883.76674258955</v>
      </c>
      <c r="AZ3958" s="82" t="n">
        <v>15997.99070021543</v>
      </c>
    </row>
    <row r="3959" hidden="1" ht="11.5" customHeight="1">
      <c r="A3959" s="72" t="inlineStr">
        <is>
          <t>Центраторы</t>
        </is>
      </c>
      <c r="B3959" s="72" t="inlineStr">
        <is>
          <t>Май 2025 г.</t>
        </is>
      </c>
      <c r="C3959" s="72" t="inlineStr">
        <is>
          <t>Реализация товаров и услуг 00ЕР-001685 от 22.05.2025 14:29:50</t>
        </is>
      </c>
      <c r="D3959" s="72" t="inlineStr">
        <is>
          <t>шт</t>
        </is>
      </c>
      <c r="E3959" s="72" t="inlineStr">
        <is>
          <t>ТАТПРОМ-ХОЛДИНГ ООО</t>
        </is>
      </c>
      <c r="F3959" s="72" t="inlineStr">
        <is>
          <t>САМОТЛОРНЕФТЕГАЗ АО</t>
        </is>
      </c>
      <c r="G3959" s="72" t="inlineStr">
        <is>
          <t>Договор поставки №НЧТЗ/ТПХ-01/07/2023-П от 01.07.2023 Спецификация №11.5-Самотлорнефтегаз-0028Д от 01.04.2025 г</t>
        </is>
      </c>
      <c r="H3959" s="72" t="inlineStr">
        <is>
          <t>Готовая продукция Центраторы</t>
        </is>
      </c>
      <c r="I3959" s="72" t="inlineStr">
        <is>
          <t>Центратор ПЦ 114/156/32/370 ОНГ.642.00.000-17563-02 с упаковкой</t>
        </is>
      </c>
      <c r="J3959" s="72" t="inlineStr">
        <is>
          <t>Готовая продукция Центраторы</t>
        </is>
      </c>
      <c r="K3959" s="72" t="n"/>
      <c r="L3959" s="72" t="n"/>
      <c r="M3959" s="72" t="inlineStr">
        <is>
          <t>ЕР-00026185</t>
        </is>
      </c>
      <c r="N3959" s="81" t="n">
        <v>324</v>
      </c>
      <c r="O3959" s="82" t="n">
        <v>482760</v>
      </c>
      <c r="Q3959" s="41" t="n">
        <v>233494.8324052994</v>
      </c>
      <c r="R3959" s="82" t="n">
        <v>106147.79</v>
      </c>
      <c r="S3959" s="61">
        <f>Q3959-R3959</f>
        <v/>
      </c>
      <c r="T3959" s="61">
        <f>O3959/N3959</f>
        <v/>
      </c>
      <c r="U3959" s="61">
        <f>R3959/N3959</f>
        <v/>
      </c>
      <c r="V3959" s="67">
        <f>P3959/O3959</f>
        <v/>
      </c>
      <c r="X3959" s="94">
        <f>AX3959+AZ3959-AY3959</f>
        <v/>
      </c>
      <c r="Y3959" s="61">
        <f>X3959/N3959</f>
        <v/>
      </c>
      <c r="AP3959" s="70">
        <f>I3959</f>
        <v/>
      </c>
      <c r="AQ3959" s="61">
        <f>SUMIFS($R:$R,$I:$I,$I3959,$AT:$AT,$AT3959)/SUMIFS($N:$N,$I:$I,$I3959,$AT:$AT,$AT3959)</f>
        <v/>
      </c>
      <c r="AR3959" s="61">
        <f>SUMIFS($Q:$Q,$I:$I,$I3959,$AT:$AT,$AT3959)/SUMIFS($N:$N,$I:$I,$I3959,$AT:$AT,$AT3959)</f>
        <v/>
      </c>
      <c r="AS3959" s="61">
        <f>SUMIFS($X:$X,$I:$I,$I3959,$AT:$AT,$AT3959)/SUMIFS($N:$N,$I:$I,$I3959,$AT:$AT,$AT3959)</f>
        <v/>
      </c>
      <c r="AT3959" s="70" t="inlineStr">
        <is>
          <t>2 квартал 2025</t>
        </is>
      </c>
      <c r="AX3959" s="82" t="n">
        <v>23274.96423188121</v>
      </c>
      <c r="AY3959" s="82" t="n">
        <v>25667.65930737486</v>
      </c>
      <c r="AZ3959" s="82" t="n">
        <v>34553.94100121844</v>
      </c>
    </row>
    <row r="3960" hidden="1" ht="11.5" customHeight="1">
      <c r="A3960" s="72" t="inlineStr">
        <is>
          <t>Центраторы</t>
        </is>
      </c>
      <c r="B3960" s="72" t="inlineStr">
        <is>
          <t>Май 2025 г.</t>
        </is>
      </c>
      <c r="C3960" s="72" t="inlineStr">
        <is>
          <t>Реализация товаров и услуг 00ЕР-001686 от 22.05.2025 14:33:37</t>
        </is>
      </c>
      <c r="D3960" s="72" t="inlineStr">
        <is>
          <t>шт</t>
        </is>
      </c>
      <c r="E3960" s="72" t="inlineStr">
        <is>
          <t>ТАТПРОМ-ХОЛДИНГ ООО</t>
        </is>
      </c>
      <c r="F3960" s="72" t="inlineStr">
        <is>
          <t>САМОТЛОРНЕФТЕГАЗ АО</t>
        </is>
      </c>
      <c r="G3960" s="72" t="inlineStr">
        <is>
          <t>Договор поставки №НЧТЗ/ТПХ-01/07/2023-П от 01.07.2023 Спецификация №11.5-Самотлорнефтегаз-0028Д от 01.04.2025 г</t>
        </is>
      </c>
      <c r="H3960" s="72" t="inlineStr">
        <is>
          <t>Готовая продукция Центраторы</t>
        </is>
      </c>
      <c r="I3960" s="72" t="inlineStr">
        <is>
          <t>Центратор ПЦ 114/156/32/370 ОНГ.642.00.000-17563-02 с упаковкой</t>
        </is>
      </c>
      <c r="J3960" s="72" t="inlineStr">
        <is>
          <t>Готовая продукция Центраторы</t>
        </is>
      </c>
      <c r="K3960" s="72" t="n"/>
      <c r="L3960" s="72" t="n"/>
      <c r="M3960" s="72" t="inlineStr">
        <is>
          <t>ЕР-00026185</t>
        </is>
      </c>
      <c r="N3960" s="81" t="n">
        <v>324</v>
      </c>
      <c r="O3960" s="82" t="n">
        <v>482760</v>
      </c>
      <c r="Q3960" s="41" t="n">
        <v>232862.1065276051</v>
      </c>
      <c r="R3960" s="82" t="n">
        <v>105860.15</v>
      </c>
      <c r="S3960" s="61">
        <f>Q3960-R3960</f>
        <v/>
      </c>
      <c r="T3960" s="61">
        <f>O3960/N3960</f>
        <v/>
      </c>
      <c r="U3960" s="61">
        <f>R3960/N3960</f>
        <v/>
      </c>
      <c r="V3960" s="67">
        <f>P3960/O3960</f>
        <v/>
      </c>
      <c r="X3960" s="94">
        <f>AX3960+AZ3960-AY3960</f>
        <v/>
      </c>
      <c r="Y3960" s="61">
        <f>X3960/N3960</f>
        <v/>
      </c>
      <c r="AP3960" s="70">
        <f>I3960</f>
        <v/>
      </c>
      <c r="AQ3960" s="61">
        <f>SUMIFS($R:$R,$I:$I,$I3960,$AT:$AT,$AT3960)/SUMIFS($N:$N,$I:$I,$I3960,$AT:$AT,$AT3960)</f>
        <v/>
      </c>
      <c r="AR3960" s="61">
        <f>SUMIFS($Q:$Q,$I:$I,$I3960,$AT:$AT,$AT3960)/SUMIFS($N:$N,$I:$I,$I3960,$AT:$AT,$AT3960)</f>
        <v/>
      </c>
      <c r="AS3960" s="61">
        <f>SUMIFS($X:$X,$I:$I,$I3960,$AT:$AT,$AT3960)/SUMIFS($N:$N,$I:$I,$I3960,$AT:$AT,$AT3960)</f>
        <v/>
      </c>
      <c r="AT3960" s="70" t="inlineStr">
        <is>
          <t>2 квартал 2025</t>
        </is>
      </c>
      <c r="AX3960" s="82" t="n">
        <v>23211.89357622594</v>
      </c>
      <c r="AY3960" s="82" t="n">
        <v>25598.10491040463</v>
      </c>
      <c r="AZ3960" s="82" t="n">
        <v>34460.30649795096</v>
      </c>
    </row>
    <row r="3961" hidden="1" ht="11.5" customHeight="1">
      <c r="A3961" s="72" t="inlineStr">
        <is>
          <t>Центраторы</t>
        </is>
      </c>
      <c r="B3961" s="72" t="inlineStr">
        <is>
          <t>Май 2025 г.</t>
        </is>
      </c>
      <c r="C3961" s="72" t="inlineStr">
        <is>
          <t>Реализация товаров и услуг 00ЕР-001738 от 27.05.2025 9:14:18</t>
        </is>
      </c>
      <c r="D3961" s="72" t="inlineStr">
        <is>
          <t>шт</t>
        </is>
      </c>
      <c r="E3961" s="72" t="inlineStr">
        <is>
          <t>СК ТАТПРОМ-ХОЛДИНГ</t>
        </is>
      </c>
      <c r="F3961" s="72" t="inlineStr">
        <is>
          <t>ОРЕНБУРГНЕФТЬ</t>
        </is>
      </c>
      <c r="G3961" s="72" t="inlineStr">
        <is>
          <t>Договор поставки продукции №СКТПХ-01-03-2021 от 01.03.2021 Спецификация №72-Оренбургнефть-3435Д от 27.03.2025 г.</t>
        </is>
      </c>
      <c r="H3961" s="72" t="inlineStr">
        <is>
          <t>Готовая продукция Центраторы</t>
        </is>
      </c>
      <c r="I3961" s="72" t="inlineStr">
        <is>
          <t>Центратор ПЦ 114/156/32/370 ОНГ.642.00.000-17563-02 с упаковкой</t>
        </is>
      </c>
      <c r="J3961" s="72" t="inlineStr">
        <is>
          <t>Готовая продукция Центраторы</t>
        </is>
      </c>
      <c r="K3961" s="72" t="n"/>
      <c r="L3961" s="72" t="n"/>
      <c r="M3961" s="72" t="inlineStr">
        <is>
          <t>ЕР-00026185</t>
        </is>
      </c>
      <c r="N3961" s="81" t="n">
        <v>300</v>
      </c>
      <c r="O3961" s="82" t="n">
        <v>417000</v>
      </c>
      <c r="Q3961" s="41" t="n">
        <v>214385.3846451095</v>
      </c>
      <c r="R3961" s="82" t="n">
        <v>97460.55</v>
      </c>
      <c r="S3961" s="61">
        <f>Q3961-R3961</f>
        <v/>
      </c>
      <c r="T3961" s="61">
        <f>O3961/N3961</f>
        <v/>
      </c>
      <c r="U3961" s="61">
        <f>R3961/N3961</f>
        <v/>
      </c>
      <c r="V3961" s="67">
        <f>P3961/O3961</f>
        <v/>
      </c>
      <c r="X3961" s="94">
        <f>AX3961+AZ3961-AY3961</f>
        <v/>
      </c>
      <c r="Y3961" s="61">
        <f>X3961/N3961</f>
        <v/>
      </c>
      <c r="AP3961" s="70" t="inlineStr">
        <is>
          <t>Центратор ПЦ 114/156/32/370 ОНГ.642.00.000-17563-02 с упаковкой.</t>
        </is>
      </c>
      <c r="AQ3961" s="61">
        <f>SUMIFS($R:$R,$I:$I,$I3961,$AT:$AT,$AT3961)/SUMIFS($N:$N,$I:$I,$I3961,$AT:$AT,$AT3961)</f>
        <v/>
      </c>
      <c r="AR3961" s="61">
        <f>SUMIFS($Q:$Q,$I:$I,$I3961,$AT:$AT,$AT3961)/SUMIFS($N:$N,$I:$I,$I3961,$AT:$AT,$AT3961)</f>
        <v/>
      </c>
      <c r="AS3961" s="61">
        <f>SUMIFS($X:$X,$I:$I,$I3961,$AT:$AT,$AT3961)/SUMIFS($N:$N,$I:$I,$I3961,$AT:$AT,$AT3961)</f>
        <v/>
      </c>
      <c r="AT3961" s="70" t="inlineStr">
        <is>
          <t>2 квартал 2025</t>
        </is>
      </c>
      <c r="AX3961" s="82" t="n">
        <v>21370.11816514946</v>
      </c>
      <c r="AY3961" s="82" t="n">
        <v>23566.99271185367</v>
      </c>
      <c r="AZ3961" s="82" t="n">
        <v>31726.01233286439</v>
      </c>
    </row>
    <row r="3962" hidden="1" ht="11.5" customHeight="1">
      <c r="A3962" s="72" t="inlineStr">
        <is>
          <t>Центраторы</t>
        </is>
      </c>
      <c r="B3962" s="72" t="inlineStr">
        <is>
          <t>Май 2025 г.</t>
        </is>
      </c>
      <c r="C3962" s="72" t="inlineStr">
        <is>
          <t>Реализация товаров и услуг 00ЕР-001739 от 27.05.2025 9:17:10</t>
        </is>
      </c>
      <c r="D3962" s="72" t="inlineStr">
        <is>
          <t>шт</t>
        </is>
      </c>
      <c r="E3962" s="72" t="inlineStr">
        <is>
          <t>СК ТАТПРОМ-ХОЛДИНГ</t>
        </is>
      </c>
      <c r="F3962" s="72" t="inlineStr">
        <is>
          <t>ОРЕНБУРГНЕФТЬ</t>
        </is>
      </c>
      <c r="G3962" s="72" t="inlineStr">
        <is>
          <t>Договор поставки продукции №СКТПХ-01-03-2021 от 01.03.2021 Спецификация №72-Оренбургнефть-3435Д от 27.03.2025 г.</t>
        </is>
      </c>
      <c r="H3962" s="72" t="inlineStr">
        <is>
          <t>Готовая продукция Центраторы</t>
        </is>
      </c>
      <c r="I3962" s="72" t="inlineStr">
        <is>
          <t>Центратор ПЦ 114/156/32/370 ОНГ.642.00.000-17563-02 с упаковкой</t>
        </is>
      </c>
      <c r="J3962" s="72" t="inlineStr">
        <is>
          <t>Готовая продукция Центраторы</t>
        </is>
      </c>
      <c r="K3962" s="72" t="n"/>
      <c r="L3962" s="72" t="n"/>
      <c r="M3962" s="72" t="inlineStr">
        <is>
          <t>ЕР-00026185</t>
        </is>
      </c>
      <c r="N3962" s="81" t="n">
        <v>300</v>
      </c>
      <c r="O3962" s="82" t="n">
        <v>417000</v>
      </c>
      <c r="Q3962" s="41" t="n">
        <v>213590.3418347387</v>
      </c>
      <c r="R3962" s="82" t="n">
        <v>97099.12</v>
      </c>
      <c r="S3962" s="61">
        <f>Q3962-R3962</f>
        <v/>
      </c>
      <c r="T3962" s="61">
        <f>O3962/N3962</f>
        <v/>
      </c>
      <c r="U3962" s="61">
        <f>R3962/N3962</f>
        <v/>
      </c>
      <c r="V3962" s="67">
        <f>P3962/O3962</f>
        <v/>
      </c>
      <c r="X3962" s="94">
        <f>AX3962+AZ3962-AY3962</f>
        <v/>
      </c>
      <c r="Y3962" s="61">
        <f>X3962/N3962</f>
        <v/>
      </c>
      <c r="AP3962" s="70" t="inlineStr">
        <is>
          <t>Центратор ПЦ 114/156/32/370 ОНГ.642.00.000-17563-02 с упаковкой.</t>
        </is>
      </c>
      <c r="AQ3962" s="61">
        <f>SUMIFS($R:$R,$I:$I,$I3962,$AT:$AT,$AT3962)/SUMIFS($N:$N,$I:$I,$I3962,$AT:$AT,$AT3962)</f>
        <v/>
      </c>
      <c r="AR3962" s="61">
        <f>SUMIFS($Q:$Q,$I:$I,$I3962,$AT:$AT,$AT3962)/SUMIFS($N:$N,$I:$I,$I3962,$AT:$AT,$AT3962)</f>
        <v/>
      </c>
      <c r="AS3962" s="61">
        <f>SUMIFS($X:$X,$I:$I,$I3962,$AT:$AT,$AT3962)/SUMIFS($N:$N,$I:$I,$I3962,$AT:$AT,$AT3962)</f>
        <v/>
      </c>
      <c r="AT3962" s="70" t="inlineStr">
        <is>
          <t>2 квартал 2025</t>
        </is>
      </c>
      <c r="AX3962" s="82" t="n">
        <v>21290.86761907281</v>
      </c>
      <c r="AY3962" s="82" t="n">
        <v>23479.59511173911</v>
      </c>
      <c r="AZ3962" s="82" t="n">
        <v>31608.35721356261</v>
      </c>
    </row>
    <row r="3963" hidden="1" ht="11.5" customHeight="1">
      <c r="A3963" s="72" t="inlineStr">
        <is>
          <t>Центраторы</t>
        </is>
      </c>
      <c r="B3963" s="72" t="inlineStr">
        <is>
          <t>Май 2025 г.</t>
        </is>
      </c>
      <c r="C3963" s="72" t="inlineStr">
        <is>
          <t>Реализация товаров и услуг 00ЕР-001740 от 27.05.2025 9:19:47</t>
        </is>
      </c>
      <c r="D3963" s="72" t="inlineStr">
        <is>
          <t>шт</t>
        </is>
      </c>
      <c r="E3963" s="72" t="inlineStr">
        <is>
          <t>СК ТАТПРОМ-ХОЛДИНГ</t>
        </is>
      </c>
      <c r="F3963" s="72" t="inlineStr">
        <is>
          <t>ОРЕНБУРГНЕФТЬ</t>
        </is>
      </c>
      <c r="G3963" s="72" t="inlineStr">
        <is>
          <t>Договор поставки продукции №СКТПХ-01-03-2021 от 01.03.2021 Спецификация №72-Оренбургнефть-3435Д от 27.03.2025 г.</t>
        </is>
      </c>
      <c r="H3963" s="72" t="inlineStr">
        <is>
          <t>Готовая продукция Центраторы</t>
        </is>
      </c>
      <c r="I3963" s="72" t="inlineStr">
        <is>
          <t>Центратор ПЦ 114/156/32/370 ОНГ.642.00.000-17563-02 с упаковкой</t>
        </is>
      </c>
      <c r="J3963" s="72" t="inlineStr">
        <is>
          <t>Готовая продукция Центраторы</t>
        </is>
      </c>
      <c r="K3963" s="72" t="n"/>
      <c r="L3963" s="72" t="n"/>
      <c r="M3963" s="72" t="inlineStr">
        <is>
          <t>ЕР-00026185</t>
        </is>
      </c>
      <c r="N3963" s="81" t="n">
        <v>300</v>
      </c>
      <c r="O3963" s="82" t="n">
        <v>417000</v>
      </c>
      <c r="Q3963" s="41" t="n">
        <v>213590.3418347387</v>
      </c>
      <c r="R3963" s="82" t="n">
        <v>97099.12</v>
      </c>
      <c r="S3963" s="61">
        <f>Q3963-R3963</f>
        <v/>
      </c>
      <c r="T3963" s="61">
        <f>O3963/N3963</f>
        <v/>
      </c>
      <c r="U3963" s="61">
        <f>R3963/N3963</f>
        <v/>
      </c>
      <c r="V3963" s="67">
        <f>P3963/O3963</f>
        <v/>
      </c>
      <c r="X3963" s="94">
        <f>AX3963+AZ3963-AY3963</f>
        <v/>
      </c>
      <c r="Y3963" s="61">
        <f>X3963/N3963</f>
        <v/>
      </c>
      <c r="AP3963" s="70" t="inlineStr">
        <is>
          <t>Центратор ПЦ 114/156/32/370 ОНГ.642.00.000-17563-02 с упаковкой.</t>
        </is>
      </c>
      <c r="AQ3963" s="61">
        <f>SUMIFS($R:$R,$I:$I,$I3963,$AT:$AT,$AT3963)/SUMIFS($N:$N,$I:$I,$I3963,$AT:$AT,$AT3963)</f>
        <v/>
      </c>
      <c r="AR3963" s="61">
        <f>SUMIFS($Q:$Q,$I:$I,$I3963,$AT:$AT,$AT3963)/SUMIFS($N:$N,$I:$I,$I3963,$AT:$AT,$AT3963)</f>
        <v/>
      </c>
      <c r="AS3963" s="61">
        <f>SUMIFS($X:$X,$I:$I,$I3963,$AT:$AT,$AT3963)/SUMIFS($N:$N,$I:$I,$I3963,$AT:$AT,$AT3963)</f>
        <v/>
      </c>
      <c r="AT3963" s="70" t="inlineStr">
        <is>
          <t>2 квартал 2025</t>
        </is>
      </c>
      <c r="AX3963" s="82" t="n">
        <v>21290.86761907281</v>
      </c>
      <c r="AY3963" s="82" t="n">
        <v>23479.59511173911</v>
      </c>
      <c r="AZ3963" s="82" t="n">
        <v>31608.35721356261</v>
      </c>
    </row>
    <row r="3964" hidden="1" ht="11.5" customHeight="1">
      <c r="A3964" s="72" t="inlineStr">
        <is>
          <t>Центраторы</t>
        </is>
      </c>
      <c r="B3964" s="72" t="inlineStr">
        <is>
          <t>Май 2025 г.</t>
        </is>
      </c>
      <c r="C3964" s="72" t="inlineStr">
        <is>
          <t>Реализация товаров и услуг 00ЕР-001742 от 27.05.2025 9:33:00</t>
        </is>
      </c>
      <c r="D3964" s="72" t="inlineStr">
        <is>
          <t>шт</t>
        </is>
      </c>
      <c r="E3964" s="72" t="inlineStr">
        <is>
          <t>СК ТАТПРОМ-ХОЛДИНГ</t>
        </is>
      </c>
      <c r="F3964" s="72" t="inlineStr">
        <is>
          <t>САМАРАНЕФТЕГАЗ АО</t>
        </is>
      </c>
      <c r="G3964" s="72" t="inlineStr">
        <is>
          <t>Договор №СКТПХ-01-03-2021 от 01.03.2021 Спецификация №51.4-Самаранефтегаз-0480Э от 26.09.2024</t>
        </is>
      </c>
      <c r="H3964" s="72" t="inlineStr">
        <is>
          <t>Готовая продукция Центраторы</t>
        </is>
      </c>
      <c r="I3964" s="72" t="inlineStr">
        <is>
          <t>Центратор ПЦ 114/143/38/370/40 РСЦУ.642.00.000-2103126-01 с упаковкой</t>
        </is>
      </c>
      <c r="J3964" s="72" t="inlineStr">
        <is>
          <t>Готовая продукция Центраторы</t>
        </is>
      </c>
      <c r="K3964" s="72" t="n"/>
      <c r="L3964" s="72" t="n"/>
      <c r="M3964" s="72" t="inlineStr">
        <is>
          <t>ЕР-00087901</t>
        </is>
      </c>
      <c r="N3964" s="81" t="n">
        <v>150</v>
      </c>
      <c r="O3964" s="82" t="n">
        <v>165000</v>
      </c>
      <c r="Q3964" s="41" t="n">
        <v>109524.4226842712</v>
      </c>
      <c r="R3964" s="82" t="n">
        <v>49790.29</v>
      </c>
      <c r="S3964" s="61">
        <f>Q3964-R3964</f>
        <v/>
      </c>
      <c r="T3964" s="61">
        <f>O3964/N3964</f>
        <v/>
      </c>
      <c r="U3964" s="61">
        <f>R3964/N3964</f>
        <v/>
      </c>
      <c r="V3964" s="67">
        <f>P3964/O3964</f>
        <v/>
      </c>
      <c r="X3964" s="94">
        <f>AX3964+AZ3964-AY3964</f>
        <v/>
      </c>
      <c r="Y3964" s="61">
        <f>X3964/N3964</f>
        <v/>
      </c>
      <c r="AP3964" s="70">
        <f>I3964</f>
        <v/>
      </c>
      <c r="AQ3964" s="61">
        <f>SUMIFS($R:$R,$I:$I,$I3964,$AT:$AT,$AT3964)/SUMIFS($N:$N,$I:$I,$I3964,$AT:$AT,$AT3964)</f>
        <v/>
      </c>
      <c r="AR3964" s="61">
        <f>SUMIFS($Q:$Q,$I:$I,$I3964,$AT:$AT,$AT3964)/SUMIFS($N:$N,$I:$I,$I3964,$AT:$AT,$AT3964)</f>
        <v/>
      </c>
      <c r="AS3964" s="61">
        <f>SUMIFS($X:$X,$I:$I,$I3964,$AT:$AT,$AT3964)/SUMIFS($N:$N,$I:$I,$I3964,$AT:$AT,$AT3964)</f>
        <v/>
      </c>
      <c r="AT3964" s="70" t="inlineStr">
        <is>
          <t>2 квартал 2025</t>
        </is>
      </c>
      <c r="AX3964" s="82" t="n">
        <v>10917.48795566062</v>
      </c>
      <c r="AY3964" s="82" t="n">
        <v>12039.81920429426</v>
      </c>
      <c r="AZ3964" s="82" t="n">
        <v>16208.06936341827</v>
      </c>
    </row>
    <row r="3965" hidden="1" ht="11.5" customHeight="1">
      <c r="A3965" s="72" t="inlineStr">
        <is>
          <t>Центраторы</t>
        </is>
      </c>
      <c r="B3965" s="72" t="inlineStr">
        <is>
          <t>Май 2025 г.</t>
        </is>
      </c>
      <c r="C3965" s="72" t="inlineStr">
        <is>
          <t>Реализация товаров и услуг 00ЕР-001743 от 27.05.2025 9:36:44</t>
        </is>
      </c>
      <c r="D3965" s="72" t="inlineStr">
        <is>
          <t>шт</t>
        </is>
      </c>
      <c r="E3965" s="72" t="inlineStr">
        <is>
          <t>ТАТПРОМ-ХОЛДИНГ ООО</t>
        </is>
      </c>
      <c r="F3965" s="72" t="inlineStr">
        <is>
          <t>ГАЗПРОМНЕФТЬ-ОРЕНБУРГ</t>
        </is>
      </c>
      <c r="G3965" s="72" t="inlineStr">
        <is>
          <t>Договор поставки №НЧТЗ/ТПХ-01/07/2023-П от 01.07.2023 Спецификация №7.6-ГПН-Оренбург-00425/Р от 16.05.2025 г.</t>
        </is>
      </c>
      <c r="H3965" s="72" t="inlineStr">
        <is>
          <t>Готовая продукция Центраторы</t>
        </is>
      </c>
      <c r="I3965" s="72" t="inlineStr">
        <is>
          <t>Центратор ПЦ 102/121/30/350 РСЦУ.642.00.000-2112106 с упаковкой</t>
        </is>
      </c>
      <c r="J3965" s="72" t="inlineStr">
        <is>
          <t>Готовая продукция Центраторы</t>
        </is>
      </c>
      <c r="K3965" s="72" t="n"/>
      <c r="L3965" s="72" t="n"/>
      <c r="M3965" s="72" t="inlineStr">
        <is>
          <t>ЕР-00084813</t>
        </is>
      </c>
      <c r="N3965" s="81" t="n">
        <v>280</v>
      </c>
      <c r="O3965" s="82" t="n">
        <v>355600</v>
      </c>
      <c r="Q3965" s="41" t="n">
        <v>170594.6343029354</v>
      </c>
      <c r="R3965" s="82" t="n">
        <v>77553.08</v>
      </c>
      <c r="S3965" s="61">
        <f>Q3965-R3965</f>
        <v/>
      </c>
      <c r="T3965" s="61">
        <f>O3965/N3965</f>
        <v/>
      </c>
      <c r="U3965" s="61">
        <f>R3965/N3965</f>
        <v/>
      </c>
      <c r="V3965" s="67">
        <f>P3965/O3965</f>
        <v/>
      </c>
      <c r="X3965" s="94">
        <f>AX3965+AZ3965-AY3965</f>
        <v/>
      </c>
      <c r="Y3965" s="61">
        <f>X3965/N3965</f>
        <v/>
      </c>
      <c r="AP3965" s="70">
        <f>I3965</f>
        <v/>
      </c>
      <c r="AQ3965" s="61">
        <f>SUMIFS($R:$R,$I:$I,$I3965,$AT:$AT,$AT3965)/SUMIFS($N:$N,$I:$I,$I3965,$AT:$AT,$AT3965)</f>
        <v/>
      </c>
      <c r="AR3965" s="61">
        <f>SUMIFS($Q:$Q,$I:$I,$I3965,$AT:$AT,$AT3965)/SUMIFS($N:$N,$I:$I,$I3965,$AT:$AT,$AT3965)</f>
        <v/>
      </c>
      <c r="AS3965" s="61">
        <f>SUMIFS($X:$X,$I:$I,$I3965,$AT:$AT,$AT3965)/SUMIFS($N:$N,$I:$I,$I3965,$AT:$AT,$AT3965)</f>
        <v/>
      </c>
      <c r="AT3965" s="70" t="inlineStr">
        <is>
          <t>2 квартал 2025</t>
        </is>
      </c>
      <c r="AX3965" s="82" t="n">
        <v>17005.01878628111</v>
      </c>
      <c r="AY3965" s="82" t="n">
        <v>18753.15572446292</v>
      </c>
      <c r="AZ3965" s="82" t="n">
        <v>25245.59909144386</v>
      </c>
    </row>
    <row r="3966" hidden="1" ht="11.5" customHeight="1">
      <c r="A3966" s="72" t="inlineStr">
        <is>
          <t>Центраторы</t>
        </is>
      </c>
      <c r="B3966" s="72" t="inlineStr">
        <is>
          <t>Май 2025 г.</t>
        </is>
      </c>
      <c r="C3966" s="72" t="inlineStr">
        <is>
          <t>Реализация товаров и услуг 00ЕР-001747 от 27.05.2025 14:00:49</t>
        </is>
      </c>
      <c r="D3966" s="72" t="inlineStr">
        <is>
          <t>шт</t>
        </is>
      </c>
      <c r="E3966" s="72" t="inlineStr">
        <is>
          <t>СК ТАТПРОМ-ХОЛДИНГ</t>
        </is>
      </c>
      <c r="F3966" s="72" t="inlineStr">
        <is>
          <t>РН-ЮГАНСКНЕФТЕГАЗ</t>
        </is>
      </c>
      <c r="G3966" s="72" t="inlineStr">
        <is>
          <t>Договор №СКТПХ-01-03-2021 от 01.03.2021 Спецификация №33-ЮНГ-4072Д от 27.09.2023</t>
        </is>
      </c>
      <c r="H3966" s="72" t="inlineStr">
        <is>
          <t>Готовая продукция Центраторы</t>
        </is>
      </c>
      <c r="I3966" s="72" t="inlineStr">
        <is>
          <t>Центратор ПЦ 102/126/30/350 РСЦУ.642.00.000-2011138-01 с упаковкой</t>
        </is>
      </c>
      <c r="J3966" s="72" t="inlineStr">
        <is>
          <t>Готовая продукция Центраторы</t>
        </is>
      </c>
      <c r="K3966" s="72" t="n"/>
      <c r="L3966" s="72" t="n"/>
      <c r="M3966" s="72" t="inlineStr">
        <is>
          <t>ЕР-00080884</t>
        </is>
      </c>
      <c r="N3966" s="81" t="n">
        <v>560</v>
      </c>
      <c r="O3966" s="82" t="n">
        <v>684880</v>
      </c>
      <c r="Q3966" s="41" t="n">
        <v>341091.139342194</v>
      </c>
      <c r="R3966" s="82" t="n">
        <v>155061.55</v>
      </c>
      <c r="S3966" s="61">
        <f>Q3966-R3966</f>
        <v/>
      </c>
      <c r="T3966" s="61">
        <f>O3966/N3966</f>
        <v/>
      </c>
      <c r="U3966" s="61">
        <f>R3966/N3966</f>
        <v/>
      </c>
      <c r="V3966" s="67">
        <f>P3966/O3966</f>
        <v/>
      </c>
      <c r="X3966" s="94">
        <f>AX3966+AZ3966-AY3966</f>
        <v/>
      </c>
      <c r="Y3966" s="61">
        <f>X3966/N3966</f>
        <v/>
      </c>
      <c r="AP3966" s="70">
        <f>I3966</f>
        <v/>
      </c>
      <c r="AQ3966" s="61">
        <f>SUMIFS($R:$R,$I:$I,$I3966,$AT:$AT,$AT3966)/SUMIFS($N:$N,$I:$I,$I3966,$AT:$AT,$AT3966)</f>
        <v/>
      </c>
      <c r="AR3966" s="61">
        <f>SUMIFS($Q:$Q,$I:$I,$I3966,$AT:$AT,$AT3966)/SUMIFS($N:$N,$I:$I,$I3966,$AT:$AT,$AT3966)</f>
        <v/>
      </c>
      <c r="AS3966" s="61">
        <f>SUMIFS($X:$X,$I:$I,$I3966,$AT:$AT,$AT3966)/SUMIFS($N:$N,$I:$I,$I3966,$AT:$AT,$AT3966)</f>
        <v/>
      </c>
      <c r="AT3966" s="70" t="inlineStr">
        <is>
          <t>2 квартал 2025</t>
        </is>
      </c>
      <c r="AX3966" s="82" t="n">
        <v>34000.25596378464</v>
      </c>
      <c r="AY3966" s="82" t="n">
        <v>37495.52427868232</v>
      </c>
      <c r="AZ3966" s="82" t="n">
        <v>50476.6764362921</v>
      </c>
    </row>
    <row r="3967" hidden="1" ht="11.5" customHeight="1">
      <c r="A3967" s="72" t="inlineStr">
        <is>
          <t>Центраторы</t>
        </is>
      </c>
      <c r="B3967" s="72" t="inlineStr">
        <is>
          <t>Май 2025 г.</t>
        </is>
      </c>
      <c r="C3967" s="72" t="inlineStr">
        <is>
          <t>Реализация товаров и услуг 00ЕР-001747 от 27.05.2025 14:00:49</t>
        </is>
      </c>
      <c r="D3967" s="72" t="inlineStr">
        <is>
          <t>шт</t>
        </is>
      </c>
      <c r="E3967" s="72" t="inlineStr">
        <is>
          <t>СК ТАТПРОМ-ХОЛДИНГ</t>
        </is>
      </c>
      <c r="F3967" s="72" t="inlineStr">
        <is>
          <t>РН-ЮГАНСКНЕФТЕГАЗ</t>
        </is>
      </c>
      <c r="G3967" s="72" t="inlineStr">
        <is>
          <t>Договор №СКТПХ-01-03-2021 от 01.03.2021 Спецификация №33-ЮНГ-4072Д от 27.09.2023</t>
        </is>
      </c>
      <c r="H3967" s="72" t="inlineStr">
        <is>
          <t>Готовая продукция Центраторы</t>
        </is>
      </c>
      <c r="I3967" s="72" t="inlineStr">
        <is>
          <t>Центратор ПЦ 114/143/38/370/40 РСЦУ.642.00.000-2103126-01 с упаковкой</t>
        </is>
      </c>
      <c r="J3967" s="72" t="inlineStr">
        <is>
          <t>Готовая продукция Центраторы</t>
        </is>
      </c>
      <c r="K3967" s="72" t="n"/>
      <c r="L3967" s="72" t="n"/>
      <c r="M3967" s="72" t="inlineStr">
        <is>
          <t>ЕР-00087901</t>
        </is>
      </c>
      <c r="N3967" s="81" t="n">
        <v>60</v>
      </c>
      <c r="O3967" s="82" t="n">
        <v>81060</v>
      </c>
      <c r="Q3967" s="41" t="n">
        <v>43809.77787256645</v>
      </c>
      <c r="R3967" s="82" t="n">
        <v>19916.12</v>
      </c>
      <c r="S3967" s="61">
        <f>Q3967-R3967</f>
        <v/>
      </c>
      <c r="T3967" s="61">
        <f>O3967/N3967</f>
        <v/>
      </c>
      <c r="U3967" s="61">
        <f>R3967/N3967</f>
        <v/>
      </c>
      <c r="V3967" s="67">
        <f>P3967/O3967</f>
        <v/>
      </c>
      <c r="X3967" s="94">
        <f>AX3967+AZ3967-AY3967</f>
        <v/>
      </c>
      <c r="Y3967" s="61">
        <f>X3967/N3967</f>
        <v/>
      </c>
      <c r="AP3967" s="70">
        <f>I3967</f>
        <v/>
      </c>
      <c r="AQ3967" s="61">
        <f>SUMIFS($R:$R,$I:$I,$I3967,$AT:$AT,$AT3967)/SUMIFS($N:$N,$I:$I,$I3967,$AT:$AT,$AT3967)</f>
        <v/>
      </c>
      <c r="AR3967" s="61">
        <f>SUMIFS($Q:$Q,$I:$I,$I3967,$AT:$AT,$AT3967)/SUMIFS($N:$N,$I:$I,$I3967,$AT:$AT,$AT3967)</f>
        <v/>
      </c>
      <c r="AS3967" s="61">
        <f>SUMIFS($X:$X,$I:$I,$I3967,$AT:$AT,$AT3967)/SUMIFS($N:$N,$I:$I,$I3967,$AT:$AT,$AT3967)</f>
        <v/>
      </c>
      <c r="AT3967" s="70" t="inlineStr">
        <is>
          <t>2 квартал 2025</t>
        </is>
      </c>
      <c r="AX3967" s="82" t="n">
        <v>4366.996059341923</v>
      </c>
      <c r="AY3967" s="82" t="n">
        <v>4815.928648960046</v>
      </c>
      <c r="AZ3967" s="82" t="n">
        <v>6483.229047474153</v>
      </c>
    </row>
    <row r="3968" hidden="1" ht="11.5" customHeight="1">
      <c r="A3968" s="72" t="inlineStr">
        <is>
          <t>Центраторы</t>
        </is>
      </c>
      <c r="B3968" s="72" t="inlineStr">
        <is>
          <t>Май 2025 г.</t>
        </is>
      </c>
      <c r="C3968" s="72" t="inlineStr">
        <is>
          <t>Реализация товаров и услуг 00ЕР-001748 от 27.05.2025 14:05:49</t>
        </is>
      </c>
      <c r="D3968" s="72" t="inlineStr">
        <is>
          <t>шт</t>
        </is>
      </c>
      <c r="E3968" s="72" t="inlineStr">
        <is>
          <t>СК ТАТПРОМ-ХОЛДИНГ</t>
        </is>
      </c>
      <c r="F3968" s="72" t="inlineStr">
        <is>
          <t>РН-ЮГАНСКНЕФТЕГАЗ</t>
        </is>
      </c>
      <c r="G3968" s="72" t="inlineStr">
        <is>
          <t>Договор поставки продукции №СКТПХ-01-03-2021 от 01.03.2021 Спецификация №24.8-ЮНГ-1334Д от 16.05.2025</t>
        </is>
      </c>
      <c r="H3968" s="72" t="inlineStr">
        <is>
          <t>Готовая продукция Центраторы</t>
        </is>
      </c>
      <c r="I3968" s="72" t="inlineStr">
        <is>
          <t>Центратор ПЦ 114/143/38/370/40 РСЦУ.642.00.000-2103126-01 с упаковкой</t>
        </is>
      </c>
      <c r="J3968" s="72" t="inlineStr">
        <is>
          <t>Готовая продукция Центраторы</t>
        </is>
      </c>
      <c r="K3968" s="72" t="n"/>
      <c r="L3968" s="72" t="n"/>
      <c r="M3968" s="72" t="inlineStr">
        <is>
          <t>ЕР-00087901</t>
        </is>
      </c>
      <c r="N3968" s="81" t="n">
        <v>756</v>
      </c>
      <c r="O3968" s="82" t="n">
        <v>1050840</v>
      </c>
      <c r="Q3968" s="41" t="n">
        <v>552578.8180842807</v>
      </c>
      <c r="R3968" s="82" t="n">
        <v>251204.79</v>
      </c>
      <c r="S3968" s="61">
        <f>Q3968-R3968</f>
        <v/>
      </c>
      <c r="T3968" s="61">
        <f>O3968/N3968</f>
        <v/>
      </c>
      <c r="U3968" s="61">
        <f>R3968/N3968</f>
        <v/>
      </c>
      <c r="V3968" s="67">
        <f>P3968/O3968</f>
        <v/>
      </c>
      <c r="X3968" s="94">
        <f>AX3968+AZ3968-AY3968</f>
        <v/>
      </c>
      <c r="Y3968" s="61">
        <f>X3968/N3968</f>
        <v/>
      </c>
      <c r="AP3968" s="70">
        <f>I3968</f>
        <v/>
      </c>
      <c r="AQ3968" s="61">
        <f>SUMIFS($R:$R,$I:$I,$I3968,$AT:$AT,$AT3968)/SUMIFS($N:$N,$I:$I,$I3968,$AT:$AT,$AT3968)</f>
        <v/>
      </c>
      <c r="AR3968" s="61">
        <f>SUMIFS($Q:$Q,$I:$I,$I3968,$AT:$AT,$AT3968)/SUMIFS($N:$N,$I:$I,$I3968,$AT:$AT,$AT3968)</f>
        <v/>
      </c>
      <c r="AS3968" s="61">
        <f>SUMIFS($X:$X,$I:$I,$I3968,$AT:$AT,$AT3968)/SUMIFS($N:$N,$I:$I,$I3968,$AT:$AT,$AT3968)</f>
        <v/>
      </c>
      <c r="AT3968" s="70" t="inlineStr">
        <is>
          <t>2 квартал 2025</t>
        </is>
      </c>
      <c r="AX3968" s="82" t="n">
        <v>55081.52833070976</v>
      </c>
      <c r="AY3968" s="82" t="n">
        <v>60743.9774874319</v>
      </c>
      <c r="AZ3968" s="82" t="n">
        <v>81773.86917696042</v>
      </c>
    </row>
    <row r="3969" hidden="1" ht="11.5" customHeight="1">
      <c r="A3969" s="72" t="inlineStr">
        <is>
          <t>Центраторы</t>
        </is>
      </c>
      <c r="B3969" s="72" t="inlineStr">
        <is>
          <t>Май 2025 г.</t>
        </is>
      </c>
      <c r="C3969" s="72" t="inlineStr">
        <is>
          <t>Реализация товаров и услуг 00ЕР-001751 от 27.05.2025 15:16:58</t>
        </is>
      </c>
      <c r="D3969" s="72" t="inlineStr">
        <is>
          <t>шт</t>
        </is>
      </c>
      <c r="E3969" s="72" t="inlineStr">
        <is>
          <t>СК ТАТПРОМ-ХОЛДИНГ</t>
        </is>
      </c>
      <c r="F3969" s="72" t="inlineStr">
        <is>
          <t>ТЮМЕННЕФТЕГАЗ АО</t>
        </is>
      </c>
      <c r="G3969" s="72" t="inlineStr">
        <is>
          <t>Договор №СКТПХ-01-03-2021 от 01.03.2021 Спецификация №52.6-Тюменнефтегаз-1163Д от 17.02.2025</t>
        </is>
      </c>
      <c r="H3969" s="72" t="inlineStr">
        <is>
          <t>Готовая продукция Центраторы</t>
        </is>
      </c>
      <c r="I3969" s="72" t="inlineStr">
        <is>
          <t>Центратор ПЦ 114/156/32/370 ОНГ.642.00.000-17563-02 с упаковкой</t>
        </is>
      </c>
      <c r="J3969" s="72" t="inlineStr">
        <is>
          <t>Готовая продукция Центраторы</t>
        </is>
      </c>
      <c r="K3969" s="72" t="n"/>
      <c r="L3969" s="72" t="n"/>
      <c r="M3969" s="72" t="inlineStr">
        <is>
          <t>ЕР-00026185</t>
        </is>
      </c>
      <c r="N3969" s="92" t="n">
        <v>1080</v>
      </c>
      <c r="O3969" s="82" t="n">
        <v>1609200</v>
      </c>
      <c r="Q3969" s="41" t="n">
        <v>774086.6362995737</v>
      </c>
      <c r="R3969" s="82" t="n">
        <v>351903.23</v>
      </c>
      <c r="S3969" s="61">
        <f>Q3969-R3969</f>
        <v/>
      </c>
      <c r="T3969" s="61">
        <f>O3969/N3969</f>
        <v/>
      </c>
      <c r="U3969" s="61">
        <f>R3969/N3969</f>
        <v/>
      </c>
      <c r="V3969" s="67">
        <f>P3969/O3969</f>
        <v/>
      </c>
      <c r="X3969" s="94">
        <f>AX3969+AZ3969-AY3969</f>
        <v/>
      </c>
      <c r="Y3969" s="61">
        <f>X3969/N3969</f>
        <v/>
      </c>
      <c r="AP3969" s="70">
        <f>I3969</f>
        <v/>
      </c>
      <c r="AQ3969" s="61">
        <f>SUMIFS($R:$R,$I:$I,$I3969,$AT:$AT,$AT3969)/SUMIFS($N:$N,$I:$I,$I3969,$AT:$AT,$AT3969)</f>
        <v/>
      </c>
      <c r="AR3969" s="61">
        <f>SUMIFS($Q:$Q,$I:$I,$I3969,$AT:$AT,$AT3969)/SUMIFS($N:$N,$I:$I,$I3969,$AT:$AT,$AT3969)</f>
        <v/>
      </c>
      <c r="AS3969" s="61">
        <f>SUMIFS($X:$X,$I:$I,$I3969,$AT:$AT,$AT3969)/SUMIFS($N:$N,$I:$I,$I3969,$AT:$AT,$AT3969)</f>
        <v/>
      </c>
      <c r="AT3969" s="70" t="inlineStr">
        <is>
          <t>2 квартал 2025</t>
        </is>
      </c>
      <c r="AX3969" s="82" t="n">
        <v>77161.61675465373</v>
      </c>
      <c r="AY3969" s="82" t="n">
        <v>85093.92627773766</v>
      </c>
      <c r="AZ3969" s="82" t="n">
        <v>114553.901193404</v>
      </c>
    </row>
    <row r="3970" hidden="1" ht="11.5" customHeight="1">
      <c r="A3970" s="72" t="inlineStr">
        <is>
          <t>Центраторы</t>
        </is>
      </c>
      <c r="B3970" s="72" t="inlineStr">
        <is>
          <t>Май 2025 г.</t>
        </is>
      </c>
      <c r="C3970" s="72" t="inlineStr">
        <is>
          <t>Реализация товаров и услуг 00ЕР-001752 от 27.05.2025 15:20:47</t>
        </is>
      </c>
      <c r="D3970" s="72" t="inlineStr">
        <is>
          <t>шт</t>
        </is>
      </c>
      <c r="E3970" s="72" t="inlineStr">
        <is>
          <t>СК ТАТПРОМ-ХОЛДИНГ</t>
        </is>
      </c>
      <c r="F3970" s="72" t="inlineStr">
        <is>
          <t>ТЮМЕННЕФТЕГАЗ АО</t>
        </is>
      </c>
      <c r="G3970" s="72" t="inlineStr">
        <is>
          <t>Договор №СКТПХ-01-03-2021 от 01.03.2021 Спецификация №52.5-Тюменнефтегаз-1163Д от 10.01.2025</t>
        </is>
      </c>
      <c r="H3970" s="72" t="inlineStr">
        <is>
          <t>Готовая продукция Центраторы</t>
        </is>
      </c>
      <c r="I3970" s="72" t="inlineStr">
        <is>
          <t>Центратор ПЦ 114/156/32/370 ОНГ.642.00.000-17563-02 с упаковкой</t>
        </is>
      </c>
      <c r="J3970" s="72" t="inlineStr">
        <is>
          <t>Готовая продукция Центраторы</t>
        </is>
      </c>
      <c r="K3970" s="72" t="n"/>
      <c r="L3970" s="72" t="n"/>
      <c r="M3970" s="72" t="inlineStr">
        <is>
          <t>ЕР-00026185</t>
        </is>
      </c>
      <c r="N3970" s="81" t="n">
        <v>864</v>
      </c>
      <c r="O3970" s="82" t="n">
        <v>1287360</v>
      </c>
      <c r="Q3970" s="41" t="n">
        <v>619817.0511475061</v>
      </c>
      <c r="R3970" s="82" t="n">
        <v>281771.59</v>
      </c>
      <c r="S3970" s="61">
        <f>Q3970-R3970</f>
        <v/>
      </c>
      <c r="T3970" s="61">
        <f>O3970/N3970</f>
        <v/>
      </c>
      <c r="U3970" s="61">
        <f>R3970/N3970</f>
        <v/>
      </c>
      <c r="V3970" s="67">
        <f>P3970/O3970</f>
        <v/>
      </c>
      <c r="X3970" s="94">
        <f>AX3970+AZ3970-AY3970</f>
        <v/>
      </c>
      <c r="Y3970" s="61">
        <f>X3970/N3970</f>
        <v/>
      </c>
      <c r="AP3970" s="70">
        <f>I3970</f>
        <v/>
      </c>
      <c r="AQ3970" s="61">
        <f>SUMIFS($R:$R,$I:$I,$I3970,$AT:$AT,$AT3970)/SUMIFS($N:$N,$I:$I,$I3970,$AT:$AT,$AT3970)</f>
        <v/>
      </c>
      <c r="AR3970" s="61">
        <f>SUMIFS($Q:$Q,$I:$I,$I3970,$AT:$AT,$AT3970)/SUMIFS($N:$N,$I:$I,$I3970,$AT:$AT,$AT3970)</f>
        <v/>
      </c>
      <c r="AS3970" s="61">
        <f>SUMIFS($X:$X,$I:$I,$I3970,$AT:$AT,$AT3970)/SUMIFS($N:$N,$I:$I,$I3970,$AT:$AT,$AT3970)</f>
        <v/>
      </c>
      <c r="AT3970" s="70" t="inlineStr">
        <is>
          <t>2 квартал 2025</t>
        </is>
      </c>
      <c r="AX3970" s="82" t="n">
        <v>61783.89280464809</v>
      </c>
      <c r="AY3970" s="82" t="n">
        <v>68135.35330897907</v>
      </c>
      <c r="AZ3970" s="82" t="n">
        <v>91724.17905902244</v>
      </c>
    </row>
    <row r="3971" hidden="1" ht="11.5" customHeight="1">
      <c r="A3971" s="72" t="inlineStr">
        <is>
          <t>Центраторы</t>
        </is>
      </c>
      <c r="B3971" s="72" t="inlineStr">
        <is>
          <t>Май 2025 г.</t>
        </is>
      </c>
      <c r="C3971" s="72" t="inlineStr">
        <is>
          <t>Реализация товаров и услуг 00ЕР-001753 от 27.05.2025 15:23:17</t>
        </is>
      </c>
      <c r="D3971" s="72" t="inlineStr">
        <is>
          <t>шт</t>
        </is>
      </c>
      <c r="E3971" s="72" t="inlineStr">
        <is>
          <t>СК ТАТПРОМ-ХОЛДИНГ</t>
        </is>
      </c>
      <c r="F3971" s="72" t="inlineStr">
        <is>
          <t>ПУРНЕФТЕГАЗ-РН</t>
        </is>
      </c>
      <c r="G3971" s="72" t="inlineStr">
        <is>
          <t>Договор №СКТПХ-01-03-2021 от 01.03.2021 Спецификация №32.8-Пурнефтегаз-67-2019-3 от 08.04.2025</t>
        </is>
      </c>
      <c r="H3971" s="72" t="inlineStr">
        <is>
          <t>Готовая продукция Центраторы</t>
        </is>
      </c>
      <c r="I3971" s="72" t="inlineStr">
        <is>
          <t>Центратор ПЦ 102/124/30/350 РСЦУ.642.00.000-2011137-03 с упаковкой</t>
        </is>
      </c>
      <c r="J3971" s="72" t="inlineStr">
        <is>
          <t>Готовая продукция Центраторы</t>
        </is>
      </c>
      <c r="K3971" s="72" t="n"/>
      <c r="L3971" s="72" t="n"/>
      <c r="M3971" s="72" t="inlineStr">
        <is>
          <t>ЕР-00080904</t>
        </is>
      </c>
      <c r="N3971" s="81" t="n">
        <v>560</v>
      </c>
      <c r="O3971" s="82" t="n">
        <v>761600</v>
      </c>
      <c r="Q3971" s="41" t="n">
        <v>341051.544481262</v>
      </c>
      <c r="R3971" s="82" t="n">
        <v>155043.55</v>
      </c>
      <c r="S3971" s="61">
        <f>Q3971-R3971</f>
        <v/>
      </c>
      <c r="T3971" s="61">
        <f>O3971/N3971</f>
        <v/>
      </c>
      <c r="U3971" s="61">
        <f>R3971/N3971</f>
        <v/>
      </c>
      <c r="V3971" s="67">
        <f>P3971/O3971</f>
        <v/>
      </c>
      <c r="X3971" s="94">
        <f>AX3971+AZ3971-AY3971</f>
        <v/>
      </c>
      <c r="Y3971" s="61">
        <f>X3971/N3971</f>
        <v/>
      </c>
      <c r="AP3971" s="70">
        <f>I3971</f>
        <v/>
      </c>
      <c r="AQ3971" s="61">
        <f>SUMIFS($R:$R,$I:$I,$I3971,$AT:$AT,$AT3971)/SUMIFS($N:$N,$I:$I,$I3971,$AT:$AT,$AT3971)</f>
        <v/>
      </c>
      <c r="AR3971" s="61">
        <f>SUMIFS($Q:$Q,$I:$I,$I3971,$AT:$AT,$AT3971)/SUMIFS($N:$N,$I:$I,$I3971,$AT:$AT,$AT3971)</f>
        <v/>
      </c>
      <c r="AS3971" s="61">
        <f>SUMIFS($X:$X,$I:$I,$I3971,$AT:$AT,$AT3971)/SUMIFS($N:$N,$I:$I,$I3971,$AT:$AT,$AT3971)</f>
        <v/>
      </c>
      <c r="AT3971" s="70" t="inlineStr">
        <is>
          <t>2 квартал 2025</t>
        </is>
      </c>
      <c r="AX3971" s="82" t="n">
        <v>33996.30911424426</v>
      </c>
      <c r="AY3971" s="82" t="n">
        <v>37491.1716881335</v>
      </c>
      <c r="AZ3971" s="82" t="n">
        <v>50470.81695548688</v>
      </c>
    </row>
    <row r="3972" hidden="1" ht="11.5" customHeight="1">
      <c r="A3972" s="72" t="inlineStr">
        <is>
          <t>Центраторы</t>
        </is>
      </c>
      <c r="B3972" s="72" t="inlineStr">
        <is>
          <t>Май 2025 г.</t>
        </is>
      </c>
      <c r="C3972" s="72" t="inlineStr">
        <is>
          <t>Реализация товаров и услуг 00ЕР-001753 от 27.05.2025 15:23:17</t>
        </is>
      </c>
      <c r="D3972" s="72" t="inlineStr">
        <is>
          <t>шт</t>
        </is>
      </c>
      <c r="E3972" s="72" t="inlineStr">
        <is>
          <t>СК ТАТПРОМ-ХОЛДИНГ</t>
        </is>
      </c>
      <c r="F3972" s="72" t="inlineStr">
        <is>
          <t>ПУРНЕФТЕГАЗ-РН</t>
        </is>
      </c>
      <c r="G3972" s="72" t="inlineStr">
        <is>
          <t>Договор №СКТПХ-01-03-2021 от 01.03.2021 Спецификация №32.8-Пурнефтегаз-67-2019-3 от 08.04.2025</t>
        </is>
      </c>
      <c r="H3972" s="72" t="inlineStr">
        <is>
          <t>Готовая продукция Центраторы</t>
        </is>
      </c>
      <c r="I3972" s="72" t="inlineStr">
        <is>
          <t>Центратор ПЦ 114/143/38/370/40 РСЦУ.642.00.000-2103126-01 с упаковкой</t>
        </is>
      </c>
      <c r="J3972" s="72" t="inlineStr">
        <is>
          <t>Готовая продукция Центраторы</t>
        </is>
      </c>
      <c r="K3972" s="72" t="n"/>
      <c r="L3972" s="72" t="n"/>
      <c r="M3972" s="72" t="inlineStr">
        <is>
          <t>ЕР-00087901</t>
        </is>
      </c>
      <c r="N3972" s="81" t="n">
        <v>108</v>
      </c>
      <c r="O3972" s="82" t="n">
        <v>150120</v>
      </c>
      <c r="Q3972" s="41" t="n">
        <v>79020.12387645876</v>
      </c>
      <c r="R3972" s="82" t="n">
        <v>35922.9</v>
      </c>
      <c r="S3972" s="61">
        <f>Q3972-R3972</f>
        <v/>
      </c>
      <c r="T3972" s="61">
        <f>O3972/N3972</f>
        <v/>
      </c>
      <c r="U3972" s="61">
        <f>R3972/N3972</f>
        <v/>
      </c>
      <c r="V3972" s="67">
        <f>P3972/O3972</f>
        <v/>
      </c>
      <c r="X3972" s="94">
        <f>AX3972+AZ3972-AY3972</f>
        <v/>
      </c>
      <c r="Y3972" s="61">
        <f>X3972/N3972</f>
        <v/>
      </c>
      <c r="AP3972" s="70">
        <f>I3972</f>
        <v/>
      </c>
      <c r="AQ3972" s="61">
        <f>SUMIFS($R:$R,$I:$I,$I3972,$AT:$AT,$AT3972)/SUMIFS($N:$N,$I:$I,$I3972,$AT:$AT,$AT3972)</f>
        <v/>
      </c>
      <c r="AR3972" s="61">
        <f>SUMIFS($Q:$Q,$I:$I,$I3972,$AT:$AT,$AT3972)/SUMIFS($N:$N,$I:$I,$I3972,$AT:$AT,$AT3972)</f>
        <v/>
      </c>
      <c r="AS3972" s="61">
        <f>SUMIFS($X:$X,$I:$I,$I3972,$AT:$AT,$AT3972)/SUMIFS($N:$N,$I:$I,$I3972,$AT:$AT,$AT3972)</f>
        <v/>
      </c>
      <c r="AT3972" s="70" t="inlineStr">
        <is>
          <t>2 квартал 2025</t>
        </is>
      </c>
      <c r="AX3972" s="82" t="n">
        <v>7876.793408562209</v>
      </c>
      <c r="AY3972" s="82" t="n">
        <v>8686.537501467497</v>
      </c>
      <c r="AZ3972" s="82" t="n">
        <v>11693.86350099865</v>
      </c>
    </row>
    <row r="3973" hidden="1" ht="11.5" customHeight="1">
      <c r="A3973" s="72" t="inlineStr">
        <is>
          <t>Центраторы</t>
        </is>
      </c>
      <c r="B3973" s="72" t="inlineStr">
        <is>
          <t>Май 2025 г.</t>
        </is>
      </c>
      <c r="C3973" s="72" t="inlineStr">
        <is>
          <t>Реализация товаров и услуг 00ЕР-001753 от 27.05.2025 15:23:17</t>
        </is>
      </c>
      <c r="D3973" s="72" t="inlineStr">
        <is>
          <t>шт</t>
        </is>
      </c>
      <c r="E3973" s="72" t="inlineStr">
        <is>
          <t>СК ТАТПРОМ-ХОЛДИНГ</t>
        </is>
      </c>
      <c r="F3973" s="72" t="inlineStr">
        <is>
          <t>ПУРНЕФТЕГАЗ-РН</t>
        </is>
      </c>
      <c r="G3973" s="72" t="inlineStr">
        <is>
          <t>Договор №СКТПХ-01-03-2021 от 01.03.2021 Спецификация №32.8-Пурнефтегаз-67-2019-3 от 08.04.2025</t>
        </is>
      </c>
      <c r="H3973" s="72" t="inlineStr">
        <is>
          <t>Готовая продукция Центраторы</t>
        </is>
      </c>
      <c r="I3973" s="72" t="inlineStr">
        <is>
          <t>Центратор ПЦ 114/156/32/370 ОНГ.642.00.000-17563-02 с упаковкой</t>
        </is>
      </c>
      <c r="J3973" s="72" t="inlineStr">
        <is>
          <t>Готовая продукция Центраторы</t>
        </is>
      </c>
      <c r="K3973" s="72" t="n"/>
      <c r="L3973" s="72" t="n"/>
      <c r="M3973" s="72" t="inlineStr">
        <is>
          <t>ЕР-00026185</t>
        </is>
      </c>
      <c r="N3973" s="81" t="n">
        <v>540</v>
      </c>
      <c r="O3973" s="82" t="n">
        <v>750600</v>
      </c>
      <c r="Q3973" s="41" t="n">
        <v>387358.1522870591</v>
      </c>
      <c r="R3973" s="82" t="n">
        <v>176094.74</v>
      </c>
      <c r="S3973" s="61">
        <f>Q3973-R3973</f>
        <v/>
      </c>
      <c r="T3973" s="61">
        <f>O3973/N3973</f>
        <v/>
      </c>
      <c r="U3973" s="61">
        <f>R3973/N3973</f>
        <v/>
      </c>
      <c r="V3973" s="67">
        <f>P3973/O3973</f>
        <v/>
      </c>
      <c r="X3973" s="94">
        <f>AX3973+AZ3973-AY3973</f>
        <v/>
      </c>
      <c r="Y3973" s="61">
        <f>X3973/N3973</f>
        <v/>
      </c>
      <c r="AP3973" s="70">
        <f>I3973</f>
        <v/>
      </c>
      <c r="AQ3973" s="61">
        <f>SUMIFS($R:$R,$I:$I,$I3973,$AT:$AT,$AT3973)/SUMIFS($N:$N,$I:$I,$I3973,$AT:$AT,$AT3973)</f>
        <v/>
      </c>
      <c r="AR3973" s="61">
        <f>SUMIFS($Q:$Q,$I:$I,$I3973,$AT:$AT,$AT3973)/SUMIFS($N:$N,$I:$I,$I3973,$AT:$AT,$AT3973)</f>
        <v/>
      </c>
      <c r="AS3973" s="61">
        <f>SUMIFS($X:$X,$I:$I,$I3973,$AT:$AT,$AT3973)/SUMIFS($N:$N,$I:$I,$I3973,$AT:$AT,$AT3973)</f>
        <v/>
      </c>
      <c r="AT3973" s="70" t="inlineStr">
        <is>
          <t>2 квартал 2025</t>
        </is>
      </c>
      <c r="AX3973" s="82" t="n">
        <v>38612.19131290836</v>
      </c>
      <c r="AY3973" s="82" t="n">
        <v>42581.57227899665</v>
      </c>
      <c r="AZ3973" s="82" t="n">
        <v>57323.54160727133</v>
      </c>
    </row>
    <row r="3974" hidden="1" ht="11.5" customHeight="1">
      <c r="A3974" s="72" t="inlineStr">
        <is>
          <t>Центраторы</t>
        </is>
      </c>
      <c r="B3974" s="72" t="inlineStr">
        <is>
          <t>Май 2025 г.</t>
        </is>
      </c>
      <c r="C3974" s="72" t="inlineStr">
        <is>
          <t>Реализация товаров и услуг 00ЕР-001781 от 29.05.2025 13:14:53</t>
        </is>
      </c>
      <c r="D3974" s="72" t="inlineStr">
        <is>
          <t>шт</t>
        </is>
      </c>
      <c r="E3974" s="72" t="inlineStr">
        <is>
          <t>СК ТАТПРОМ-ХОЛДИНГ</t>
        </is>
      </c>
      <c r="F3974" s="72" t="inlineStr">
        <is>
          <t>БУРСЕРВИС ООО</t>
        </is>
      </c>
      <c r="G3974" s="72" t="inlineStr">
        <is>
          <t>Договор №СКТПХ-01-03-2021 от 01.03.2021 Спецификация №74-БурСервис (ООО «ННК-Оренбургнефтегаз») от 28.05.2025 г.</t>
        </is>
      </c>
      <c r="H3974" s="72" t="inlineStr">
        <is>
          <t>Готовая продукция Центраторы</t>
        </is>
      </c>
      <c r="I3974" s="72" t="inlineStr">
        <is>
          <t>Центратор ПЦ 114/156/32/370 ОНГ.642.00.000-17563-02 с упаковкой</t>
        </is>
      </c>
      <c r="J3974" s="72" t="inlineStr">
        <is>
          <t>Готовая продукция Центраторы</t>
        </is>
      </c>
      <c r="K3974" s="72" t="n"/>
      <c r="L3974" s="72" t="n"/>
      <c r="M3974" s="72" t="inlineStr">
        <is>
          <t>ЕР-00026185</t>
        </is>
      </c>
      <c r="N3974" s="81" t="n">
        <v>108</v>
      </c>
      <c r="O3974" s="82" t="n">
        <v>160920</v>
      </c>
      <c r="Q3974" s="41" t="n">
        <v>81099.68996690041</v>
      </c>
      <c r="R3974" s="82" t="n">
        <v>36868.28</v>
      </c>
      <c r="S3974" s="61">
        <f>Q3974-R3974</f>
        <v/>
      </c>
      <c r="T3974" s="61">
        <f>O3974/N3974</f>
        <v/>
      </c>
      <c r="U3974" s="61">
        <f>R3974/N3974</f>
        <v/>
      </c>
      <c r="V3974" s="67">
        <f>P3974/O3974</f>
        <v/>
      </c>
      <c r="X3974" s="94">
        <f>AX3974+AZ3974-AY3974</f>
        <v/>
      </c>
      <c r="Y3974" s="61">
        <f>X3974/N3974</f>
        <v/>
      </c>
      <c r="AP3974" s="70">
        <f>I3974</f>
        <v/>
      </c>
      <c r="AQ3974" s="61">
        <f>SUMIFS($R:$R,$I:$I,$I3974,$AT:$AT,$AT3974)/SUMIFS($N:$N,$I:$I,$I3974,$AT:$AT,$AT3974)</f>
        <v/>
      </c>
      <c r="AR3974" s="61">
        <f>SUMIFS($Q:$Q,$I:$I,$I3974,$AT:$AT,$AT3974)/SUMIFS($N:$N,$I:$I,$I3974,$AT:$AT,$AT3974)</f>
        <v/>
      </c>
      <c r="AS3974" s="61">
        <f>SUMIFS($X:$X,$I:$I,$I3974,$AT:$AT,$AT3974)/SUMIFS($N:$N,$I:$I,$I3974,$AT:$AT,$AT3974)</f>
        <v/>
      </c>
      <c r="AT3974" s="70" t="inlineStr">
        <is>
          <t>2 квартал 2025</t>
        </is>
      </c>
      <c r="AX3974" s="82" t="n">
        <v>8084.086331811348</v>
      </c>
      <c r="AY3974" s="82" t="n">
        <v>8915.140393303549</v>
      </c>
      <c r="AZ3974" s="82" t="n">
        <v>12001.60994342324</v>
      </c>
    </row>
    <row r="3975" hidden="1" ht="11.5" customHeight="1">
      <c r="A3975" s="72" t="inlineStr">
        <is>
          <t>Центраторы</t>
        </is>
      </c>
      <c r="B3975" s="72" t="inlineStr">
        <is>
          <t>Май 2025 г.</t>
        </is>
      </c>
      <c r="C3975" s="72" t="inlineStr">
        <is>
          <t>Реализация товаров и услуг 00ЕР-001792 от 30.05.2025 9:30:22</t>
        </is>
      </c>
      <c r="D3975" s="72" t="inlineStr">
        <is>
          <t>шт</t>
        </is>
      </c>
      <c r="E3975" s="72" t="inlineStr">
        <is>
          <t>СК ТАТПРОМ-ХОЛДИНГ</t>
        </is>
      </c>
      <c r="F3975" s="72" t="inlineStr">
        <is>
          <t>САМОТЛОРНЕФТЕГАЗ АО</t>
        </is>
      </c>
      <c r="G3975" s="72" t="inlineStr">
        <is>
          <t>Договор №СКТПХ-01-03-2021 от 01.03.2021 Спецификация №23.14-Самотлорнефтегаз-0003Д от 26.05.2025</t>
        </is>
      </c>
      <c r="H3975" s="72" t="inlineStr">
        <is>
          <t>Готовая продукция Центраторы</t>
        </is>
      </c>
      <c r="I3975" s="72" t="inlineStr">
        <is>
          <t>Центратор ПЦ 102/121/30/350 РСЦУ.642.00.000-2112106 с упаковкой</t>
        </is>
      </c>
      <c r="J3975" s="72" t="inlineStr">
        <is>
          <t>Готовая продукция Центраторы</t>
        </is>
      </c>
      <c r="K3975" s="72" t="n"/>
      <c r="L3975" s="72" t="n"/>
      <c r="M3975" s="72" t="inlineStr">
        <is>
          <t>ЕР-00084813</t>
        </is>
      </c>
      <c r="N3975" s="81" t="n">
        <v>560</v>
      </c>
      <c r="O3975" s="82" t="n">
        <v>711200</v>
      </c>
      <c r="Q3975" s="41" t="n">
        <v>341110.9807669501</v>
      </c>
      <c r="R3975" s="82" t="n">
        <v>155070.57</v>
      </c>
      <c r="S3975" s="61">
        <f>Q3975-R3975</f>
        <v/>
      </c>
      <c r="T3975" s="61">
        <f>O3975/N3975</f>
        <v/>
      </c>
      <c r="U3975" s="61">
        <f>R3975/N3975</f>
        <v/>
      </c>
      <c r="V3975" s="67">
        <f>P3975/O3975</f>
        <v/>
      </c>
      <c r="X3975" s="94">
        <f>AX3975+AZ3975-AY3975</f>
        <v/>
      </c>
      <c r="Y3975" s="61">
        <f>X3975/N3975</f>
        <v/>
      </c>
      <c r="AP3975" s="70">
        <f>I3975</f>
        <v/>
      </c>
      <c r="AQ3975" s="61">
        <f>SUMIFS($R:$R,$I:$I,$I3975,$AT:$AT,$AT3975)/SUMIFS($N:$N,$I:$I,$I3975,$AT:$AT,$AT3975)</f>
        <v/>
      </c>
      <c r="AR3975" s="61">
        <f>SUMIFS($Q:$Q,$I:$I,$I3975,$AT:$AT,$AT3975)/SUMIFS($N:$N,$I:$I,$I3975,$AT:$AT,$AT3975)</f>
        <v/>
      </c>
      <c r="AS3975" s="61">
        <f>SUMIFS($X:$X,$I:$I,$I3975,$AT:$AT,$AT3975)/SUMIFS($N:$N,$I:$I,$I3975,$AT:$AT,$AT3975)</f>
        <v/>
      </c>
      <c r="AT3975" s="70" t="inlineStr">
        <is>
          <t>2 квартал 2025</t>
        </is>
      </c>
      <c r="AX3975" s="82" t="n">
        <v>34002.23377394321</v>
      </c>
      <c r="AY3975" s="82" t="n">
        <v>37497.70541016846</v>
      </c>
      <c r="AZ3975" s="82" t="n">
        <v>50479.61268722895</v>
      </c>
    </row>
    <row r="3976" hidden="1" ht="11.5" customHeight="1">
      <c r="A3976" s="72" t="inlineStr">
        <is>
          <t>Центраторы</t>
        </is>
      </c>
      <c r="B3976" s="72" t="inlineStr">
        <is>
          <t>Май 2025 г.</t>
        </is>
      </c>
      <c r="C3976" s="72" t="inlineStr">
        <is>
          <t>Реализация товаров и услуг 00ЕР-001793 от 30.05.2025 9:33:52</t>
        </is>
      </c>
      <c r="D3976" s="72" t="inlineStr">
        <is>
          <t>шт</t>
        </is>
      </c>
      <c r="E3976" s="72" t="inlineStr">
        <is>
          <t>СК ТАТПРОМ-ХОЛДИНГ</t>
        </is>
      </c>
      <c r="F3976" s="72" t="inlineStr">
        <is>
          <t>САМОТЛОРНЕФТЕГАЗ АО</t>
        </is>
      </c>
      <c r="G3976" s="72" t="inlineStr">
        <is>
          <t>Договор №СКТПХ-01-03-2021 от 01.03.2021 Спецификация №23.12-Самотлорнефтегаз-0003Д от 01.10.2024</t>
        </is>
      </c>
      <c r="H3976" s="72" t="inlineStr">
        <is>
          <t>Готовая продукция Центраторы</t>
        </is>
      </c>
      <c r="I3976" s="72" t="inlineStr">
        <is>
          <t>Центратор ПЦ 102/140/24/350 РСЦУ.642.114.000-2406736 с упаковкой</t>
        </is>
      </c>
      <c r="J3976" s="72" t="inlineStr">
        <is>
          <t>Готовая продукция Центраторы</t>
        </is>
      </c>
      <c r="K3976" s="72" t="n"/>
      <c r="L3976" s="72" t="n"/>
      <c r="M3976" s="72" t="inlineStr">
        <is>
          <t>ЕР-00119522</t>
        </is>
      </c>
      <c r="N3976" s="81" t="n">
        <v>280</v>
      </c>
      <c r="O3976" s="82" t="n">
        <v>287560</v>
      </c>
      <c r="Q3976" s="41" t="n">
        <v>161682.2710500281</v>
      </c>
      <c r="R3976" s="82" t="n">
        <v>73501.48</v>
      </c>
      <c r="S3976" s="61">
        <f>Q3976-R3976</f>
        <v/>
      </c>
      <c r="T3976" s="61">
        <f>O3976/N3976</f>
        <v/>
      </c>
      <c r="U3976" s="61">
        <f>R3976/N3976</f>
        <v/>
      </c>
      <c r="V3976" s="67">
        <f>P3976/O3976</f>
        <v/>
      </c>
      <c r="X3976" s="94">
        <f>AX3976+AZ3976-AY3976</f>
        <v/>
      </c>
      <c r="Y3976" s="61">
        <f>X3976/N3976</f>
        <v/>
      </c>
      <c r="AP3976" s="70">
        <f>I3976</f>
        <v/>
      </c>
      <c r="AQ3976" s="61">
        <f>SUMIFS($R:$R,$I:$I,$I3976,$AT:$AT,$AT3976)/SUMIFS($N:$N,$I:$I,$I3976,$AT:$AT,$AT3976)</f>
        <v/>
      </c>
      <c r="AR3976" s="61">
        <f>SUMIFS($Q:$Q,$I:$I,$I3976,$AT:$AT,$AT3976)/SUMIFS($N:$N,$I:$I,$I3976,$AT:$AT,$AT3976)</f>
        <v/>
      </c>
      <c r="AS3976" s="61">
        <f>SUMIFS($X:$X,$I:$I,$I3976,$AT:$AT,$AT3976)/SUMIFS($N:$N,$I:$I,$I3976,$AT:$AT,$AT3976)</f>
        <v/>
      </c>
      <c r="AT3976" s="70" t="inlineStr">
        <is>
          <t>2 квартал 2025</t>
        </is>
      </c>
      <c r="AX3976" s="82" t="n">
        <v>16116.62680862533</v>
      </c>
      <c r="AY3976" s="82" t="n">
        <v>17773.43595403944</v>
      </c>
      <c r="AZ3976" s="82" t="n">
        <v>23926.69506753025</v>
      </c>
    </row>
    <row r="3977" hidden="1" ht="11.5" customHeight="1">
      <c r="A3977" s="72" t="inlineStr">
        <is>
          <t>Центраторы</t>
        </is>
      </c>
      <c r="B3977" s="72" t="inlineStr">
        <is>
          <t>Май 2025 г.</t>
        </is>
      </c>
      <c r="C3977" s="72" t="inlineStr">
        <is>
          <t>Реализация товаров и услуг 00ЕР-001794 от 30.05.2025 9:44:04</t>
        </is>
      </c>
      <c r="D3977" s="72" t="inlineStr">
        <is>
          <t>шт</t>
        </is>
      </c>
      <c r="E3977" s="72" t="inlineStr">
        <is>
          <t>СК ТАТПРОМ-ХОЛДИНГ</t>
        </is>
      </c>
      <c r="F3977" s="72" t="inlineStr">
        <is>
          <t>САМОТЛОРНЕФТЕГАЗ АО</t>
        </is>
      </c>
      <c r="G3977" s="72" t="inlineStr">
        <is>
          <t>Договор №СКТПХ-01-03-2021 от 01.03.2021 Спецификация №23.11-Самотлорнефтегаз-0003Д от 01.10.2024</t>
        </is>
      </c>
      <c r="H3977" s="72" t="inlineStr">
        <is>
          <t>Готовая продукция Центраторы</t>
        </is>
      </c>
      <c r="I3977" s="72" t="inlineStr">
        <is>
          <t>Центратор ПЦ 102/140/24/350 РСЦУ.642.114.000-2406736 с упаковкой</t>
        </is>
      </c>
      <c r="J3977" s="72" t="inlineStr">
        <is>
          <t>Готовая продукция Центраторы</t>
        </is>
      </c>
      <c r="K3977" s="72" t="n"/>
      <c r="L3977" s="72" t="n"/>
      <c r="M3977" s="72" t="inlineStr">
        <is>
          <t>ЕР-00119522</t>
        </is>
      </c>
      <c r="N3977" s="81" t="n">
        <v>160</v>
      </c>
      <c r="O3977" s="82" t="n">
        <v>197120</v>
      </c>
      <c r="Q3977" s="41" t="n">
        <v>92236.99844130479</v>
      </c>
      <c r="R3977" s="82" t="n">
        <v>41931.35</v>
      </c>
      <c r="S3977" s="61">
        <f>Q3977-R3977</f>
        <v/>
      </c>
      <c r="T3977" s="61">
        <f>O3977/N3977</f>
        <v/>
      </c>
      <c r="U3977" s="61">
        <f>R3977/N3977</f>
        <v/>
      </c>
      <c r="V3977" s="67">
        <f>P3977/O3977</f>
        <v/>
      </c>
      <c r="X3977" s="94">
        <f>AX3977+AZ3977-AY3977</f>
        <v/>
      </c>
      <c r="Y3977" s="61">
        <f>X3977/N3977</f>
        <v/>
      </c>
      <c r="AP3977" s="70">
        <f>I3977</f>
        <v/>
      </c>
      <c r="AQ3977" s="61">
        <f>SUMIFS($R:$R,$I:$I,$I3977,$AT:$AT,$AT3977)/SUMIFS($N:$N,$I:$I,$I3977,$AT:$AT,$AT3977)</f>
        <v/>
      </c>
      <c r="AR3977" s="61">
        <f>SUMIFS($Q:$Q,$I:$I,$I3977,$AT:$AT,$AT3977)/SUMIFS($N:$N,$I:$I,$I3977,$AT:$AT,$AT3977)</f>
        <v/>
      </c>
      <c r="AS3977" s="61">
        <f>SUMIFS($X:$X,$I:$I,$I3977,$AT:$AT,$AT3977)/SUMIFS($N:$N,$I:$I,$I3977,$AT:$AT,$AT3977)</f>
        <v/>
      </c>
      <c r="AT3977" s="70" t="inlineStr">
        <is>
          <t>2 квартал 2025</t>
        </is>
      </c>
      <c r="AX3977" s="82" t="n">
        <v>9194.262748612025</v>
      </c>
      <c r="AY3977" s="82" t="n">
        <v>10139.44431719486</v>
      </c>
      <c r="AZ3977" s="82" t="n">
        <v>13649.77447011794</v>
      </c>
    </row>
    <row r="3978" hidden="1" ht="11.5" customHeight="1">
      <c r="A3978" s="72" t="inlineStr">
        <is>
          <t>Центраторы</t>
        </is>
      </c>
      <c r="B3978" s="72" t="inlineStr">
        <is>
          <t>Май 2025 г.</t>
        </is>
      </c>
      <c r="C3978" s="72" t="inlineStr">
        <is>
          <t>Реализация товаров и услуг 00ЕР-001794 от 30.05.2025 9:44:04</t>
        </is>
      </c>
      <c r="D3978" s="72" t="inlineStr">
        <is>
          <t>шт</t>
        </is>
      </c>
      <c r="E3978" s="72" t="inlineStr">
        <is>
          <t>СК ТАТПРОМ-ХОЛДИНГ</t>
        </is>
      </c>
      <c r="F3978" s="72" t="inlineStr">
        <is>
          <t>САМОТЛОРНЕФТЕГАЗ АО</t>
        </is>
      </c>
      <c r="G3978" s="72" t="inlineStr">
        <is>
          <t>Договор №СКТПХ-01-03-2021 от 01.03.2021 Спецификация №23.11-Самотлорнефтегаз-0003Д от 01.10.2024</t>
        </is>
      </c>
      <c r="H3978" s="72" t="inlineStr">
        <is>
          <t>Готовая продукция Центраторы</t>
        </is>
      </c>
      <c r="I3978" s="72" t="inlineStr">
        <is>
          <t>Центратор ПЦ 114/143/38/370/40 РСЦУ.642.00.000-2103126-01 с упаковкой</t>
        </is>
      </c>
      <c r="J3978" s="72" t="inlineStr">
        <is>
          <t>Готовая продукция Центраторы</t>
        </is>
      </c>
      <c r="K3978" s="72" t="n"/>
      <c r="L3978" s="72" t="n"/>
      <c r="M3978" s="72" t="inlineStr">
        <is>
          <t>ЕР-00087901</t>
        </is>
      </c>
      <c r="N3978" s="81" t="n">
        <v>216</v>
      </c>
      <c r="O3978" s="82" t="n">
        <v>281232</v>
      </c>
      <c r="Q3978" s="41" t="n">
        <v>158041.4795930354</v>
      </c>
      <c r="R3978" s="82" t="n">
        <v>71846.36</v>
      </c>
      <c r="S3978" s="61">
        <f>Q3978-R3978</f>
        <v/>
      </c>
      <c r="T3978" s="61">
        <f>O3978/N3978</f>
        <v/>
      </c>
      <c r="U3978" s="61">
        <f>R3978/N3978</f>
        <v/>
      </c>
      <c r="V3978" s="67">
        <f>P3978/O3978</f>
        <v/>
      </c>
      <c r="X3978" s="94">
        <f>AX3978+AZ3978-AY3978</f>
        <v/>
      </c>
      <c r="Y3978" s="61">
        <f>X3978/N3978</f>
        <v/>
      </c>
      <c r="AP3978" s="70">
        <f>I3978</f>
        <v/>
      </c>
      <c r="AQ3978" s="61">
        <f>SUMIFS($R:$R,$I:$I,$I3978,$AT:$AT,$AT3978)/SUMIFS($N:$N,$I:$I,$I3978,$AT:$AT,$AT3978)</f>
        <v/>
      </c>
      <c r="AR3978" s="61">
        <f>SUMIFS($Q:$Q,$I:$I,$I3978,$AT:$AT,$AT3978)/SUMIFS($N:$N,$I:$I,$I3978,$AT:$AT,$AT3978)</f>
        <v/>
      </c>
      <c r="AS3978" s="61">
        <f>SUMIFS($X:$X,$I:$I,$I3978,$AT:$AT,$AT3978)/SUMIFS($N:$N,$I:$I,$I3978,$AT:$AT,$AT3978)</f>
        <v/>
      </c>
      <c r="AT3978" s="70" t="inlineStr">
        <is>
          <t>2 квартал 2025</t>
        </is>
      </c>
      <c r="AX3978" s="82" t="n">
        <v>15753.70960799901</v>
      </c>
      <c r="AY3978" s="82" t="n">
        <v>17373.21041686318</v>
      </c>
      <c r="AZ3978" s="82" t="n">
        <v>23387.90929695569</v>
      </c>
    </row>
    <row r="3979" hidden="1" ht="11.5" customHeight="1">
      <c r="A3979" s="72" t="inlineStr">
        <is>
          <t>Центраторы</t>
        </is>
      </c>
      <c r="B3979" s="72" t="inlineStr">
        <is>
          <t>Май 2025 г.</t>
        </is>
      </c>
      <c r="C3979" s="72" t="inlineStr">
        <is>
          <t>Реализация товаров и услуг 00ЕР-001797 от 30.05.2025 12:55:19</t>
        </is>
      </c>
      <c r="D3979" s="72" t="inlineStr">
        <is>
          <t>шт</t>
        </is>
      </c>
      <c r="E3979" s="72" t="inlineStr">
        <is>
          <t>СК ТАТПРОМ-ХОЛДИНГ</t>
        </is>
      </c>
      <c r="F3979" s="72" t="inlineStr">
        <is>
          <t>САМОТЛОРНЕФТЕГАЗ АО</t>
        </is>
      </c>
      <c r="G3979" s="72" t="inlineStr">
        <is>
          <t>Договор №СКТПХ-01-03-2021 от 01.03.2021 Спецификация №30.6-Самотлорнефтегаз-3064Д от 21.05.2025 г.</t>
        </is>
      </c>
      <c r="H3979" s="72" t="inlineStr">
        <is>
          <t>Готовая продукция Центраторы</t>
        </is>
      </c>
      <c r="I3979" s="72" t="inlineStr">
        <is>
          <t>Центратор ПЦ 114/156/32/370 ОНГ.642.00.000-17563-02 с упаковкой</t>
        </is>
      </c>
      <c r="J3979" s="72" t="inlineStr">
        <is>
          <t>Готовая продукция Центраторы</t>
        </is>
      </c>
      <c r="K3979" s="72" t="n"/>
      <c r="L3979" s="72" t="n"/>
      <c r="M3979" s="72" t="inlineStr">
        <is>
          <t>ЕР-00026185</t>
        </is>
      </c>
      <c r="N3979" s="81" t="n">
        <v>324</v>
      </c>
      <c r="O3979" s="82" t="n">
        <v>450360</v>
      </c>
      <c r="Q3979" s="41" t="n">
        <v>232595.831087837</v>
      </c>
      <c r="R3979" s="82" t="n">
        <v>105739.1</v>
      </c>
      <c r="S3979" s="61">
        <f>Q3979-R3979</f>
        <v/>
      </c>
      <c r="T3979" s="61">
        <f>O3979/N3979</f>
        <v/>
      </c>
      <c r="U3979" s="61">
        <f>R3979/N3979</f>
        <v/>
      </c>
      <c r="V3979" s="67">
        <f>P3979/O3979</f>
        <v/>
      </c>
      <c r="X3979" s="94">
        <f>AX3979+AZ3979-AY3979</f>
        <v/>
      </c>
      <c r="Y3979" s="61">
        <f>X3979/N3979</f>
        <v/>
      </c>
      <c r="AP3979" s="70">
        <f>I3979</f>
        <v/>
      </c>
      <c r="AQ3979" s="61">
        <f>SUMIFS($R:$R,$I:$I,$I3979,$AT:$AT,$AT3979)/SUMIFS($N:$N,$I:$I,$I3979,$AT:$AT,$AT3979)</f>
        <v/>
      </c>
      <c r="AR3979" s="61">
        <f>SUMIFS($Q:$Q,$I:$I,$I3979,$AT:$AT,$AT3979)/SUMIFS($N:$N,$I:$I,$I3979,$AT:$AT,$AT3979)</f>
        <v/>
      </c>
      <c r="AS3979" s="61">
        <f>SUMIFS($X:$X,$I:$I,$I3979,$AT:$AT,$AT3979)/SUMIFS($N:$N,$I:$I,$I3979,$AT:$AT,$AT3979)</f>
        <v/>
      </c>
      <c r="AT3979" s="70" t="inlineStr">
        <is>
          <t>2 квартал 2025</t>
        </is>
      </c>
      <c r="AX3979" s="82" t="n">
        <v>23185.35101306688</v>
      </c>
      <c r="AY3979" s="82" t="n">
        <v>25568.83373896378</v>
      </c>
      <c r="AZ3979" s="82" t="n">
        <v>34420.90148953583</v>
      </c>
    </row>
    <row r="3980" hidden="1" ht="11.5" customHeight="1">
      <c r="A3980" s="72" t="inlineStr">
        <is>
          <t>Центраторы</t>
        </is>
      </c>
      <c r="B3980" s="72" t="inlineStr">
        <is>
          <t>Май 2025 г.</t>
        </is>
      </c>
      <c r="C3980" s="72" t="inlineStr">
        <is>
          <t>Реализация товаров и услуг 00ЕР-001798 от 30.05.2025 13:00:08</t>
        </is>
      </c>
      <c r="D3980" s="72" t="inlineStr">
        <is>
          <t>шт</t>
        </is>
      </c>
      <c r="E3980" s="72" t="inlineStr">
        <is>
          <t>СК ТАТПРОМ-ХОЛДИНГ</t>
        </is>
      </c>
      <c r="F3980" s="72" t="inlineStr">
        <is>
          <t>САМОТЛОРНЕФТЕГАЗ АО</t>
        </is>
      </c>
      <c r="G3980" s="72" t="inlineStr">
        <is>
          <t>Договор №СКТПХ-01-03-2021 от 01.03.2021 Спецификация №30.6-Самотлорнефтегаз-3064Д от 21.05.2025 г.</t>
        </is>
      </c>
      <c r="H3980" s="72" t="inlineStr">
        <is>
          <t>Готовая продукция Центраторы</t>
        </is>
      </c>
      <c r="I3980" s="72" t="inlineStr">
        <is>
          <t>Центратор ПЦ 114/156/32/370 ОНГ.642.00.000-17563-02 с упаковкой</t>
        </is>
      </c>
      <c r="J3980" s="72" t="inlineStr">
        <is>
          <t>Готовая продукция Центраторы</t>
        </is>
      </c>
      <c r="K3980" s="72" t="n"/>
      <c r="L3980" s="72" t="n"/>
      <c r="M3980" s="72" t="inlineStr">
        <is>
          <t>ЕР-00026185</t>
        </is>
      </c>
      <c r="N3980" s="81" t="n">
        <v>324</v>
      </c>
      <c r="O3980" s="82" t="n">
        <v>450360</v>
      </c>
      <c r="Q3980" s="41" t="n">
        <v>232657.5110823112</v>
      </c>
      <c r="R3980" s="82" t="n">
        <v>105767.14</v>
      </c>
      <c r="S3980" s="61">
        <f>Q3980-R3980</f>
        <v/>
      </c>
      <c r="T3980" s="61">
        <f>O3980/N3980</f>
        <v/>
      </c>
      <c r="U3980" s="61">
        <f>R3980/N3980</f>
        <v/>
      </c>
      <c r="V3980" s="67">
        <f>P3980/O3980</f>
        <v/>
      </c>
      <c r="X3980" s="94">
        <f>AX3980+AZ3980-AY3980</f>
        <v/>
      </c>
      <c r="Y3980" s="61">
        <f>X3980/N3980</f>
        <v/>
      </c>
      <c r="AP3980" s="70">
        <f>I3980</f>
        <v/>
      </c>
      <c r="AQ3980" s="61">
        <f>SUMIFS($R:$R,$I:$I,$I3980,$AT:$AT,$AT3980)/SUMIFS($N:$N,$I:$I,$I3980,$AT:$AT,$AT3980)</f>
        <v/>
      </c>
      <c r="AR3980" s="61">
        <f>SUMIFS($Q:$Q,$I:$I,$I3980,$AT:$AT,$AT3980)/SUMIFS($N:$N,$I:$I,$I3980,$AT:$AT,$AT3980)</f>
        <v/>
      </c>
      <c r="AS3980" s="61">
        <f>SUMIFS($X:$X,$I:$I,$I3980,$AT:$AT,$AT3980)/SUMIFS($N:$N,$I:$I,$I3980,$AT:$AT,$AT3980)</f>
        <v/>
      </c>
      <c r="AT3980" s="70" t="inlineStr">
        <is>
          <t>2 квартал 2025</t>
        </is>
      </c>
      <c r="AX3980" s="82" t="n">
        <v>23191.49932757311</v>
      </c>
      <c r="AY3980" s="82" t="n">
        <v>25575.6141077965</v>
      </c>
      <c r="AZ3980" s="82" t="n">
        <v>34430.02925852352</v>
      </c>
    </row>
    <row r="3981" hidden="1" ht="11.5" customHeight="1">
      <c r="A3981" s="72" t="inlineStr">
        <is>
          <t>Центраторы</t>
        </is>
      </c>
      <c r="B3981" s="72" t="inlineStr">
        <is>
          <t>Май 2025 г.</t>
        </is>
      </c>
      <c r="C3981" s="72" t="inlineStr">
        <is>
          <t>Реализация товаров и услуг 00ЕР-001799 от 30.05.2025 13:02:18</t>
        </is>
      </c>
      <c r="D3981" s="72" t="inlineStr">
        <is>
          <t>шт</t>
        </is>
      </c>
      <c r="E3981" s="72" t="inlineStr">
        <is>
          <t>СК ТАТПРОМ-ХОЛДИНГ</t>
        </is>
      </c>
      <c r="F3981" s="72" t="inlineStr">
        <is>
          <t>САМОТЛОРНЕФТЕГАЗ АО</t>
        </is>
      </c>
      <c r="G3981" s="72" t="inlineStr">
        <is>
          <t>Договор №СКТПХ-01-03-2021 от 01.03.2021 Спецификация №30.6-Самотлорнефтегаз-3064Д от 21.05.2025 г.</t>
        </is>
      </c>
      <c r="H3981" s="72" t="inlineStr">
        <is>
          <t>Готовая продукция Центраторы</t>
        </is>
      </c>
      <c r="I3981" s="72" t="inlineStr">
        <is>
          <t>Центратор ПЦ 114/156/32/370 ОНГ.642.00.000-17563-02 с упаковкой</t>
        </is>
      </c>
      <c r="J3981" s="72" t="inlineStr">
        <is>
          <t>Готовая продукция Центраторы</t>
        </is>
      </c>
      <c r="K3981" s="72" t="n"/>
      <c r="L3981" s="72" t="n"/>
      <c r="M3981" s="72" t="inlineStr">
        <is>
          <t>ЕР-00026185</t>
        </is>
      </c>
      <c r="N3981" s="81" t="n">
        <v>216</v>
      </c>
      <c r="O3981" s="82" t="n">
        <v>300240</v>
      </c>
      <c r="Q3981" s="41" t="n">
        <v>154945.6674024825</v>
      </c>
      <c r="R3981" s="82" t="n">
        <v>70438.99000000001</v>
      </c>
      <c r="S3981" s="61">
        <f>Q3981-R3981</f>
        <v/>
      </c>
      <c r="T3981" s="61">
        <f>O3981/N3981</f>
        <v/>
      </c>
      <c r="U3981" s="61">
        <f>R3981/N3981</f>
        <v/>
      </c>
      <c r="V3981" s="67">
        <f>P3981/O3981</f>
        <v/>
      </c>
      <c r="X3981" s="94">
        <f>AX3981+AZ3981-AY3981</f>
        <v/>
      </c>
      <c r="Y3981" s="61">
        <f>X3981/N3981</f>
        <v/>
      </c>
      <c r="AP3981" s="70">
        <f>I3981</f>
        <v/>
      </c>
      <c r="AQ3981" s="61">
        <f>SUMIFS($R:$R,$I:$I,$I3981,$AT:$AT,$AT3981)/SUMIFS($N:$N,$I:$I,$I3981,$AT:$AT,$AT3981)</f>
        <v/>
      </c>
      <c r="AR3981" s="61">
        <f>SUMIFS($Q:$Q,$I:$I,$I3981,$AT:$AT,$AT3981)/SUMIFS($N:$N,$I:$I,$I3981,$AT:$AT,$AT3981)</f>
        <v/>
      </c>
      <c r="AS3981" s="61">
        <f>SUMIFS($X:$X,$I:$I,$I3981,$AT:$AT,$AT3981)/SUMIFS($N:$N,$I:$I,$I3981,$AT:$AT,$AT3981)</f>
        <v/>
      </c>
      <c r="AT3981" s="70" t="inlineStr">
        <is>
          <t>2 квартал 2025</t>
        </is>
      </c>
      <c r="AX3981" s="82" t="n">
        <v>15445.11640590763</v>
      </c>
      <c r="AY3981" s="82" t="n">
        <v>17032.89345237979</v>
      </c>
      <c r="AZ3981" s="82" t="n">
        <v>22929.77276913081</v>
      </c>
    </row>
    <row r="3982" hidden="1" ht="11.5" customHeight="1">
      <c r="A3982" s="72" t="inlineStr">
        <is>
          <t>Центраторы</t>
        </is>
      </c>
      <c r="B3982" s="72" t="inlineStr">
        <is>
          <t>Май 2025 г.</t>
        </is>
      </c>
      <c r="C3982" s="72" t="inlineStr">
        <is>
          <t>Реализация товаров и услуг 00ЕР-001804 от 30.05.2025 15:43:05</t>
        </is>
      </c>
      <c r="D3982" s="72" t="inlineStr">
        <is>
          <t>шт</t>
        </is>
      </c>
      <c r="E3982" s="72" t="inlineStr">
        <is>
          <t>СК ТАТПРОМ-ХОЛДИНГ</t>
        </is>
      </c>
      <c r="F3982" s="72" t="inlineStr">
        <is>
          <t>РН-ЮГАНСКНЕФТЕГАЗ</t>
        </is>
      </c>
      <c r="G3982" s="72" t="inlineStr">
        <is>
          <t>Договор поставки продукции №СКТПХ-01-03-2021 от 01.03.2021 Спецификация №24.7-ЮНГ-1334Д от 29.04.2025</t>
        </is>
      </c>
      <c r="H3982" s="72" t="inlineStr">
        <is>
          <t>Готовая продукция Центраторы</t>
        </is>
      </c>
      <c r="I3982" s="72" t="inlineStr">
        <is>
          <t>Центратор ПЦ 102/126/30/350 РСЦУ.642.00.000-2011138-01 с упаковкой</t>
        </is>
      </c>
      <c r="J3982" s="72" t="inlineStr">
        <is>
          <t>Готовая продукция Центраторы</t>
        </is>
      </c>
      <c r="K3982" s="72" t="n"/>
      <c r="L3982" s="72" t="n"/>
      <c r="M3982" s="72" t="inlineStr">
        <is>
          <t>ЕР-00080884</t>
        </is>
      </c>
      <c r="N3982" s="81" t="n">
        <v>140</v>
      </c>
      <c r="O3982" s="82" t="n">
        <v>190400</v>
      </c>
      <c r="Q3982" s="41" t="n">
        <v>85300.41874890735</v>
      </c>
      <c r="R3982" s="82" t="n">
        <v>38777.95</v>
      </c>
      <c r="S3982" s="61">
        <f>Q3982-R3982</f>
        <v/>
      </c>
      <c r="T3982" s="61">
        <f>O3982/N3982</f>
        <v/>
      </c>
      <c r="U3982" s="61">
        <f>R3982/N3982</f>
        <v/>
      </c>
      <c r="V3982" s="67">
        <f>P3982/O3982</f>
        <v/>
      </c>
      <c r="X3982" s="94">
        <f>AX3982+AZ3982-AY3982</f>
        <v/>
      </c>
      <c r="Y3982" s="61">
        <f>X3982/N3982</f>
        <v/>
      </c>
      <c r="AP3982" s="70">
        <f>I3982</f>
        <v/>
      </c>
      <c r="AQ3982" s="61">
        <f>SUMIFS($R:$R,$I:$I,$I3982,$AT:$AT,$AT3982)/SUMIFS($N:$N,$I:$I,$I3982,$AT:$AT,$AT3982)</f>
        <v/>
      </c>
      <c r="AR3982" s="61">
        <f>SUMIFS($Q:$Q,$I:$I,$I3982,$AT:$AT,$AT3982)/SUMIFS($N:$N,$I:$I,$I3982,$AT:$AT,$AT3982)</f>
        <v/>
      </c>
      <c r="AS3982" s="61">
        <f>SUMIFS($X:$X,$I:$I,$I3982,$AT:$AT,$AT3982)/SUMIFS($N:$N,$I:$I,$I3982,$AT:$AT,$AT3982)</f>
        <v/>
      </c>
      <c r="AT3982" s="70" t="inlineStr">
        <is>
          <t>2 квартал 2025</t>
        </is>
      </c>
      <c r="AX3982" s="82" t="n">
        <v>8502.818563021216</v>
      </c>
      <c r="AY3982" s="82" t="n">
        <v>9376.918815157782</v>
      </c>
      <c r="AZ3982" s="82" t="n">
        <v>12623.25853838501</v>
      </c>
    </row>
    <row r="3983" hidden="1" ht="11.5" customHeight="1">
      <c r="A3983" s="72" t="inlineStr">
        <is>
          <t>Центраторы</t>
        </is>
      </c>
      <c r="B3983" s="72" t="inlineStr">
        <is>
          <t>Май 2025 г.</t>
        </is>
      </c>
      <c r="C3983" s="72" t="inlineStr">
        <is>
          <t>Реализация товаров и услуг 00ЕР-001804 от 30.05.2025 15:43:05</t>
        </is>
      </c>
      <c r="D3983" s="72" t="inlineStr">
        <is>
          <t>шт</t>
        </is>
      </c>
      <c r="E3983" s="72" t="inlineStr">
        <is>
          <t>СК ТАТПРОМ-ХОЛДИНГ</t>
        </is>
      </c>
      <c r="F3983" s="72" t="inlineStr">
        <is>
          <t>РН-ЮГАНСКНЕФТЕГАЗ</t>
        </is>
      </c>
      <c r="G3983" s="72" t="inlineStr">
        <is>
          <t>Договор поставки продукции №СКТПХ-01-03-2021 от 01.03.2021 Спецификация №24.7-ЮНГ-1334Д от 29.04.2025</t>
        </is>
      </c>
      <c r="H3983" s="72" t="inlineStr">
        <is>
          <t>Готовая продукция Центраторы</t>
        </is>
      </c>
      <c r="I3983" s="72" t="inlineStr">
        <is>
          <t>Центратор ПЦ 114/152/32/370 ОНГ.642.00.000-17562-01 с упаковкой</t>
        </is>
      </c>
      <c r="J3983" s="72" t="inlineStr">
        <is>
          <t>Готовая продукция Центраторы</t>
        </is>
      </c>
      <c r="K3983" s="72" t="n"/>
      <c r="L3983" s="72" t="n"/>
      <c r="M3983" s="72" t="inlineStr">
        <is>
          <t>ЕР-00026184</t>
        </is>
      </c>
      <c r="N3983" s="81" t="n">
        <v>108</v>
      </c>
      <c r="O3983" s="82" t="n">
        <v>141804</v>
      </c>
      <c r="Q3983" s="41" t="n">
        <v>77661.11826354568</v>
      </c>
      <c r="R3983" s="82" t="n">
        <v>35305.09</v>
      </c>
      <c r="S3983" s="61">
        <f>Q3983-R3983</f>
        <v/>
      </c>
      <c r="T3983" s="61">
        <f>O3983/N3983</f>
        <v/>
      </c>
      <c r="U3983" s="61">
        <f>R3983/N3983</f>
        <v/>
      </c>
      <c r="V3983" s="67">
        <f>P3983/O3983</f>
        <v/>
      </c>
      <c r="X3983" s="94">
        <f>AX3983+AZ3983-AY3983</f>
        <v/>
      </c>
      <c r="Y3983" s="61">
        <f>X3983/N3983</f>
        <v/>
      </c>
      <c r="AP3983" s="70">
        <f>I3983</f>
        <v/>
      </c>
      <c r="AQ3983" s="61">
        <f>SUMIFS($R:$R,$I:$I,$I3983,$AT:$AT,$AT3983)/SUMIFS($N:$N,$I:$I,$I3983,$AT:$AT,$AT3983)</f>
        <v/>
      </c>
      <c r="AR3983" s="61">
        <f>SUMIFS($Q:$Q,$I:$I,$I3983,$AT:$AT,$AT3983)/SUMIFS($N:$N,$I:$I,$I3983,$AT:$AT,$AT3983)</f>
        <v/>
      </c>
      <c r="AS3983" s="61">
        <f>SUMIFS($X:$X,$I:$I,$I3983,$AT:$AT,$AT3983)/SUMIFS($N:$N,$I:$I,$I3983,$AT:$AT,$AT3983)</f>
        <v/>
      </c>
      <c r="AT3983" s="70" t="inlineStr">
        <is>
          <t>2 квартал 2025</t>
        </is>
      </c>
      <c r="AX3983" s="82" t="n">
        <v>7741.326568865417</v>
      </c>
      <c r="AY3983" s="82" t="n">
        <v>8537.144503302492</v>
      </c>
      <c r="AZ3983" s="82" t="n">
        <v>11492.7498434278</v>
      </c>
    </row>
    <row r="3984" hidden="1" ht="11.5" customHeight="1">
      <c r="A3984" s="72" t="inlineStr">
        <is>
          <t>Центраторы</t>
        </is>
      </c>
      <c r="B3984" s="72" t="inlineStr">
        <is>
          <t>Май 2025 г.</t>
        </is>
      </c>
      <c r="C3984" s="72" t="inlineStr">
        <is>
          <t>Реализация товаров и услуг 00ЕР-001805 от 30.05.2025 15:47:11</t>
        </is>
      </c>
      <c r="D3984" s="72" t="inlineStr">
        <is>
          <t>шт</t>
        </is>
      </c>
      <c r="E3984" s="72" t="inlineStr">
        <is>
          <t>СК ТАТПРОМ-ХОЛДИНГ</t>
        </is>
      </c>
      <c r="F3984" s="72" t="inlineStr">
        <is>
          <t>РН-ЮГАНСКНЕФТЕГАЗ</t>
        </is>
      </c>
      <c r="G3984" s="72" t="inlineStr">
        <is>
          <t>Договор №СКТПХ-01-03-2021 от 01.03.2021 Спецификация №33-ЮНГ-4072Д от 27.09.2023</t>
        </is>
      </c>
      <c r="H3984" s="72" t="inlineStr">
        <is>
          <t>Готовая продукция Центраторы</t>
        </is>
      </c>
      <c r="I3984" s="72" t="inlineStr">
        <is>
          <t>Центратор ПЦ 102/126/30/350 РСЦУ.642.00.000-2011138-01 с упаковкой</t>
        </is>
      </c>
      <c r="J3984" s="72" t="inlineStr">
        <is>
          <t>Готовая продукция Центраторы</t>
        </is>
      </c>
      <c r="K3984" s="72" t="n"/>
      <c r="L3984" s="72" t="n"/>
      <c r="M3984" s="72" t="inlineStr">
        <is>
          <t>ЕР-00080884</t>
        </is>
      </c>
      <c r="N3984" s="81" t="n">
        <v>640</v>
      </c>
      <c r="O3984" s="82" t="n">
        <v>782720</v>
      </c>
      <c r="Q3984" s="41" t="n">
        <v>389970.4672313416</v>
      </c>
      <c r="R3984" s="82" t="n">
        <v>177282.31</v>
      </c>
      <c r="S3984" s="61">
        <f>Q3984-R3984</f>
        <v/>
      </c>
      <c r="T3984" s="61">
        <f>O3984/N3984</f>
        <v/>
      </c>
      <c r="U3984" s="61">
        <f>R3984/N3984</f>
        <v/>
      </c>
      <c r="V3984" s="67">
        <f>P3984/O3984</f>
        <v/>
      </c>
      <c r="X3984" s="94">
        <f>AX3984+AZ3984-AY3984</f>
        <v/>
      </c>
      <c r="Y3984" s="61">
        <f>X3984/N3984</f>
        <v/>
      </c>
      <c r="AP3984" s="70">
        <f>I3984</f>
        <v/>
      </c>
      <c r="AQ3984" s="61">
        <f>SUMIFS($R:$R,$I:$I,$I3984,$AT:$AT,$AT3984)/SUMIFS($N:$N,$I:$I,$I3984,$AT:$AT,$AT3984)</f>
        <v/>
      </c>
      <c r="AR3984" s="61">
        <f>SUMIFS($Q:$Q,$I:$I,$I3984,$AT:$AT,$AT3984)/SUMIFS($N:$N,$I:$I,$I3984,$AT:$AT,$AT3984)</f>
        <v/>
      </c>
      <c r="AS3984" s="61">
        <f>SUMIFS($X:$X,$I:$I,$I3984,$AT:$AT,$AT3984)/SUMIFS($N:$N,$I:$I,$I3984,$AT:$AT,$AT3984)</f>
        <v/>
      </c>
      <c r="AT3984" s="70" t="inlineStr">
        <is>
          <t>2 квартал 2025</t>
        </is>
      </c>
      <c r="AX3984" s="82" t="n">
        <v>38872.58909672332</v>
      </c>
      <c r="AY3984" s="82" t="n">
        <v>42868.73927666715</v>
      </c>
      <c r="AZ3984" s="82" t="n">
        <v>57710.1273639302</v>
      </c>
    </row>
    <row r="3985" hidden="1" ht="11.5" customHeight="1">
      <c r="A3985" s="72" t="inlineStr">
        <is>
          <t>Центраторы</t>
        </is>
      </c>
      <c r="B3985" s="72" t="inlineStr">
        <is>
          <t>Июнь 2025 г.</t>
        </is>
      </c>
      <c r="C3985" s="72" t="inlineStr">
        <is>
          <t>Реализация товаров и услуг 00ЕР-001818 от 02.06.2025 14:04:40</t>
        </is>
      </c>
      <c r="D3985" s="72" t="inlineStr">
        <is>
          <t>шт</t>
        </is>
      </c>
      <c r="E3985" s="72" t="inlineStr">
        <is>
          <t>СК ТАТПРОМ-ХОЛДИНГ</t>
        </is>
      </c>
      <c r="F3985" s="72" t="inlineStr">
        <is>
          <t>РН-ЮГАНСКНЕФТЕГАЗ</t>
        </is>
      </c>
      <c r="G3985" s="72" t="inlineStr">
        <is>
          <t>Договор поставки продукции №СКТПХ-01-03-2021 от 01.03.2021 Спецификация №24.7-ЮНГ-1334Д от 29.04.2025</t>
        </is>
      </c>
      <c r="H3985" s="72" t="inlineStr">
        <is>
          <t>Готовая продукция Центраторы</t>
        </is>
      </c>
      <c r="I3985" s="72" t="inlineStr">
        <is>
          <t>Центратор ПЦ 102/126/30/350 РСЦУ.642.00.000-2011138-01 с упаковкой</t>
        </is>
      </c>
      <c r="J3985" s="72" t="inlineStr">
        <is>
          <t>Готовая продукция Центраторы</t>
        </is>
      </c>
      <c r="K3985" s="72" t="n"/>
      <c r="L3985" s="72" t="n"/>
      <c r="M3985" s="72" t="inlineStr">
        <is>
          <t>ЕР-00080884</t>
        </is>
      </c>
      <c r="N3985" s="81" t="n">
        <v>100</v>
      </c>
      <c r="O3985" s="82" t="n">
        <v>136000</v>
      </c>
      <c r="Q3985" s="41" t="n">
        <v>60928.48401367234</v>
      </c>
      <c r="R3985" s="82" t="n">
        <v>27698.36</v>
      </c>
      <c r="S3985" s="61">
        <f>Q3985-R3985</f>
        <v/>
      </c>
      <c r="T3985" s="61">
        <f>O3985/N3985</f>
        <v/>
      </c>
      <c r="U3985" s="61">
        <f>R3985/N3985</f>
        <v/>
      </c>
      <c r="V3985" s="67">
        <f>P3985/O3985</f>
        <v/>
      </c>
      <c r="X3985" s="94">
        <f>AX3985+AZ3985-AY3985</f>
        <v/>
      </c>
      <c r="Y3985" s="61">
        <f>X3985/N3985</f>
        <v/>
      </c>
      <c r="AP3985" s="70">
        <f>I3985</f>
        <v/>
      </c>
      <c r="AQ3985" s="61">
        <f>SUMIFS($R:$R,$I:$I,$I3985,$AT:$AT,$AT3985)/SUMIFS($N:$N,$I:$I,$I3985,$AT:$AT,$AT3985)</f>
        <v/>
      </c>
      <c r="AR3985" s="61">
        <f>SUMIFS($Q:$Q,$I:$I,$I3985,$AT:$AT,$AT3985)/SUMIFS($N:$N,$I:$I,$I3985,$AT:$AT,$AT3985)</f>
        <v/>
      </c>
      <c r="AS3985" s="61">
        <f>SUMIFS($X:$X,$I:$I,$I3985,$AT:$AT,$AT3985)/SUMIFS($N:$N,$I:$I,$I3985,$AT:$AT,$AT3985)</f>
        <v/>
      </c>
      <c r="AT3985" s="70" t="inlineStr">
        <is>
          <t>2 квартал 2025</t>
        </is>
      </c>
      <c r="AX3985" s="82" t="n">
        <v>6073.403301960118</v>
      </c>
      <c r="AY3985" s="82" t="n">
        <v>6697.756664109726</v>
      </c>
      <c r="AZ3985" s="82" t="n">
        <v>9016.556042010001</v>
      </c>
    </row>
    <row r="3986" hidden="1" ht="11.5" customHeight="1">
      <c r="A3986" s="72" t="inlineStr">
        <is>
          <t>Центраторы</t>
        </is>
      </c>
      <c r="B3986" s="72" t="inlineStr">
        <is>
          <t>Июнь 2025 г.</t>
        </is>
      </c>
      <c r="C3986" s="72" t="inlineStr">
        <is>
          <t>Реализация товаров и услуг 00ЕР-001879 от 05.06.2025 10:51:39</t>
        </is>
      </c>
      <c r="D3986" s="72" t="inlineStr">
        <is>
          <t>шт</t>
        </is>
      </c>
      <c r="E3986" s="72" t="inlineStr">
        <is>
          <t>СК ТАТПРОМ-ХОЛДИНГ</t>
        </is>
      </c>
      <c r="F3986" s="72" t="inlineStr">
        <is>
          <t>ПУРНЕФТЕГАЗ-РН</t>
        </is>
      </c>
      <c r="G3986" s="72" t="inlineStr">
        <is>
          <t>Договор №СКТПХ-01-03-2021 от 01.03.2021 Спецификация №32.8-Пурнефтегаз-67-2019-3 от 08.04.2025</t>
        </is>
      </c>
      <c r="H3986" s="72" t="inlineStr">
        <is>
          <t>Готовая продукция Центраторы</t>
        </is>
      </c>
      <c r="I3986" s="72" t="inlineStr">
        <is>
          <t>Центратор ПЦ 114/143/38/370/40 РСЦУ.642.00.000-2103126-01 с упаковкой</t>
        </is>
      </c>
      <c r="J3986" s="72" t="inlineStr">
        <is>
          <t>Готовая продукция Центраторы</t>
        </is>
      </c>
      <c r="K3986" s="72" t="n"/>
      <c r="L3986" s="72" t="n"/>
      <c r="M3986" s="72" t="inlineStr">
        <is>
          <t>ЕР-00087901</t>
        </is>
      </c>
      <c r="N3986" s="81" t="n">
        <v>972</v>
      </c>
      <c r="O3986" s="82" t="n">
        <v>1351080</v>
      </c>
      <c r="Q3986" s="41" t="n">
        <v>709587.2017641638</v>
      </c>
      <c r="R3986" s="82" t="n">
        <v>322581.5</v>
      </c>
      <c r="S3986" s="61">
        <f>Q3986-R3986</f>
        <v/>
      </c>
      <c r="T3986" s="61">
        <f>O3986/N3986</f>
        <v/>
      </c>
      <c r="U3986" s="61">
        <f>R3986/N3986</f>
        <v/>
      </c>
      <c r="V3986" s="67">
        <f>P3986/O3986</f>
        <v/>
      </c>
      <c r="X3986" s="94">
        <f>AX3986+AZ3986-AY3986</f>
        <v/>
      </c>
      <c r="Y3986" s="61">
        <f>X3986/N3986</f>
        <v/>
      </c>
      <c r="AP3986" s="70">
        <f>I3986</f>
        <v/>
      </c>
      <c r="AQ3986" s="61">
        <f>SUMIFS($R:$R,$I:$I,$I3986,$AT:$AT,$AT3986)/SUMIFS($N:$N,$I:$I,$I3986,$AT:$AT,$AT3986)</f>
        <v/>
      </c>
      <c r="AR3986" s="61">
        <f>SUMIFS($Q:$Q,$I:$I,$I3986,$AT:$AT,$AT3986)/SUMIFS($N:$N,$I:$I,$I3986,$AT:$AT,$AT3986)</f>
        <v/>
      </c>
      <c r="AS3986" s="61">
        <f>SUMIFS($X:$X,$I:$I,$I3986,$AT:$AT,$AT3986)/SUMIFS($N:$N,$I:$I,$I3986,$AT:$AT,$AT3986)</f>
        <v/>
      </c>
      <c r="AT3986" s="70" t="inlineStr">
        <is>
          <t>2 квартал 2025</t>
        </is>
      </c>
      <c r="AX3986" s="82" t="n">
        <v>70732.25805611769</v>
      </c>
      <c r="AY3986" s="82" t="n">
        <v>78003.62156255863</v>
      </c>
      <c r="AZ3986" s="82" t="n">
        <v>105008.8948539065</v>
      </c>
    </row>
    <row r="3987" hidden="1" ht="11.5" customHeight="1">
      <c r="A3987" s="72" t="inlineStr">
        <is>
          <t>Центраторы</t>
        </is>
      </c>
      <c r="B3987" s="72" t="inlineStr">
        <is>
          <t>Июнь 2025 г.</t>
        </is>
      </c>
      <c r="C3987" s="72" t="inlineStr">
        <is>
          <t>Реализация товаров и услуг 00ЕР-001887 от 05.06.2025 14:12:39</t>
        </is>
      </c>
      <c r="D3987" s="72" t="inlineStr">
        <is>
          <t>шт</t>
        </is>
      </c>
      <c r="E3987" s="72" t="inlineStr">
        <is>
          <t>СК ТАТПРОМ-ХОЛДИНГ</t>
        </is>
      </c>
      <c r="F3987" s="72" t="inlineStr">
        <is>
          <t>РН-ЮГАНСКНЕФТЕГАЗ</t>
        </is>
      </c>
      <c r="G3987" s="72" t="inlineStr">
        <is>
          <t>Договор поставки продукции №СКТПХ-01-03-2021 от 01.03.2021 Спецификация №24.7-ЮНГ-1334Д от 29.04.2025</t>
        </is>
      </c>
      <c r="H3987" s="72" t="inlineStr">
        <is>
          <t>Готовая продукция Центраторы</t>
        </is>
      </c>
      <c r="I3987" s="72" t="inlineStr">
        <is>
          <t>Центратор ПЦ 114/152/32/370 ОНГ.642.00.000-17562-01 с упаковкой</t>
        </is>
      </c>
      <c r="J3987" s="72" t="inlineStr">
        <is>
          <t>Готовая продукция Центраторы</t>
        </is>
      </c>
      <c r="K3987" s="72" t="n"/>
      <c r="L3987" s="72" t="n"/>
      <c r="M3987" s="72" t="inlineStr">
        <is>
          <t>ЕР-00026184</t>
        </is>
      </c>
      <c r="N3987" s="81" t="n">
        <v>108</v>
      </c>
      <c r="O3987" s="82" t="n">
        <v>141804</v>
      </c>
      <c r="Q3987" s="41" t="n">
        <v>77101.44490427103</v>
      </c>
      <c r="R3987" s="82" t="n">
        <v>35050.66</v>
      </c>
      <c r="S3987" s="61">
        <f>Q3987-R3987</f>
        <v/>
      </c>
      <c r="T3987" s="61">
        <f>O3987/N3987</f>
        <v/>
      </c>
      <c r="U3987" s="61">
        <f>R3987/N3987</f>
        <v/>
      </c>
      <c r="V3987" s="67">
        <f>P3987/O3987</f>
        <v/>
      </c>
      <c r="X3987" s="94">
        <f>AX3987+AZ3987-AY3987</f>
        <v/>
      </c>
      <c r="Y3987" s="61">
        <f>X3987/N3987</f>
        <v/>
      </c>
      <c r="AP3987" s="70">
        <f>I3987</f>
        <v/>
      </c>
      <c r="AQ3987" s="61">
        <f>SUMIFS($R:$R,$I:$I,$I3987,$AT:$AT,$AT3987)/SUMIFS($N:$N,$I:$I,$I3987,$AT:$AT,$AT3987)</f>
        <v/>
      </c>
      <c r="AR3987" s="61">
        <f>SUMIFS($Q:$Q,$I:$I,$I3987,$AT:$AT,$AT3987)/SUMIFS($N:$N,$I:$I,$I3987,$AT:$AT,$AT3987)</f>
        <v/>
      </c>
      <c r="AS3987" s="61">
        <f>SUMIFS($X:$X,$I:$I,$I3987,$AT:$AT,$AT3987)/SUMIFS($N:$N,$I:$I,$I3987,$AT:$AT,$AT3987)</f>
        <v/>
      </c>
      <c r="AT3987" s="70" t="inlineStr">
        <is>
          <t>2 квартал 2025</t>
        </is>
      </c>
      <c r="AX3987" s="82" t="n">
        <v>7685.537850612146</v>
      </c>
      <c r="AY3987" s="82" t="n">
        <v>8475.62063589484</v>
      </c>
      <c r="AZ3987" s="82" t="n">
        <v>11409.92608224596</v>
      </c>
    </row>
    <row r="3988" hidden="1" ht="11.5" customHeight="1">
      <c r="A3988" s="72" t="inlineStr">
        <is>
          <t>Центраторы</t>
        </is>
      </c>
      <c r="B3988" s="72" t="inlineStr">
        <is>
          <t>Июнь 2025 г.</t>
        </is>
      </c>
      <c r="C3988" s="72" t="inlineStr">
        <is>
          <t>Реализация товаров и услуг 00ЕР-001888 от 05.06.2025 14:14:31</t>
        </is>
      </c>
      <c r="D3988" s="72" t="inlineStr">
        <is>
          <t>шт</t>
        </is>
      </c>
      <c r="E3988" s="72" t="inlineStr">
        <is>
          <t>СК ТАТПРОМ-ХОЛДИНГ</t>
        </is>
      </c>
      <c r="F3988" s="72" t="inlineStr">
        <is>
          <t>РН-ЮГАНСКНЕФТЕГАЗ</t>
        </is>
      </c>
      <c r="G3988" s="72" t="inlineStr">
        <is>
          <t>Договор поставки продукции №СКТПХ-01-03-2021 от 01.03.2021 Спецификация №24.7-ЮНГ-1334Д от 29.04.2025</t>
        </is>
      </c>
      <c r="H3988" s="72" t="inlineStr">
        <is>
          <t>Готовая продукция Центраторы</t>
        </is>
      </c>
      <c r="I3988" s="72" t="inlineStr">
        <is>
          <t>Центратор ПЦ 102/126/30/350 РСЦУ.642.00.000-2011138-01 с упаковкой</t>
        </is>
      </c>
      <c r="J3988" s="72" t="inlineStr">
        <is>
          <t>Готовая продукция Центраторы</t>
        </is>
      </c>
      <c r="K3988" s="72" t="n"/>
      <c r="L3988" s="72" t="n"/>
      <c r="M3988" s="72" t="inlineStr">
        <is>
          <t>ЕР-00080884</t>
        </is>
      </c>
      <c r="N3988" s="81" t="n">
        <v>160</v>
      </c>
      <c r="O3988" s="82" t="n">
        <v>217600</v>
      </c>
      <c r="Q3988" s="41" t="n">
        <v>97485.58322073372</v>
      </c>
      <c r="R3988" s="82" t="n">
        <v>44317.38</v>
      </c>
      <c r="S3988" s="61">
        <f>Q3988-R3988</f>
        <v/>
      </c>
      <c r="T3988" s="61">
        <f>O3988/N3988</f>
        <v/>
      </c>
      <c r="U3988" s="61">
        <f>R3988/N3988</f>
        <v/>
      </c>
      <c r="V3988" s="67">
        <f>P3988/O3988</f>
        <v/>
      </c>
      <c r="X3988" s="94">
        <f>AX3988+AZ3988-AY3988</f>
        <v/>
      </c>
      <c r="Y3988" s="61">
        <f>X3988/N3988</f>
        <v/>
      </c>
      <c r="AP3988" s="70">
        <f>I3988</f>
        <v/>
      </c>
      <c r="AQ3988" s="61">
        <f>SUMIFS($R:$R,$I:$I,$I3988,$AT:$AT,$AT3988)/SUMIFS($N:$N,$I:$I,$I3988,$AT:$AT,$AT3988)</f>
        <v/>
      </c>
      <c r="AR3988" s="61">
        <f>SUMIFS($Q:$Q,$I:$I,$I3988,$AT:$AT,$AT3988)/SUMIFS($N:$N,$I:$I,$I3988,$AT:$AT,$AT3988)</f>
        <v/>
      </c>
      <c r="AS3988" s="61">
        <f>SUMIFS($X:$X,$I:$I,$I3988,$AT:$AT,$AT3988)/SUMIFS($N:$N,$I:$I,$I3988,$AT:$AT,$AT3988)</f>
        <v/>
      </c>
      <c r="AT3988" s="70" t="inlineStr">
        <is>
          <t>2 квартал 2025</t>
        </is>
      </c>
      <c r="AX3988" s="82" t="n">
        <v>9717.446160213864</v>
      </c>
      <c r="AY3988" s="82" t="n">
        <v>10716.41162981791</v>
      </c>
      <c r="AZ3988" s="82" t="n">
        <v>14426.49096932285</v>
      </c>
    </row>
    <row r="3989" hidden="1" ht="11.5" customHeight="1">
      <c r="A3989" s="72" t="inlineStr">
        <is>
          <t>Центраторы</t>
        </is>
      </c>
      <c r="B3989" s="72" t="inlineStr">
        <is>
          <t>Июнь 2025 г.</t>
        </is>
      </c>
      <c r="C3989" s="72" t="inlineStr">
        <is>
          <t>Реализация товаров и услуг 00ЕР-001895 от 09.06.2025 12:02:03</t>
        </is>
      </c>
      <c r="D3989" s="72" t="inlineStr">
        <is>
          <t>шт</t>
        </is>
      </c>
      <c r="E3989" s="72" t="inlineStr">
        <is>
          <t>СК ТАТПРОМ-ХОЛДИНГ</t>
        </is>
      </c>
      <c r="F3989" s="72" t="inlineStr">
        <is>
          <t>БУРСЕРВИС ООО</t>
        </is>
      </c>
      <c r="G3989" s="72" t="inlineStr">
        <is>
          <t>Договор №СКТПХ-01-03-2021 от 01.03.2021 Спецификация №74-БурСервис (ООО «ННК-Оренбургнефтегаз») от 28.05.2025 г.</t>
        </is>
      </c>
      <c r="H3989" s="72" t="inlineStr">
        <is>
          <t>Готовая продукция Центраторы</t>
        </is>
      </c>
      <c r="I3989" s="72" t="inlineStr">
        <is>
          <t>Центратор ПЦ 114/156/32/370 ОНГ.642.00.000-17563-02 с упаковкой</t>
        </is>
      </c>
      <c r="J3989" s="72" t="inlineStr">
        <is>
          <t>Готовая продукция Центраторы</t>
        </is>
      </c>
      <c r="K3989" s="72" t="n"/>
      <c r="L3989" s="72" t="n"/>
      <c r="M3989" s="72" t="inlineStr">
        <is>
          <t>ЕР-00026185</t>
        </is>
      </c>
      <c r="N3989" s="81" t="n">
        <v>108</v>
      </c>
      <c r="O3989" s="82" t="n">
        <v>160920</v>
      </c>
      <c r="Q3989" s="41" t="n">
        <v>77485.7570239066</v>
      </c>
      <c r="R3989" s="82" t="n">
        <v>35225.37</v>
      </c>
      <c r="S3989" s="61">
        <f>Q3989-R3989</f>
        <v/>
      </c>
      <c r="T3989" s="61">
        <f>O3989/N3989</f>
        <v/>
      </c>
      <c r="U3989" s="61">
        <f>R3989/N3989</f>
        <v/>
      </c>
      <c r="V3989" s="67">
        <f>P3989/O3989</f>
        <v/>
      </c>
      <c r="X3989" s="94">
        <f>AX3989+AZ3989-AY3989</f>
        <v/>
      </c>
      <c r="Y3989" s="61">
        <f>X3989/N3989</f>
        <v/>
      </c>
      <c r="AP3989" s="70">
        <f>I3989</f>
        <v/>
      </c>
      <c r="AQ3989" s="61">
        <f>SUMIFS($R:$R,$I:$I,$I3989,$AT:$AT,$AT3989)/SUMIFS($N:$N,$I:$I,$I3989,$AT:$AT,$AT3989)</f>
        <v/>
      </c>
      <c r="AR3989" s="61">
        <f>SUMIFS($Q:$Q,$I:$I,$I3989,$AT:$AT,$AT3989)/SUMIFS($N:$N,$I:$I,$I3989,$AT:$AT,$AT3989)</f>
        <v/>
      </c>
      <c r="AS3989" s="61">
        <f>SUMIFS($X:$X,$I:$I,$I3989,$AT:$AT,$AT3989)/SUMIFS($N:$N,$I:$I,$I3989,$AT:$AT,$AT3989)</f>
        <v/>
      </c>
      <c r="AT3989" s="70" t="inlineStr">
        <is>
          <t>2 квартал 2025</t>
        </is>
      </c>
      <c r="AX3989" s="82" t="n">
        <v>7723.846410789914</v>
      </c>
      <c r="AY3989" s="82" t="n">
        <v>8517.867363382915</v>
      </c>
      <c r="AZ3989" s="82" t="n">
        <v>11466.79885399489</v>
      </c>
    </row>
    <row r="3990" hidden="1" ht="11.5" customHeight="1">
      <c r="A3990" s="72" t="inlineStr">
        <is>
          <t>Центраторы</t>
        </is>
      </c>
      <c r="B3990" s="72" t="inlineStr">
        <is>
          <t>Июнь 2025 г.</t>
        </is>
      </c>
      <c r="C3990" s="72" t="inlineStr">
        <is>
          <t>Реализация товаров и услуг 00ЕР-001896 от 09.06.2025 12:11:12</t>
        </is>
      </c>
      <c r="D3990" s="72" t="inlineStr">
        <is>
          <t>шт</t>
        </is>
      </c>
      <c r="E3990" s="72" t="inlineStr">
        <is>
          <t>ТАТПРОМ-ХОЛДИНГ ООО</t>
        </is>
      </c>
      <c r="F3990" s="72" t="inlineStr">
        <is>
          <t>ГАЗПРОМНЕФТЬ-ОРЕНБУРГ</t>
        </is>
      </c>
      <c r="G3990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990" s="72" t="inlineStr">
        <is>
          <t>Готовая продукция Центраторы</t>
        </is>
      </c>
      <c r="I3990" s="72" t="inlineStr">
        <is>
          <t>Центратор ПЦ 102/124/30/350 РСЦУ.642.00.000-2011137-03 с упаковкой</t>
        </is>
      </c>
      <c r="J3990" s="72" t="inlineStr">
        <is>
          <t>Готовая продукция Центраторы</t>
        </is>
      </c>
      <c r="K3990" s="72" t="n"/>
      <c r="L3990" s="72" t="n"/>
      <c r="M3990" s="72" t="inlineStr">
        <is>
          <t>ЕР-00080904</t>
        </is>
      </c>
      <c r="N3990" s="81" t="n">
        <v>50</v>
      </c>
      <c r="O3990" s="82" t="n">
        <v>61800</v>
      </c>
      <c r="Q3990" s="41" t="n">
        <v>30543.14576581577</v>
      </c>
      <c r="R3990" s="82" t="n">
        <v>13885.05</v>
      </c>
      <c r="S3990" s="61">
        <f>Q3990-R3990</f>
        <v/>
      </c>
      <c r="T3990" s="61">
        <f>O3990/N3990</f>
        <v/>
      </c>
      <c r="U3990" s="61">
        <f>R3990/N3990</f>
        <v/>
      </c>
      <c r="V3990" s="67">
        <f>P3990/O3990</f>
        <v/>
      </c>
      <c r="X3990" s="94">
        <f>AX3990+AZ3990-AY3990</f>
        <v/>
      </c>
      <c r="Y3990" s="61">
        <f>X3990/N3990</f>
        <v/>
      </c>
      <c r="AP3990" s="70">
        <f>I3990</f>
        <v/>
      </c>
      <c r="AQ3990" s="61">
        <f>SUMIFS($R:$R,$I:$I,$I3990,$AT:$AT,$AT3990)/SUMIFS($N:$N,$I:$I,$I3990,$AT:$AT,$AT3990)</f>
        <v/>
      </c>
      <c r="AR3990" s="61">
        <f>SUMIFS($Q:$Q,$I:$I,$I3990,$AT:$AT,$AT3990)/SUMIFS($N:$N,$I:$I,$I3990,$AT:$AT,$AT3990)</f>
        <v/>
      </c>
      <c r="AS3990" s="61">
        <f>SUMIFS($X:$X,$I:$I,$I3990,$AT:$AT,$AT3990)/SUMIFS($N:$N,$I:$I,$I3990,$AT:$AT,$AT3990)</f>
        <v/>
      </c>
      <c r="AT3990" s="70" t="inlineStr">
        <is>
          <t>2 квартал 2025</t>
        </is>
      </c>
      <c r="AX3990" s="82" t="n">
        <v>3044.566845036361</v>
      </c>
      <c r="AY3990" s="82" t="n">
        <v>3357.552077776329</v>
      </c>
      <c r="AZ3990" s="82" t="n">
        <v>4519.954664142965</v>
      </c>
    </row>
    <row r="3991" hidden="1" ht="11.5" customHeight="1">
      <c r="A3991" s="72" t="inlineStr">
        <is>
          <t>Центраторы</t>
        </is>
      </c>
      <c r="B3991" s="72" t="inlineStr">
        <is>
          <t>Июнь 2025 г.</t>
        </is>
      </c>
      <c r="C3991" s="72" t="inlineStr">
        <is>
          <t>Реализация товаров и услуг 00ЕР-001896 от 09.06.2025 12:11:12</t>
        </is>
      </c>
      <c r="D3991" s="72" t="inlineStr">
        <is>
          <t>шт</t>
        </is>
      </c>
      <c r="E3991" s="72" t="inlineStr">
        <is>
          <t>ТАТПРОМ-ХОЛДИНГ ООО</t>
        </is>
      </c>
      <c r="F3991" s="72" t="inlineStr">
        <is>
          <t>ГАЗПРОМНЕФТЬ-ОРЕНБУРГ</t>
        </is>
      </c>
      <c r="G3991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991" s="72" t="inlineStr">
        <is>
          <t>Готовая продукция Центраторы</t>
        </is>
      </c>
      <c r="I3991" s="72" t="inlineStr">
        <is>
          <t>Центратор ПЦ 114/156/32/370 ОНГ.642.00.000-17563-02 с упаковкой</t>
        </is>
      </c>
      <c r="J3991" s="72" t="inlineStr">
        <is>
          <t>Готовая продукция Центраторы</t>
        </is>
      </c>
      <c r="K3991" s="72" t="n"/>
      <c r="L3991" s="72" t="n"/>
      <c r="M3991" s="72" t="inlineStr">
        <is>
          <t>ЕР-00026185</t>
        </is>
      </c>
      <c r="N3991" s="81" t="n">
        <v>40</v>
      </c>
      <c r="O3991" s="82" t="n">
        <v>55600</v>
      </c>
      <c r="Q3991" s="41" t="n">
        <v>28698.42119499116</v>
      </c>
      <c r="R3991" s="82" t="n">
        <v>13046.43</v>
      </c>
      <c r="S3991" s="61">
        <f>Q3991-R3991</f>
        <v/>
      </c>
      <c r="T3991" s="61">
        <f>O3991/N3991</f>
        <v/>
      </c>
      <c r="U3991" s="61">
        <f>R3991/N3991</f>
        <v/>
      </c>
      <c r="V3991" s="67">
        <f>P3991/O3991</f>
        <v/>
      </c>
      <c r="X3991" s="94">
        <f>AX3991+AZ3991-AY3991</f>
        <v/>
      </c>
      <c r="Y3991" s="61">
        <f>X3991/N3991</f>
        <v/>
      </c>
      <c r="AP3991" s="70">
        <f>I3991</f>
        <v/>
      </c>
      <c r="AQ3991" s="61">
        <f>SUMIFS($R:$R,$I:$I,$I3991,$AT:$AT,$AT3991)/SUMIFS($N:$N,$I:$I,$I3991,$AT:$AT,$AT3991)</f>
        <v/>
      </c>
      <c r="AR3991" s="61">
        <f>SUMIFS($Q:$Q,$I:$I,$I3991,$AT:$AT,$AT3991)/SUMIFS($N:$N,$I:$I,$I3991,$AT:$AT,$AT3991)</f>
        <v/>
      </c>
      <c r="AS3991" s="61">
        <f>SUMIFS($X:$X,$I:$I,$I3991,$AT:$AT,$AT3991)/SUMIFS($N:$N,$I:$I,$I3991,$AT:$AT,$AT3991)</f>
        <v/>
      </c>
      <c r="AT3991" s="70" t="inlineStr">
        <is>
          <t>2 квартал 2025</t>
        </is>
      </c>
      <c r="AX3991" s="82" t="n">
        <v>2860.683124950053</v>
      </c>
      <c r="AY3991" s="82" t="n">
        <v>3154.764884106534</v>
      </c>
      <c r="AZ3991" s="82" t="n">
        <v>4246.961453427587</v>
      </c>
    </row>
    <row r="3992" hidden="1" ht="11.5" customHeight="1">
      <c r="A3992" s="72" t="inlineStr">
        <is>
          <t>Центраторы</t>
        </is>
      </c>
      <c r="B3992" s="72" t="inlineStr">
        <is>
          <t>Июнь 2025 г.</t>
        </is>
      </c>
      <c r="C3992" s="72" t="inlineStr">
        <is>
          <t>Реализация товаров и услуг 00ЕР-001897 от 09.06.2025 12:16:36</t>
        </is>
      </c>
      <c r="D3992" s="72" t="inlineStr">
        <is>
          <t>шт</t>
        </is>
      </c>
      <c r="E3992" s="72" t="inlineStr">
        <is>
          <t>ТАТПРОМ-ХОЛДИНГ ООО</t>
        </is>
      </c>
      <c r="F3992" s="72" t="inlineStr">
        <is>
          <t>ГАЗПРОМНЕФТЬ-ОРЕНБУРГ</t>
        </is>
      </c>
      <c r="G3992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992" s="72" t="inlineStr">
        <is>
          <t>Готовая продукция Центраторы</t>
        </is>
      </c>
      <c r="I3992" s="72" t="inlineStr">
        <is>
          <t>Центратор ПЦ 114/156/32/370 ОНГ.642.00.000-17563-02 с упаковкой</t>
        </is>
      </c>
      <c r="J3992" s="72" t="inlineStr">
        <is>
          <t>Готовая продукция Центраторы</t>
        </is>
      </c>
      <c r="K3992" s="72" t="n"/>
      <c r="L3992" s="72" t="n"/>
      <c r="M3992" s="72" t="inlineStr">
        <is>
          <t>ЕР-00026185</t>
        </is>
      </c>
      <c r="N3992" s="81" t="n">
        <v>40</v>
      </c>
      <c r="O3992" s="82" t="n">
        <v>55600</v>
      </c>
      <c r="Q3992" s="41" t="n">
        <v>28698.42119499116</v>
      </c>
      <c r="R3992" s="82" t="n">
        <v>13046.43</v>
      </c>
      <c r="S3992" s="61">
        <f>Q3992-R3992</f>
        <v/>
      </c>
      <c r="T3992" s="61">
        <f>O3992/N3992</f>
        <v/>
      </c>
      <c r="U3992" s="61">
        <f>R3992/N3992</f>
        <v/>
      </c>
      <c r="V3992" s="67">
        <f>P3992/O3992</f>
        <v/>
      </c>
      <c r="X3992" s="94">
        <f>AX3992+AZ3992-AY3992</f>
        <v/>
      </c>
      <c r="Y3992" s="61">
        <f>X3992/N3992</f>
        <v/>
      </c>
      <c r="AP3992" s="70">
        <f>I3992</f>
        <v/>
      </c>
      <c r="AQ3992" s="61">
        <f>SUMIFS($R:$R,$I:$I,$I3992,$AT:$AT,$AT3992)/SUMIFS($N:$N,$I:$I,$I3992,$AT:$AT,$AT3992)</f>
        <v/>
      </c>
      <c r="AR3992" s="61">
        <f>SUMIFS($Q:$Q,$I:$I,$I3992,$AT:$AT,$AT3992)/SUMIFS($N:$N,$I:$I,$I3992,$AT:$AT,$AT3992)</f>
        <v/>
      </c>
      <c r="AS3992" s="61">
        <f>SUMIFS($X:$X,$I:$I,$I3992,$AT:$AT,$AT3992)/SUMIFS($N:$N,$I:$I,$I3992,$AT:$AT,$AT3992)</f>
        <v/>
      </c>
      <c r="AT3992" s="70" t="inlineStr">
        <is>
          <t>2 квартал 2025</t>
        </is>
      </c>
      <c r="AX3992" s="82" t="n">
        <v>2860.683124950053</v>
      </c>
      <c r="AY3992" s="82" t="n">
        <v>3154.764884106534</v>
      </c>
      <c r="AZ3992" s="82" t="n">
        <v>4246.961453427587</v>
      </c>
    </row>
    <row r="3993" hidden="1" ht="11.5" customHeight="1">
      <c r="A3993" s="72" t="inlineStr">
        <is>
          <t>Центраторы</t>
        </is>
      </c>
      <c r="B3993" s="72" t="inlineStr">
        <is>
          <t>Июнь 2025 г.</t>
        </is>
      </c>
      <c r="C3993" s="72" t="inlineStr">
        <is>
          <t>Реализация товаров и услуг 00ЕР-001898 от 09.06.2025 12:20:32</t>
        </is>
      </c>
      <c r="D3993" s="72" t="inlineStr">
        <is>
          <t>шт</t>
        </is>
      </c>
      <c r="E3993" s="72" t="inlineStr">
        <is>
          <t>ТАТПРОМ-ХОЛДИНГ ООО</t>
        </is>
      </c>
      <c r="F3993" s="72" t="inlineStr">
        <is>
          <t>ГАЗПРОМНЕФТЬ-ОРЕНБУРГ</t>
        </is>
      </c>
      <c r="G3993" s="72" t="inlineStr">
        <is>
          <t>Договор поставки №НЧТЗ/ТПХ-01/07/2023-П от 01.07.2023 ДС №1 от 12.05.2025 г. к Спецификации №7.3-ГПН-Оренбург-00425/Р от 15.11.2024 г.</t>
        </is>
      </c>
      <c r="H3993" s="72" t="inlineStr">
        <is>
          <t>Готовая продукция Центраторы</t>
        </is>
      </c>
      <c r="I3993" s="72" t="inlineStr">
        <is>
          <t>Центратор ПЦ 114/156/32/370 ОНГ.642.00.000-17563-02 с упаковкой</t>
        </is>
      </c>
      <c r="J3993" s="72" t="inlineStr">
        <is>
          <t>Готовая продукция Центраторы</t>
        </is>
      </c>
      <c r="K3993" s="72" t="n"/>
      <c r="L3993" s="72" t="n"/>
      <c r="M3993" s="72" t="inlineStr">
        <is>
          <t>ЕР-00026185</t>
        </is>
      </c>
      <c r="N3993" s="81" t="n">
        <v>40</v>
      </c>
      <c r="O3993" s="82" t="n">
        <v>55600</v>
      </c>
      <c r="Q3993" s="41" t="n">
        <v>28698.42119499116</v>
      </c>
      <c r="R3993" s="82" t="n">
        <v>13046.43</v>
      </c>
      <c r="S3993" s="61">
        <f>Q3993-R3993</f>
        <v/>
      </c>
      <c r="T3993" s="61">
        <f>O3993/N3993</f>
        <v/>
      </c>
      <c r="U3993" s="61">
        <f>R3993/N3993</f>
        <v/>
      </c>
      <c r="V3993" s="67">
        <f>P3993/O3993</f>
        <v/>
      </c>
      <c r="X3993" s="94">
        <f>AX3993+AZ3993-AY3993</f>
        <v/>
      </c>
      <c r="Y3993" s="61">
        <f>X3993/N3993</f>
        <v/>
      </c>
      <c r="AP3993" s="70">
        <f>I3993</f>
        <v/>
      </c>
      <c r="AQ3993" s="61">
        <f>SUMIFS($R:$R,$I:$I,$I3993,$AT:$AT,$AT3993)/SUMIFS($N:$N,$I:$I,$I3993,$AT:$AT,$AT3993)</f>
        <v/>
      </c>
      <c r="AR3993" s="61">
        <f>SUMIFS($Q:$Q,$I:$I,$I3993,$AT:$AT,$AT3993)/SUMIFS($N:$N,$I:$I,$I3993,$AT:$AT,$AT3993)</f>
        <v/>
      </c>
      <c r="AS3993" s="61">
        <f>SUMIFS($X:$X,$I:$I,$I3993,$AT:$AT,$AT3993)/SUMIFS($N:$N,$I:$I,$I3993,$AT:$AT,$AT3993)</f>
        <v/>
      </c>
      <c r="AT3993" s="70" t="inlineStr">
        <is>
          <t>2 квартал 2025</t>
        </is>
      </c>
      <c r="AX3993" s="82" t="n">
        <v>2860.683124950053</v>
      </c>
      <c r="AY3993" s="82" t="n">
        <v>3154.764884106534</v>
      </c>
      <c r="AZ3993" s="82" t="n">
        <v>4246.961453427587</v>
      </c>
    </row>
    <row r="3994" hidden="1" ht="11.5" customHeight="1">
      <c r="A3994" s="72" t="inlineStr">
        <is>
          <t>Центраторы</t>
        </is>
      </c>
      <c r="B3994" s="72" t="inlineStr">
        <is>
          <t>Июнь 2025 г.</t>
        </is>
      </c>
      <c r="C3994" s="72" t="inlineStr">
        <is>
          <t>Реализация товаров и услуг 00ЕР-001920 от 11.06.2025 8:49:04</t>
        </is>
      </c>
      <c r="D3994" s="72" t="inlineStr">
        <is>
          <t>шт</t>
        </is>
      </c>
      <c r="E3994" s="72" t="inlineStr">
        <is>
          <t>СК ТАТПРОМ-ХОЛДИНГ</t>
        </is>
      </c>
      <c r="F3994" s="72" t="inlineStr">
        <is>
          <t>БУРСЕРВИС ООО</t>
        </is>
      </c>
      <c r="G3994" s="72" t="inlineStr">
        <is>
          <t>Договор поставки №СКТПХ-01-03-2021 от 01.03.2021 г., Спецификация №54.4-БурСервис-1568-БУР-07-24 от 22.04.2025 г.</t>
        </is>
      </c>
      <c r="H3994" s="72" t="inlineStr">
        <is>
          <t>Готовая продукция Центраторы</t>
        </is>
      </c>
      <c r="I3994" s="72" t="inlineStr">
        <is>
          <t>Центратор ПЦ 114/156/32/370 ОНГ.642.00.000-17563-02 с упаковкой</t>
        </is>
      </c>
      <c r="J3994" s="72" t="inlineStr">
        <is>
          <t>Готовая продукция Центраторы</t>
        </is>
      </c>
      <c r="K3994" s="72" t="n"/>
      <c r="L3994" s="72" t="n"/>
      <c r="M3994" s="72" t="inlineStr">
        <is>
          <t>ЕР-00026185</t>
        </is>
      </c>
      <c r="N3994" s="81" t="n">
        <v>108</v>
      </c>
      <c r="O3994" s="82" t="n">
        <v>150120</v>
      </c>
      <c r="Q3994" s="41" t="n">
        <v>77485.7570239066</v>
      </c>
      <c r="R3994" s="82" t="n">
        <v>35225.37</v>
      </c>
      <c r="S3994" s="61">
        <f>Q3994-R3994</f>
        <v/>
      </c>
      <c r="T3994" s="61">
        <f>O3994/N3994</f>
        <v/>
      </c>
      <c r="U3994" s="61">
        <f>R3994/N3994</f>
        <v/>
      </c>
      <c r="V3994" s="67">
        <f>P3994/O3994</f>
        <v/>
      </c>
      <c r="X3994" s="94">
        <f>AX3994+AZ3994-AY3994</f>
        <v/>
      </c>
      <c r="Y3994" s="61">
        <f>X3994/N3994</f>
        <v/>
      </c>
      <c r="AP3994" s="70">
        <f>I3994</f>
        <v/>
      </c>
      <c r="AQ3994" s="61">
        <f>SUMIFS($R:$R,$I:$I,$I3994,$AT:$AT,$AT3994)/SUMIFS($N:$N,$I:$I,$I3994,$AT:$AT,$AT3994)</f>
        <v/>
      </c>
      <c r="AR3994" s="61">
        <f>SUMIFS($Q:$Q,$I:$I,$I3994,$AT:$AT,$AT3994)/SUMIFS($N:$N,$I:$I,$I3994,$AT:$AT,$AT3994)</f>
        <v/>
      </c>
      <c r="AS3994" s="61">
        <f>SUMIFS($X:$X,$I:$I,$I3994,$AT:$AT,$AT3994)/SUMIFS($N:$N,$I:$I,$I3994,$AT:$AT,$AT3994)</f>
        <v/>
      </c>
      <c r="AT3994" s="70" t="inlineStr">
        <is>
          <t>2 квартал 2025</t>
        </is>
      </c>
      <c r="AX3994" s="82" t="n">
        <v>7723.846410789914</v>
      </c>
      <c r="AY3994" s="82" t="n">
        <v>8517.867363382915</v>
      </c>
      <c r="AZ3994" s="82" t="n">
        <v>11466.79885399489</v>
      </c>
    </row>
    <row r="3995" hidden="1" ht="11.5" customHeight="1">
      <c r="A3995" s="72" t="inlineStr">
        <is>
          <t>Центраторы</t>
        </is>
      </c>
      <c r="B3995" s="72" t="inlineStr">
        <is>
          <t>Июнь 2025 г.</t>
        </is>
      </c>
      <c r="C3995" s="72" t="inlineStr">
        <is>
          <t>Реализация товаров и услуг 00ЕР-001929 от 11.06.2025 11:27:23</t>
        </is>
      </c>
      <c r="D3995" s="72" t="inlineStr">
        <is>
          <t>шт</t>
        </is>
      </c>
      <c r="E3995" s="72" t="inlineStr">
        <is>
          <t>СК ТАТПРОМ-ХОЛДИНГ</t>
        </is>
      </c>
      <c r="F3995" s="72" t="inlineStr">
        <is>
          <t>РН-ЮГАНСКНЕФТЕГАЗ</t>
        </is>
      </c>
      <c r="G3995" s="72" t="inlineStr">
        <is>
          <t>Договор №СКТПХ-01-03-2021 от 01.03.2021 Спецификация №33-ЮНГ-4072Д от 27.09.2023</t>
        </is>
      </c>
      <c r="H3995" s="72" t="inlineStr">
        <is>
          <t>Готовая продукция Центраторы</t>
        </is>
      </c>
      <c r="I3995" s="72" t="inlineStr">
        <is>
          <t>Центратор ПЦ 102/121/30/350 РСЦУ.642.00.000-2112106 с упаковкой</t>
        </is>
      </c>
      <c r="J3995" s="72" t="inlineStr">
        <is>
          <t>Готовая продукция Центраторы</t>
        </is>
      </c>
      <c r="K3995" s="72" t="n"/>
      <c r="L3995" s="72" t="n"/>
      <c r="M3995" s="72" t="inlineStr">
        <is>
          <t>ЕР-00084813</t>
        </is>
      </c>
      <c r="N3995" s="81" t="n">
        <v>30</v>
      </c>
      <c r="O3995" s="82" t="n">
        <v>36660</v>
      </c>
      <c r="Q3995" s="41" t="n">
        <v>18274.81008888711</v>
      </c>
      <c r="R3995" s="82" t="n">
        <v>8307.809999999999</v>
      </c>
      <c r="S3995" s="61">
        <f>Q3995-R3995</f>
        <v/>
      </c>
      <c r="T3995" s="61">
        <f>O3995/N3995</f>
        <v/>
      </c>
      <c r="U3995" s="61">
        <f>R3995/N3995</f>
        <v/>
      </c>
      <c r="V3995" s="67">
        <f>P3995/O3995</f>
        <v/>
      </c>
      <c r="X3995" s="94">
        <f>AX3995+AZ3995-AY3995</f>
        <v/>
      </c>
      <c r="Y3995" s="61">
        <f>X3995/N3995</f>
        <v/>
      </c>
      <c r="AP3995" s="70">
        <f>I3995</f>
        <v/>
      </c>
      <c r="AQ3995" s="61">
        <f>SUMIFS($R:$R,$I:$I,$I3995,$AT:$AT,$AT3995)/SUMIFS($N:$N,$I:$I,$I3995,$AT:$AT,$AT3995)</f>
        <v/>
      </c>
      <c r="AR3995" s="61">
        <f>SUMIFS($Q:$Q,$I:$I,$I3995,$AT:$AT,$AT3995)/SUMIFS($N:$N,$I:$I,$I3995,$AT:$AT,$AT3995)</f>
        <v/>
      </c>
      <c r="AS3995" s="61">
        <f>SUMIFS($X:$X,$I:$I,$I3995,$AT:$AT,$AT3995)/SUMIFS($N:$N,$I:$I,$I3995,$AT:$AT,$AT3995)</f>
        <v/>
      </c>
      <c r="AT3995" s="70" t="inlineStr">
        <is>
          <t>2 квартал 2025</t>
        </is>
      </c>
      <c r="AX3995" s="82" t="n">
        <v>1821.648671114726</v>
      </c>
      <c r="AY3995" s="82" t="n">
        <v>2008.916404857812</v>
      </c>
      <c r="AZ3995" s="82" t="n">
        <v>2704.41406824704</v>
      </c>
    </row>
    <row r="3996" hidden="1" ht="11.5" customHeight="1">
      <c r="A3996" s="72" t="inlineStr">
        <is>
          <t>Центраторы</t>
        </is>
      </c>
      <c r="B3996" s="72" t="inlineStr">
        <is>
          <t>Июнь 2025 г.</t>
        </is>
      </c>
      <c r="C3996" s="72" t="inlineStr">
        <is>
          <t>Реализация товаров и услуг 00ЕР-001929 от 11.06.2025 11:27:23</t>
        </is>
      </c>
      <c r="D3996" s="72" t="inlineStr">
        <is>
          <t>шт</t>
        </is>
      </c>
      <c r="E3996" s="72" t="inlineStr">
        <is>
          <t>СК ТАТПРОМ-ХОЛДИНГ</t>
        </is>
      </c>
      <c r="F3996" s="72" t="inlineStr">
        <is>
          <t>РН-ЮГАНСКНЕФТЕГАЗ</t>
        </is>
      </c>
      <c r="G3996" s="72" t="inlineStr">
        <is>
          <t>Договор №СКТПХ-01-03-2021 от 01.03.2021 Спецификация №33-ЮНГ-4072Д от 27.09.2023</t>
        </is>
      </c>
      <c r="H3996" s="72" t="inlineStr">
        <is>
          <t>Готовая продукция Центраторы</t>
        </is>
      </c>
      <c r="I3996" s="72" t="inlineStr">
        <is>
          <t>Центратор ПЦ 114/143/38/370/40 РСЦУ.642.00.000-2103126-01 с упаковкой</t>
        </is>
      </c>
      <c r="J3996" s="72" t="inlineStr">
        <is>
          <t>Готовая продукция Центраторы</t>
        </is>
      </c>
      <c r="K3996" s="72" t="n"/>
      <c r="L3996" s="72" t="n"/>
      <c r="M3996" s="72" t="inlineStr">
        <is>
          <t>ЕР-00087901</t>
        </is>
      </c>
      <c r="N3996" s="81" t="n">
        <v>300</v>
      </c>
      <c r="O3996" s="82" t="n">
        <v>405300</v>
      </c>
      <c r="Q3996" s="41" t="n">
        <v>218063.6372399729</v>
      </c>
      <c r="R3996" s="82" t="n">
        <v>99132.7</v>
      </c>
      <c r="S3996" s="61">
        <f>Q3996-R3996</f>
        <v/>
      </c>
      <c r="T3996" s="61">
        <f>O3996/N3996</f>
        <v/>
      </c>
      <c r="U3996" s="61">
        <f>R3996/N3996</f>
        <v/>
      </c>
      <c r="V3996" s="67">
        <f>P3996/O3996</f>
        <v/>
      </c>
      <c r="X3996" s="94">
        <f>AX3996+AZ3996-AY3996</f>
        <v/>
      </c>
      <c r="Y3996" s="61">
        <f>X3996/N3996</f>
        <v/>
      </c>
      <c r="AP3996" s="70">
        <f>I3996</f>
        <v/>
      </c>
      <c r="AQ3996" s="61">
        <f>SUMIFS($R:$R,$I:$I,$I3996,$AT:$AT,$AT3996)/SUMIFS($N:$N,$I:$I,$I3996,$AT:$AT,$AT3996)</f>
        <v/>
      </c>
      <c r="AR3996" s="61">
        <f>SUMIFS($Q:$Q,$I:$I,$I3996,$AT:$AT,$AT3996)/SUMIFS($N:$N,$I:$I,$I3996,$AT:$AT,$AT3996)</f>
        <v/>
      </c>
      <c r="AS3996" s="61">
        <f>SUMIFS($X:$X,$I:$I,$I3996,$AT:$AT,$AT3996)/SUMIFS($N:$N,$I:$I,$I3996,$AT:$AT,$AT3996)</f>
        <v/>
      </c>
      <c r="AT3996" s="70" t="inlineStr">
        <is>
          <t>2 квартал 2025</t>
        </is>
      </c>
      <c r="AX3996" s="82" t="n">
        <v>21736.76952397982</v>
      </c>
      <c r="AY3996" s="82" t="n">
        <v>23971.33628331028</v>
      </c>
      <c r="AZ3996" s="82" t="n">
        <v>32270.34182333411</v>
      </c>
    </row>
    <row r="3997" hidden="1" ht="11.5" customHeight="1">
      <c r="A3997" s="72" t="inlineStr">
        <is>
          <t>Центраторы</t>
        </is>
      </c>
      <c r="B3997" s="72" t="inlineStr">
        <is>
          <t>Июнь 2025 г.</t>
        </is>
      </c>
      <c r="C3997" s="72" t="inlineStr">
        <is>
          <t>Реализация товаров и услуг 00ЕР-001940 от 11.06.2025 18:50:39</t>
        </is>
      </c>
      <c r="D3997" s="72" t="inlineStr">
        <is>
          <t>шт</t>
        </is>
      </c>
      <c r="E3997" s="72" t="inlineStr">
        <is>
          <t>СК ТАТПРОМ-ХОЛДИНГ</t>
        </is>
      </c>
      <c r="F3997" s="72" t="inlineStr">
        <is>
          <t>РН-ЮГАНСКНЕФТЕГАЗ</t>
        </is>
      </c>
      <c r="G3997" s="72" t="inlineStr">
        <is>
          <t>Договор №СКТПХ-01-03-2021 от 01.03.2021 Спецификация №33.3-ЮНГ-4072Д  от 17.04.2024</t>
        </is>
      </c>
      <c r="H3997" s="72" t="inlineStr">
        <is>
          <t>Готовая продукция Центраторы</t>
        </is>
      </c>
      <c r="I3997" s="72" t="inlineStr">
        <is>
          <t>Центратор ПЦ 102/126/30/350 РСЦУ.642.00.000-2011138-01 с упаковкой</t>
        </is>
      </c>
      <c r="J3997" s="72" t="inlineStr">
        <is>
          <t>Готовая продукция Центраторы</t>
        </is>
      </c>
      <c r="K3997" s="72" t="n"/>
      <c r="L3997" s="72" t="n"/>
      <c r="M3997" s="72" t="inlineStr">
        <is>
          <t>ЕР-00080884</t>
        </is>
      </c>
      <c r="N3997" s="81" t="n">
        <v>140</v>
      </c>
      <c r="O3997" s="82" t="n">
        <v>171220</v>
      </c>
      <c r="Q3997" s="41" t="n">
        <v>85978.5687309487</v>
      </c>
      <c r="R3997" s="82" t="n">
        <v>39086.24</v>
      </c>
      <c r="S3997" s="61">
        <f>Q3997-R3997</f>
        <v/>
      </c>
      <c r="T3997" s="61">
        <f>O3997/N3997</f>
        <v/>
      </c>
      <c r="U3997" s="61">
        <f>R3997/N3997</f>
        <v/>
      </c>
      <c r="V3997" s="67">
        <f>P3997/O3997</f>
        <v/>
      </c>
      <c r="X3997" s="94">
        <f>AX3997+AZ3997-AY3997</f>
        <v/>
      </c>
      <c r="Y3997" s="61">
        <f>X3997/N3997</f>
        <v/>
      </c>
      <c r="AP3997" s="70">
        <f>I3997</f>
        <v/>
      </c>
      <c r="AQ3997" s="61">
        <f>SUMIFS($R:$R,$I:$I,$I3997,$AT:$AT,$AT3997)/SUMIFS($N:$N,$I:$I,$I3997,$AT:$AT,$AT3997)</f>
        <v/>
      </c>
      <c r="AR3997" s="61">
        <f>SUMIFS($Q:$Q,$I:$I,$I3997,$AT:$AT,$AT3997)/SUMIFS($N:$N,$I:$I,$I3997,$AT:$AT,$AT3997)</f>
        <v/>
      </c>
      <c r="AS3997" s="61">
        <f>SUMIFS($X:$X,$I:$I,$I3997,$AT:$AT,$AT3997)/SUMIFS($N:$N,$I:$I,$I3997,$AT:$AT,$AT3997)</f>
        <v/>
      </c>
      <c r="AT3997" s="70" t="inlineStr">
        <is>
          <t>2 квартал 2025</t>
        </is>
      </c>
      <c r="AX3997" s="82" t="n">
        <v>8570.417132176983</v>
      </c>
      <c r="AY3997" s="82" t="n">
        <v>9451.466600729867</v>
      </c>
      <c r="AZ3997" s="82" t="n">
        <v>12723.61516824292</v>
      </c>
    </row>
    <row r="3998" hidden="1" ht="11.5" customHeight="1">
      <c r="A3998" s="72" t="inlineStr">
        <is>
          <t>Центраторы</t>
        </is>
      </c>
      <c r="B3998" s="72" t="inlineStr">
        <is>
          <t>Июнь 2025 г.</t>
        </is>
      </c>
      <c r="C3998" s="72" t="inlineStr">
        <is>
          <t>Реализация товаров и услуг 00ЕР-001964 от 17.06.2025 9:52:57</t>
        </is>
      </c>
      <c r="D3998" s="72" t="inlineStr">
        <is>
          <t>шт</t>
        </is>
      </c>
      <c r="E3998" s="72" t="inlineStr">
        <is>
          <t>СК ТАТПРОМ-ХОЛДИНГ</t>
        </is>
      </c>
      <c r="F3998" s="72" t="inlineStr">
        <is>
          <t>САМОТЛОРНЕФТЕГАЗ АО</t>
        </is>
      </c>
      <c r="G3998" s="72" t="inlineStr">
        <is>
          <t>Договор №СКТПХ-01-03-2021 от 01.03.2021 Спецификация №23.12-Самотлорнефтегаз-0003Д от 01.10.2024</t>
        </is>
      </c>
      <c r="H3998" s="72" t="inlineStr">
        <is>
          <t>Готовая продукция Центраторы</t>
        </is>
      </c>
      <c r="I3998" s="72" t="inlineStr">
        <is>
          <t>Центратор ПЦ 102/140/24/350 РСЦУ.642.114.000-2406736 с упаковкой</t>
        </is>
      </c>
      <c r="J3998" s="72" t="inlineStr">
        <is>
          <t>Готовая продукция Центраторы</t>
        </is>
      </c>
      <c r="K3998" s="72" t="n"/>
      <c r="L3998" s="72" t="n"/>
      <c r="M3998" s="72" t="inlineStr">
        <is>
          <t>ЕР-00119522</t>
        </is>
      </c>
      <c r="N3998" s="81" t="n">
        <v>140</v>
      </c>
      <c r="O3998" s="82" t="n">
        <v>143780</v>
      </c>
      <c r="Q3998" s="41" t="n">
        <v>80708.14078657227</v>
      </c>
      <c r="R3998" s="82" t="n">
        <v>36690.28</v>
      </c>
      <c r="S3998" s="61">
        <f>Q3998-R3998</f>
        <v/>
      </c>
      <c r="T3998" s="61">
        <f>O3998/N3998</f>
        <v/>
      </c>
      <c r="U3998" s="61">
        <f>R3998/N3998</f>
        <v/>
      </c>
      <c r="V3998" s="67">
        <f>P3998/O3998</f>
        <v/>
      </c>
      <c r="X3998" s="94">
        <f>AX3998+AZ3998-AY3998</f>
        <v/>
      </c>
      <c r="Y3998" s="61">
        <f>X3998/N3998</f>
        <v/>
      </c>
      <c r="AP3998" s="70">
        <f>I3998</f>
        <v/>
      </c>
      <c r="AQ3998" s="61">
        <f>SUMIFS($R:$R,$I:$I,$I3998,$AT:$AT,$AT3998)/SUMIFS($N:$N,$I:$I,$I3998,$AT:$AT,$AT3998)</f>
        <v/>
      </c>
      <c r="AR3998" s="61">
        <f>SUMIFS($Q:$Q,$I:$I,$I3998,$AT:$AT,$AT3998)/SUMIFS($N:$N,$I:$I,$I3998,$AT:$AT,$AT3998)</f>
        <v/>
      </c>
      <c r="AS3998" s="61">
        <f>SUMIFS($X:$X,$I:$I,$I3998,$AT:$AT,$AT3998)/SUMIFS($N:$N,$I:$I,$I3998,$AT:$AT,$AT3998)</f>
        <v/>
      </c>
      <c r="AT3998" s="70" t="inlineStr">
        <is>
          <t>2 квартал 2025</t>
        </is>
      </c>
      <c r="AX3998" s="82" t="n">
        <v>8045.056375245367</v>
      </c>
      <c r="AY3998" s="82" t="n">
        <v>8872.098108987384</v>
      </c>
      <c r="AZ3998" s="82" t="n">
        <v>11943.6661887938</v>
      </c>
    </row>
    <row r="3999" hidden="1" ht="11.5" customHeight="1">
      <c r="A3999" s="72" t="inlineStr">
        <is>
          <t>Центраторы</t>
        </is>
      </c>
      <c r="B3999" s="72" t="inlineStr">
        <is>
          <t>Июнь 2025 г.</t>
        </is>
      </c>
      <c r="C3999" s="72" t="inlineStr">
        <is>
          <t>Реализация товаров и услуг 00ЕР-001966 от 17.06.2025 9:58:56</t>
        </is>
      </c>
      <c r="D3999" s="72" t="inlineStr">
        <is>
          <t>шт</t>
        </is>
      </c>
      <c r="E3999" s="72" t="inlineStr">
        <is>
          <t>СК ТАТПРОМ-ХОЛДИНГ</t>
        </is>
      </c>
      <c r="F3999" s="72" t="inlineStr">
        <is>
          <t>ГАЗПРОМНЕФТЬ-ВОСТОК ООО</t>
        </is>
      </c>
      <c r="G3999" s="72" t="inlineStr">
        <is>
          <t>Договор поставки продукции №СКТПХ-01-03-2021 от 01.03.2021 Спецификация №66-ГПН Восток-00446_Р от 03.02.2025 г.</t>
        </is>
      </c>
      <c r="H3999" s="72" t="inlineStr">
        <is>
          <t>Готовая продукция Центраторы</t>
        </is>
      </c>
      <c r="I3999" s="72" t="inlineStr">
        <is>
          <t>Центратор ПЦ 102/121/30/350 РСЦУ.642.00.000-2112106 с упаковкой</t>
        </is>
      </c>
      <c r="J3999" s="72" t="inlineStr">
        <is>
          <t>Готовая продукция Центраторы</t>
        </is>
      </c>
      <c r="K3999" s="72" t="n"/>
      <c r="L3999" s="72" t="n"/>
      <c r="M3999" s="72" t="inlineStr">
        <is>
          <t>ЕР-00084813</t>
        </is>
      </c>
      <c r="N3999" s="81" t="n">
        <v>30</v>
      </c>
      <c r="O3999" s="82" t="n">
        <v>38100</v>
      </c>
      <c r="Q3999" s="41" t="n">
        <v>18883.09713852834</v>
      </c>
      <c r="R3999" s="82" t="n">
        <v>8584.34</v>
      </c>
      <c r="S3999" s="61">
        <f>Q3999-R3999</f>
        <v/>
      </c>
      <c r="T3999" s="61">
        <f>O3999/N3999</f>
        <v/>
      </c>
      <c r="U3999" s="61">
        <f>R3999/N3999</f>
        <v/>
      </c>
      <c r="V3999" s="67">
        <f>P3999/O3999</f>
        <v/>
      </c>
      <c r="X3999" s="94">
        <f>AX3999+AZ3999-AY3999</f>
        <v/>
      </c>
      <c r="Y3999" s="61">
        <f>X3999/N3999</f>
        <v/>
      </c>
      <c r="AP3999" s="70">
        <f>I3999</f>
        <v/>
      </c>
      <c r="AQ3999" s="61">
        <f>SUMIFS($R:$R,$I:$I,$I3999,$AT:$AT,$AT3999)/SUMIFS($N:$N,$I:$I,$I3999,$AT:$AT,$AT3999)</f>
        <v/>
      </c>
      <c r="AR3999" s="61">
        <f>SUMIFS($Q:$Q,$I:$I,$I3999,$AT:$AT,$AT3999)/SUMIFS($N:$N,$I:$I,$I3999,$AT:$AT,$AT3999)</f>
        <v/>
      </c>
      <c r="AS3999" s="61">
        <f>SUMIFS($X:$X,$I:$I,$I3999,$AT:$AT,$AT3999)/SUMIFS($N:$N,$I:$I,$I3999,$AT:$AT,$AT3999)</f>
        <v/>
      </c>
      <c r="AT3999" s="70" t="inlineStr">
        <is>
          <t>2 квартал 2025</t>
        </is>
      </c>
      <c r="AX3999" s="82" t="n">
        <v>1882.28324352591</v>
      </c>
      <c r="AY3999" s="82" t="n">
        <v>2075.784286217079</v>
      </c>
      <c r="AZ3999" s="82" t="n">
        <v>2794.431969750849</v>
      </c>
    </row>
    <row r="4000" hidden="1" ht="11.5" customHeight="1">
      <c r="A4000" s="72" t="inlineStr">
        <is>
          <t>Центраторы</t>
        </is>
      </c>
      <c r="B4000" s="72" t="inlineStr">
        <is>
          <t>Июнь 2025 г.</t>
        </is>
      </c>
      <c r="C4000" s="72" t="inlineStr">
        <is>
          <t>Реализация товаров и услуг 00ЕР-001975 от 18.06.2025 13:16:56</t>
        </is>
      </c>
      <c r="D4000" s="72" t="inlineStr">
        <is>
          <t>шт</t>
        </is>
      </c>
      <c r="E4000" s="72" t="inlineStr">
        <is>
          <t>СК ТАТПРОМ-ХОЛДИНГ</t>
        </is>
      </c>
      <c r="F4000" s="72" t="inlineStr">
        <is>
          <t>ПЕТРОАЛЬЯНС СК</t>
        </is>
      </c>
      <c r="G4000" s="72" t="inlineStr">
        <is>
          <t>Договор №СКТПХ-01-03-2021 от 01.03.2021, ДС№1 от 01.03.2025, спец.№43.21-ПетроАльянс-CW2862899 от 06.05.2025</t>
        </is>
      </c>
      <c r="H4000" s="72" t="inlineStr">
        <is>
          <t>Готовая продукция Кольца</t>
        </is>
      </c>
      <c r="I4000" s="72" t="inlineStr">
        <is>
          <t>Кольцо К.146-40 РСЦУ.632.00.000-2110121.01 с упаковкой</t>
        </is>
      </c>
      <c r="J4000" s="72" t="inlineStr">
        <is>
          <t>Готовая продукция Кольца</t>
        </is>
      </c>
      <c r="K4000" s="72" t="n"/>
      <c r="L4000" s="72" t="n"/>
      <c r="M4000" s="72" t="inlineStr">
        <is>
          <t>ЕР-00120427</t>
        </is>
      </c>
      <c r="N4000" s="81" t="n">
        <v>200</v>
      </c>
      <c r="O4000" s="82" t="n">
        <v>53600</v>
      </c>
      <c r="Q4000" s="41" t="n">
        <v>32887.79945019757</v>
      </c>
      <c r="R4000" s="82" t="n">
        <v>14950.94</v>
      </c>
      <c r="S4000" s="61">
        <f>Q4000-R4000</f>
        <v/>
      </c>
      <c r="T4000" s="61">
        <f>O4000/N4000</f>
        <v/>
      </c>
      <c r="U4000" s="61">
        <f>R4000/N4000</f>
        <v/>
      </c>
      <c r="V4000" s="67">
        <f>P4000/O4000</f>
        <v/>
      </c>
      <c r="X4000" s="94">
        <f>AX4000+AZ4000-AY4000</f>
        <v/>
      </c>
      <c r="Y4000" s="61">
        <f>X4000/N4000</f>
        <v/>
      </c>
      <c r="AP4000" s="70">
        <f>I4000</f>
        <v/>
      </c>
      <c r="AQ4000" s="61">
        <f>SUMIFS($R:$R,$I:$I,$I4000,$AT:$AT,$AT4000)/SUMIFS($N:$N,$I:$I,$I4000,$AT:$AT,$AT4000)</f>
        <v/>
      </c>
      <c r="AR4000" s="61">
        <f>SUMIFS($Q:$Q,$I:$I,$I4000,$AT:$AT,$AT4000)/SUMIFS($N:$N,$I:$I,$I4000,$AT:$AT,$AT4000)</f>
        <v/>
      </c>
      <c r="AS4000" s="61">
        <f>SUMIFS($X:$X,$I:$I,$I4000,$AT:$AT,$AT4000)/SUMIFS($N:$N,$I:$I,$I4000,$AT:$AT,$AT4000)</f>
        <v/>
      </c>
      <c r="AT4000" s="70" t="inlineStr">
        <is>
          <t>2 квартал 2025</t>
        </is>
      </c>
      <c r="AX4000" s="82" t="n">
        <v>3278.283925958346</v>
      </c>
      <c r="AY4000" s="82" t="n">
        <v>3615.295563336771</v>
      </c>
      <c r="AZ4000" s="82" t="n">
        <v>4866.930330558524</v>
      </c>
    </row>
    <row r="4001" hidden="1" ht="11.5" customHeight="1">
      <c r="A4001" s="72" t="inlineStr">
        <is>
          <t>Центраторы</t>
        </is>
      </c>
      <c r="B4001" s="72" t="inlineStr">
        <is>
          <t>Июнь 2025 г.</t>
        </is>
      </c>
      <c r="C4001" s="72" t="inlineStr">
        <is>
          <t>Реализация товаров и услуг 00ЕР-001975 от 18.06.2025 13:16:56</t>
        </is>
      </c>
      <c r="D4001" s="72" t="inlineStr">
        <is>
          <t>шт</t>
        </is>
      </c>
      <c r="E4001" s="72" t="inlineStr">
        <is>
          <t>СК ТАТПРОМ-ХОЛДИНГ</t>
        </is>
      </c>
      <c r="F4001" s="72" t="inlineStr">
        <is>
          <t>ПЕТРОАЛЬЯНС СК</t>
        </is>
      </c>
      <c r="G4001" s="72" t="inlineStr">
        <is>
          <t>Договор №СКТПХ-01-03-2021 от 01.03.2021, ДС№1 от 01.03.2025, спец.№43.21-ПетроАльянс-CW2862899 от 06.05.2025</t>
        </is>
      </c>
      <c r="H4001" s="72" t="inlineStr">
        <is>
          <t>Готовая продукция Кольца</t>
        </is>
      </c>
      <c r="I4001" s="72" t="inlineStr">
        <is>
          <t>Кольцо К.245-50 ОНГ.632.00.00-034 с упаковкой</t>
        </is>
      </c>
      <c r="J4001" s="72" t="inlineStr">
        <is>
          <t>Готовая продукция Кольца</t>
        </is>
      </c>
      <c r="K4001" s="72" t="n"/>
      <c r="L4001" s="72" t="n"/>
      <c r="M4001" s="72" t="inlineStr">
        <is>
          <t>ЕР-00047711</t>
        </is>
      </c>
      <c r="N4001" s="81" t="n">
        <v>200</v>
      </c>
      <c r="O4001" s="82" t="n">
        <v>94000</v>
      </c>
      <c r="Q4001" s="41" t="n">
        <v>58433.08389486421</v>
      </c>
      <c r="R4001" s="82" t="n">
        <v>26563.94</v>
      </c>
      <c r="S4001" s="61">
        <f>Q4001-R4001</f>
        <v/>
      </c>
      <c r="T4001" s="61">
        <f>O4001/N4001</f>
        <v/>
      </c>
      <c r="U4001" s="61">
        <f>R4001/N4001</f>
        <v/>
      </c>
      <c r="V4001" s="67">
        <f>P4001/O4001</f>
        <v/>
      </c>
      <c r="X4001" s="94">
        <f>AX4001+AZ4001-AY4001</f>
        <v/>
      </c>
      <c r="Y4001" s="61">
        <f>X4001/N4001</f>
        <v/>
      </c>
      <c r="AP4001" s="70">
        <f>I4001</f>
        <v/>
      </c>
      <c r="AQ4001" s="61">
        <f>SUMIFS($R:$R,$I:$I,$I4001,$AT:$AT,$AT4001)/SUMIFS($N:$N,$I:$I,$I4001,$AT:$AT,$AT4001)</f>
        <v/>
      </c>
      <c r="AR4001" s="61">
        <f>SUMIFS($Q:$Q,$I:$I,$I4001,$AT:$AT,$AT4001)/SUMIFS($N:$N,$I:$I,$I4001,$AT:$AT,$AT4001)</f>
        <v/>
      </c>
      <c r="AS4001" s="61">
        <f>SUMIFS($X:$X,$I:$I,$I4001,$AT:$AT,$AT4001)/SUMIFS($N:$N,$I:$I,$I4001,$AT:$AT,$AT4001)</f>
        <v/>
      </c>
      <c r="AT4001" s="70" t="inlineStr">
        <is>
          <t>2 квартал 2025</t>
        </is>
      </c>
      <c r="AX4001" s="82" t="n">
        <v>5824.659687760231</v>
      </c>
      <c r="AY4001" s="82" t="n">
        <v>6423.44189908756</v>
      </c>
      <c r="AZ4001" s="82" t="n">
        <v>8647.272030062109</v>
      </c>
    </row>
    <row r="4002" hidden="1" ht="11.5" customHeight="1">
      <c r="A4002" s="72" t="inlineStr">
        <is>
          <t>Центраторы</t>
        </is>
      </c>
      <c r="B4002" s="72" t="inlineStr">
        <is>
          <t>Июнь 2025 г.</t>
        </is>
      </c>
      <c r="C4002" s="72" t="inlineStr">
        <is>
          <t>Реализация товаров и услуг 00ЕР-001999 от 20.06.2025 16:08:52</t>
        </is>
      </c>
      <c r="D4002" s="72" t="inlineStr">
        <is>
          <t>шт</t>
        </is>
      </c>
      <c r="E4002" s="72" t="inlineStr">
        <is>
          <t>СК ТАТПРОМ-ХОЛДИНГ</t>
        </is>
      </c>
      <c r="F4002" s="72" t="inlineStr">
        <is>
          <t>МЕРЕТОЯХАНЕФТЕГАЗ ООО</t>
        </is>
      </c>
      <c r="G4002" s="72" t="inlineStr">
        <is>
          <t>Договор №СКТПХ-01-03-2021 от 01.03.2021 ДС №1 от 19.02.2025 к Спецификации №65-Меретояханефтегаз-00494/Р от 29.01.2025</t>
        </is>
      </c>
      <c r="H4002" s="72" t="inlineStr">
        <is>
          <t>Готовая продукция Центраторы</t>
        </is>
      </c>
      <c r="I4002" s="72" t="inlineStr">
        <is>
          <t>Центратор ПЦ 114/156/32/370 ОНГ.642.00.000-17563-02 с упаковкой</t>
        </is>
      </c>
      <c r="J4002" s="72" t="inlineStr">
        <is>
          <t>Готовая продукция Центраторы</t>
        </is>
      </c>
      <c r="K4002" s="72" t="n"/>
      <c r="L4002" s="72" t="n"/>
      <c r="M4002" s="72" t="inlineStr">
        <is>
          <t>ЕР-00026185</t>
        </is>
      </c>
      <c r="N4002" s="81" t="n">
        <v>250</v>
      </c>
      <c r="O4002" s="82" t="n">
        <v>372500</v>
      </c>
      <c r="Q4002" s="41" t="n">
        <v>179365.1819622709</v>
      </c>
      <c r="R4002" s="82" t="n">
        <v>81540.21000000001</v>
      </c>
      <c r="S4002" s="61">
        <f>Q4002-R4002</f>
        <v/>
      </c>
      <c r="T4002" s="61">
        <f>O4002/N4002</f>
        <v/>
      </c>
      <c r="U4002" s="61">
        <f>R4002/N4002</f>
        <v/>
      </c>
      <c r="V4002" s="67">
        <f>P4002/O4002</f>
        <v/>
      </c>
      <c r="X4002" s="94">
        <f>AX4002+AZ4002-AY4002</f>
        <v/>
      </c>
      <c r="Y4002" s="61">
        <f>X4002/N4002</f>
        <v/>
      </c>
      <c r="AP4002" s="70">
        <f>I4002</f>
        <v/>
      </c>
      <c r="AQ4002" s="61">
        <f>SUMIFS($R:$R,$I:$I,$I4002,$AT:$AT,$AT4002)/SUMIFS($N:$N,$I:$I,$I4002,$AT:$AT,$AT4002)</f>
        <v/>
      </c>
      <c r="AR4002" s="61">
        <f>SUMIFS($Q:$Q,$I:$I,$I4002,$AT:$AT,$AT4002)/SUMIFS($N:$N,$I:$I,$I4002,$AT:$AT,$AT4002)</f>
        <v/>
      </c>
      <c r="AS4002" s="61">
        <f>SUMIFS($X:$X,$I:$I,$I4002,$AT:$AT,$AT4002)/SUMIFS($N:$N,$I:$I,$I4002,$AT:$AT,$AT4002)</f>
        <v/>
      </c>
      <c r="AT4002" s="70" t="inlineStr">
        <is>
          <t>2 квартал 2025</t>
        </is>
      </c>
      <c r="AX4002" s="82" t="n">
        <v>17879.27446449976</v>
      </c>
      <c r="AY4002" s="82" t="n">
        <v>19717.28596640402</v>
      </c>
      <c r="AZ4002" s="82" t="n">
        <v>26543.51640827342</v>
      </c>
    </row>
    <row r="4003" hidden="1" ht="11.5" customHeight="1">
      <c r="A4003" s="72" t="inlineStr">
        <is>
          <t>Центраторы</t>
        </is>
      </c>
      <c r="B4003" s="72" t="inlineStr">
        <is>
          <t>Июнь 2025 г.</t>
        </is>
      </c>
      <c r="C4003" s="72" t="inlineStr">
        <is>
          <t>Реализация товаров и услуг 00ЕР-002000 от 20.06.2025 16:12:52</t>
        </is>
      </c>
      <c r="D4003" s="72" t="inlineStr">
        <is>
          <t>шт</t>
        </is>
      </c>
      <c r="E4003" s="72" t="inlineStr">
        <is>
          <t>СК ТАТПРОМ-ХОЛДИНГ</t>
        </is>
      </c>
      <c r="F4003" s="72" t="inlineStr">
        <is>
          <t>МЕРЕТОЯХАНЕФТЕГАЗ ООО</t>
        </is>
      </c>
      <c r="G4003" s="72" t="inlineStr">
        <is>
          <t>Договор №СКТПХ-01-03-2021 от 01.03.2021 ДС №1 от 19.02.2025 к Спецификации №65-Меретояханефтегаз-00494/Р от 29.01.2025</t>
        </is>
      </c>
      <c r="H4003" s="72" t="inlineStr">
        <is>
          <t>Готовая продукция Центраторы</t>
        </is>
      </c>
      <c r="I4003" s="72" t="inlineStr">
        <is>
          <t>Центратор ПЦ 114/156/32/370 ОНГ.642.00.000-17563-02 с упаковкой</t>
        </is>
      </c>
      <c r="J4003" s="72" t="inlineStr">
        <is>
          <t>Готовая продукция Центраторы</t>
        </is>
      </c>
      <c r="K4003" s="72" t="n"/>
      <c r="L4003" s="72" t="n"/>
      <c r="M4003" s="72" t="inlineStr">
        <is>
          <t>ЕР-00026185</t>
        </is>
      </c>
      <c r="N4003" s="81" t="n">
        <v>250</v>
      </c>
      <c r="O4003" s="82" t="n">
        <v>372500</v>
      </c>
      <c r="Q4003" s="41" t="n">
        <v>179366.0178537795</v>
      </c>
      <c r="R4003" s="82" t="n">
        <v>81540.59</v>
      </c>
      <c r="S4003" s="61">
        <f>Q4003-R4003</f>
        <v/>
      </c>
      <c r="T4003" s="61">
        <f>O4003/N4003</f>
        <v/>
      </c>
      <c r="U4003" s="61">
        <f>R4003/N4003</f>
        <v/>
      </c>
      <c r="V4003" s="67">
        <f>P4003/O4003</f>
        <v/>
      </c>
      <c r="X4003" s="94">
        <f>AX4003+AZ4003-AY4003</f>
        <v/>
      </c>
      <c r="Y4003" s="61">
        <f>X4003/N4003</f>
        <v/>
      </c>
      <c r="AP4003" s="70">
        <f>I4003</f>
        <v/>
      </c>
      <c r="AQ4003" s="61">
        <f>SUMIFS($R:$R,$I:$I,$I4003,$AT:$AT,$AT4003)/SUMIFS($N:$N,$I:$I,$I4003,$AT:$AT,$AT4003)</f>
        <v/>
      </c>
      <c r="AR4003" s="61">
        <f>SUMIFS($Q:$Q,$I:$I,$I4003,$AT:$AT,$AT4003)/SUMIFS($N:$N,$I:$I,$I4003,$AT:$AT,$AT4003)</f>
        <v/>
      </c>
      <c r="AS4003" s="61">
        <f>SUMIFS($X:$X,$I:$I,$I4003,$AT:$AT,$AT4003)/SUMIFS($N:$N,$I:$I,$I4003,$AT:$AT,$AT4003)</f>
        <v/>
      </c>
      <c r="AT4003" s="70" t="inlineStr">
        <is>
          <t>2 квартал 2025</t>
        </is>
      </c>
      <c r="AX4003" s="82" t="n">
        <v>17879.35778687894</v>
      </c>
      <c r="AY4003" s="82" t="n">
        <v>19717.37785442672</v>
      </c>
      <c r="AZ4003" s="82" t="n">
        <v>26543.64010842376</v>
      </c>
    </row>
    <row r="4004" hidden="1" ht="11.5" customHeight="1">
      <c r="A4004" s="72" t="inlineStr">
        <is>
          <t>Центраторы</t>
        </is>
      </c>
      <c r="B4004" s="72" t="inlineStr">
        <is>
          <t>Июнь 2025 г.</t>
        </is>
      </c>
      <c r="C4004" s="72" t="inlineStr">
        <is>
          <t>Реализация товаров и услуг 00ЕР-002052 от 24.06.2025 8:54:17</t>
        </is>
      </c>
      <c r="D4004" s="72" t="inlineStr">
        <is>
          <t>шт</t>
        </is>
      </c>
      <c r="E4004" s="72" t="inlineStr">
        <is>
          <t>СК ТАТПРОМ-ХОЛДИНГ</t>
        </is>
      </c>
      <c r="F4004" s="72" t="inlineStr">
        <is>
          <t>ТЮМЕННЕФТЕГАЗ АО</t>
        </is>
      </c>
      <c r="G4004" s="72" t="inlineStr">
        <is>
          <t>Договор №СКТПХ-01-03-2021 от 01.03.2021 Спецификация №52.6-Тюменнефтегаз-1163Д от 17.02.2025</t>
        </is>
      </c>
      <c r="H4004" s="72" t="inlineStr">
        <is>
          <t>Готовая продукция Центраторы</t>
        </is>
      </c>
      <c r="I4004" s="72" t="inlineStr">
        <is>
          <t>Центратор ПЦ 114/156/32/370 ОНГ.642.00.000-17563-02 с упаковкой</t>
        </is>
      </c>
      <c r="J4004" s="72" t="inlineStr">
        <is>
          <t>Готовая продукция Центраторы</t>
        </is>
      </c>
      <c r="K4004" s="72" t="n"/>
      <c r="L4004" s="72" t="n"/>
      <c r="M4004" s="72" t="inlineStr">
        <is>
          <t>ЕР-00026185</t>
        </is>
      </c>
      <c r="N4004" s="92" t="n">
        <v>1080</v>
      </c>
      <c r="O4004" s="82" t="n">
        <v>1609200</v>
      </c>
      <c r="Q4004" s="41" t="n">
        <v>792272.5779228132</v>
      </c>
      <c r="R4004" s="82" t="n">
        <v>360170.64</v>
      </c>
      <c r="S4004" s="61">
        <f>Q4004-R4004</f>
        <v/>
      </c>
      <c r="T4004" s="61">
        <f>O4004/N4004</f>
        <v/>
      </c>
      <c r="U4004" s="61">
        <f>R4004/N4004</f>
        <v/>
      </c>
      <c r="V4004" s="67">
        <f>P4004/O4004</f>
        <v/>
      </c>
      <c r="X4004" s="94">
        <f>AX4004+AZ4004-AY4004</f>
        <v/>
      </c>
      <c r="Y4004" s="61">
        <f>X4004/N4004</f>
        <v/>
      </c>
      <c r="AP4004" s="70">
        <f>I4004</f>
        <v/>
      </c>
      <c r="AQ4004" s="61">
        <f>SUMIFS($R:$R,$I:$I,$I4004,$AT:$AT,$AT4004)/SUMIFS($N:$N,$I:$I,$I4004,$AT:$AT,$AT4004)</f>
        <v/>
      </c>
      <c r="AR4004" s="61">
        <f>SUMIFS($Q:$Q,$I:$I,$I4004,$AT:$AT,$AT4004)/SUMIFS($N:$N,$I:$I,$I4004,$AT:$AT,$AT4004)</f>
        <v/>
      </c>
      <c r="AS4004" s="61">
        <f>SUMIFS($X:$X,$I:$I,$I4004,$AT:$AT,$AT4004)/SUMIFS($N:$N,$I:$I,$I4004,$AT:$AT,$AT4004)</f>
        <v/>
      </c>
      <c r="AT4004" s="70" t="inlineStr">
        <is>
          <t>2 квартал 2025</t>
        </is>
      </c>
      <c r="AX4004" s="82" t="n">
        <v>78974.4069412445</v>
      </c>
      <c r="AY4004" s="82" t="n">
        <v>87093.07353491923</v>
      </c>
      <c r="AZ4004" s="82" t="n">
        <v>117245.1639825105</v>
      </c>
    </row>
    <row r="4005" hidden="1" ht="11.5" customHeight="1">
      <c r="A4005" s="72" t="inlineStr">
        <is>
          <t>Центраторы</t>
        </is>
      </c>
      <c r="B4005" s="72" t="inlineStr">
        <is>
          <t>Июнь 2025 г.</t>
        </is>
      </c>
      <c r="C4005" s="72" t="inlineStr">
        <is>
          <t>Реализация товаров и услуг 00ЕР-002061 от 24.06.2025 17:01:16</t>
        </is>
      </c>
      <c r="D4005" s="72" t="inlineStr">
        <is>
          <t>шт</t>
        </is>
      </c>
      <c r="E4005" s="72" t="inlineStr">
        <is>
          <t>СК ТАТПРОМ-ХОЛДИНГ</t>
        </is>
      </c>
      <c r="F4005" s="72" t="inlineStr">
        <is>
          <t>РН-ЮГАНСКНЕФТЕГАЗ</t>
        </is>
      </c>
      <c r="G4005" s="72" t="inlineStr">
        <is>
          <t>Договор №СКТПХ-01-03-2021 от 01.03.2021 Спецификация №33.11-ЮНГ-4072Д от 05.06.2025</t>
        </is>
      </c>
      <c r="H4005" s="72" t="inlineStr">
        <is>
          <t>Готовая продукция Центраторы</t>
        </is>
      </c>
      <c r="I4005" s="72" t="inlineStr">
        <is>
          <t>Центратор ПЦ 102/121/30/350 РСЦУ.642.00.000-2112106 с упаковкой</t>
        </is>
      </c>
      <c r="J4005" s="72" t="inlineStr">
        <is>
          <t>Готовая продукция Центраторы</t>
        </is>
      </c>
      <c r="K4005" s="72" t="n"/>
      <c r="L4005" s="72" t="n"/>
      <c r="M4005" s="72" t="inlineStr">
        <is>
          <t>ЕР-00084813</t>
        </is>
      </c>
      <c r="N4005" s="81" t="n">
        <v>420</v>
      </c>
      <c r="O4005" s="82" t="n">
        <v>533400</v>
      </c>
      <c r="Q4005" s="41" t="n">
        <v>256031.9192877978</v>
      </c>
      <c r="R4005" s="82" t="n">
        <v>116393.25</v>
      </c>
      <c r="S4005" s="61">
        <f>Q4005-R4005</f>
        <v/>
      </c>
      <c r="T4005" s="61">
        <f>O4005/N4005</f>
        <v/>
      </c>
      <c r="U4005" s="61">
        <f>R4005/N4005</f>
        <v/>
      </c>
      <c r="V4005" s="67">
        <f>P4005/O4005</f>
        <v/>
      </c>
      <c r="X4005" s="94">
        <f>AX4005+AZ4005-AY4005</f>
        <v/>
      </c>
      <c r="Y4005" s="61">
        <f>X4005/N4005</f>
        <v/>
      </c>
      <c r="AP4005" s="70">
        <f>I4005</f>
        <v/>
      </c>
      <c r="AQ4005" s="61">
        <f>SUMIFS($R:$R,$I:$I,$I4005,$AT:$AT,$AT4005)/SUMIFS($N:$N,$I:$I,$I4005,$AT:$AT,$AT4005)</f>
        <v/>
      </c>
      <c r="AR4005" s="61">
        <f>SUMIFS($Q:$Q,$I:$I,$I4005,$AT:$AT,$AT4005)/SUMIFS($N:$N,$I:$I,$I4005,$AT:$AT,$AT4005)</f>
        <v/>
      </c>
      <c r="AS4005" s="61">
        <f>SUMIFS($X:$X,$I:$I,$I4005,$AT:$AT,$AT4005)/SUMIFS($N:$N,$I:$I,$I4005,$AT:$AT,$AT4005)</f>
        <v/>
      </c>
      <c r="AT4005" s="70" t="inlineStr">
        <is>
          <t>2 квартал 2025</t>
        </is>
      </c>
      <c r="AX4005" s="82" t="n">
        <v>25521.48029254691</v>
      </c>
      <c r="AY4005" s="82" t="n">
        <v>28145.11999428448</v>
      </c>
      <c r="AZ4005" s="82" t="n">
        <v>37889.11190181226</v>
      </c>
    </row>
    <row r="4006" hidden="1" ht="11.5" customHeight="1">
      <c r="A4006" s="72" t="inlineStr">
        <is>
          <t>Центраторы</t>
        </is>
      </c>
      <c r="B4006" s="72" t="inlineStr">
        <is>
          <t>Июнь 2025 г.</t>
        </is>
      </c>
      <c r="C4006" s="72" t="inlineStr">
        <is>
          <t>Реализация товаров и услуг 00ЕР-002061 от 24.06.2025 17:01:16</t>
        </is>
      </c>
      <c r="D4006" s="72" t="inlineStr">
        <is>
          <t>шт</t>
        </is>
      </c>
      <c r="E4006" s="72" t="inlineStr">
        <is>
          <t>СК ТАТПРОМ-ХОЛДИНГ</t>
        </is>
      </c>
      <c r="F4006" s="72" t="inlineStr">
        <is>
          <t>РН-ЮГАНСКНЕФТЕГАЗ</t>
        </is>
      </c>
      <c r="G4006" s="72" t="inlineStr">
        <is>
          <t>Договор №СКТПХ-01-03-2021 от 01.03.2021 Спецификация №33.11-ЮНГ-4072Д от 05.06.2025</t>
        </is>
      </c>
      <c r="H4006" s="72" t="inlineStr">
        <is>
          <t>Готовая продукция Центраторы</t>
        </is>
      </c>
      <c r="I4006" s="72" t="inlineStr">
        <is>
          <t>Центратор ПЦ 102/126/30/350 РСЦУ.642.00.000-2011138-01 с упаковкой</t>
        </is>
      </c>
      <c r="J4006" s="72" t="inlineStr">
        <is>
          <t>Готовая продукция Центраторы</t>
        </is>
      </c>
      <c r="K4006" s="72" t="n"/>
      <c r="L4006" s="72" t="n"/>
      <c r="M4006" s="72" t="inlineStr">
        <is>
          <t>ЕР-00080884</t>
        </is>
      </c>
      <c r="N4006" s="81" t="n">
        <v>140</v>
      </c>
      <c r="O4006" s="82" t="n">
        <v>177800</v>
      </c>
      <c r="Q4006" s="41" t="n">
        <v>85026.88425130172</v>
      </c>
      <c r="R4006" s="82" t="n">
        <v>38653.6</v>
      </c>
      <c r="S4006" s="61">
        <f>Q4006-R4006</f>
        <v/>
      </c>
      <c r="T4006" s="61">
        <f>O4006/N4006</f>
        <v/>
      </c>
      <c r="U4006" s="61">
        <f>R4006/N4006</f>
        <v/>
      </c>
      <c r="V4006" s="67">
        <f>P4006/O4006</f>
        <v/>
      </c>
      <c r="X4006" s="94">
        <f>AX4006+AZ4006-AY4006</f>
        <v/>
      </c>
      <c r="Y4006" s="61">
        <f>X4006/N4006</f>
        <v/>
      </c>
      <c r="AP4006" s="70">
        <f>I4006</f>
        <v/>
      </c>
      <c r="AQ4006" s="61">
        <f>SUMIFS($R:$R,$I:$I,$I4006,$AT:$AT,$AT4006)/SUMIFS($N:$N,$I:$I,$I4006,$AT:$AT,$AT4006)</f>
        <v/>
      </c>
      <c r="AR4006" s="61">
        <f>SUMIFS($Q:$Q,$I:$I,$I4006,$AT:$AT,$AT4006)/SUMIFS($N:$N,$I:$I,$I4006,$AT:$AT,$AT4006)</f>
        <v/>
      </c>
      <c r="AS4006" s="61">
        <f>SUMIFS($X:$X,$I:$I,$I4006,$AT:$AT,$AT4006)/SUMIFS($N:$N,$I:$I,$I4006,$AT:$AT,$AT4006)</f>
        <v/>
      </c>
      <c r="AT4006" s="70" t="inlineStr">
        <is>
          <t>2 квартал 2025</t>
        </is>
      </c>
      <c r="AX4006" s="82" t="n">
        <v>8475.552410779757</v>
      </c>
      <c r="AY4006" s="82" t="n">
        <v>9346.849668782977</v>
      </c>
      <c r="AZ4006" s="82" t="n">
        <v>12582.77929182225</v>
      </c>
    </row>
    <row r="4007" hidden="1" ht="11.5" customHeight="1">
      <c r="A4007" s="72" t="inlineStr">
        <is>
          <t>Центраторы</t>
        </is>
      </c>
      <c r="B4007" s="72" t="inlineStr">
        <is>
          <t>Июнь 2025 г.</t>
        </is>
      </c>
      <c r="C4007" s="72" t="inlineStr">
        <is>
          <t>Реализация товаров и услуг 00ЕР-002068 от 26.06.2025 15:01:55</t>
        </is>
      </c>
      <c r="D4007" s="72" t="inlineStr">
        <is>
          <t>шт</t>
        </is>
      </c>
      <c r="E4007" s="72" t="inlineStr">
        <is>
          <t>Протек СК ООО</t>
        </is>
      </c>
      <c r="F4007" s="72" t="inlineStr">
        <is>
          <t>ВЕЗЕРФОРД</t>
        </is>
      </c>
      <c r="G4007" s="72" t="inlineStr">
        <is>
          <t>Договор №05-03-2020 НЧТЗ-СК ПРТ от 05.03.2020 Спецификация №59.6-Везерфорд-20031-154 от 19.06.2025</t>
        </is>
      </c>
      <c r="H4007" s="72" t="inlineStr">
        <is>
          <t>Готовая продукция Центраторы</t>
        </is>
      </c>
      <c r="I4007" s="72" t="inlineStr">
        <is>
          <t>Центратор ПЦ 140/220/35/500 ОНГ.642.00.000-17572 с упаковкой</t>
        </is>
      </c>
      <c r="J4007" s="72" t="inlineStr">
        <is>
          <t>Готовая продукция Центраторы</t>
        </is>
      </c>
      <c r="K4007" s="72" t="n"/>
      <c r="L4007" s="72" t="n"/>
      <c r="M4007" s="72" t="inlineStr">
        <is>
          <t>ЕР-00018268</t>
        </is>
      </c>
      <c r="N4007" s="81" t="n">
        <v>630</v>
      </c>
      <c r="O4007" s="82" t="n">
        <v>1075410</v>
      </c>
      <c r="Q4007" s="41" t="n">
        <v>797585.7683169963</v>
      </c>
      <c r="R4007" s="82" t="n">
        <v>362586.04</v>
      </c>
      <c r="S4007" s="61">
        <f>Q4007-R4007</f>
        <v/>
      </c>
      <c r="T4007" s="61">
        <f>O4007/N4007</f>
        <v/>
      </c>
      <c r="U4007" s="61">
        <f>R4007/N4007</f>
        <v/>
      </c>
      <c r="V4007" s="67">
        <f>P4007/O4007</f>
        <v/>
      </c>
      <c r="X4007" s="94">
        <f>AX4007+AZ4007-AY4007</f>
        <v/>
      </c>
      <c r="Y4007" s="61">
        <f>X4007/N4007</f>
        <v/>
      </c>
      <c r="AP4007" s="70">
        <f>I4007</f>
        <v/>
      </c>
      <c r="AQ4007" s="61">
        <f>SUMIFS($R:$R,$I:$I,$I4007,$AT:$AT,$AT4007)/SUMIFS($N:$N,$I:$I,$I4007,$AT:$AT,$AT4007)</f>
        <v/>
      </c>
      <c r="AR4007" s="61">
        <f>SUMIFS($Q:$Q,$I:$I,$I4007,$AT:$AT,$AT4007)/SUMIFS($N:$N,$I:$I,$I4007,$AT:$AT,$AT4007)</f>
        <v/>
      </c>
      <c r="AS4007" s="61">
        <f>SUMIFS($X:$X,$I:$I,$I4007,$AT:$AT,$AT4007)/SUMIFS($N:$N,$I:$I,$I4007,$AT:$AT,$AT4007)</f>
        <v/>
      </c>
      <c r="AT4007" s="70" t="inlineStr">
        <is>
          <t>2 квартал 2025</t>
        </is>
      </c>
      <c r="AX4007" s="82" t="n">
        <v>79504.03029567972</v>
      </c>
      <c r="AY4007" s="82" t="n">
        <v>87677.14282445444</v>
      </c>
      <c r="AZ4007" s="82" t="n">
        <v>118031.4412012292</v>
      </c>
    </row>
    <row r="4008" hidden="1" ht="11.5" customHeight="1">
      <c r="A4008" s="72" t="inlineStr">
        <is>
          <t>Центраторы</t>
        </is>
      </c>
      <c r="B4008" s="72" t="inlineStr">
        <is>
          <t>Июнь 2025 г.</t>
        </is>
      </c>
      <c r="C4008" s="72" t="inlineStr">
        <is>
          <t>Реализация товаров и услуг 00ЕР-002075 от 27.06.2025 16:28:27</t>
        </is>
      </c>
      <c r="D4008" s="72" t="inlineStr">
        <is>
          <t>шт</t>
        </is>
      </c>
      <c r="E4008" s="72" t="inlineStr">
        <is>
          <t>СК ТАТПРОМ-ХОЛДИНГ</t>
        </is>
      </c>
      <c r="F4008" s="72" t="inlineStr">
        <is>
          <t>РН-ЮГАНСКНЕФТЕГАЗ</t>
        </is>
      </c>
      <c r="G4008" s="72" t="inlineStr">
        <is>
          <t>Договор поставки продукции №СКТПХ-01-03-2021 от 01.03.2021 Спецификация №24.7-ЮНГ-1334Д от 29.04.2025</t>
        </is>
      </c>
      <c r="H4008" s="72" t="inlineStr">
        <is>
          <t>Готовая продукция Центраторы</t>
        </is>
      </c>
      <c r="I4008" s="72" t="inlineStr">
        <is>
          <t>Центратор ПЦ 102/124/30/350 РСЦУ.642.00.000-2011137-03 с упаковкой</t>
        </is>
      </c>
      <c r="J4008" s="72" t="inlineStr">
        <is>
          <t>Готовая продукция Центраторы</t>
        </is>
      </c>
      <c r="K4008" s="72" t="n"/>
      <c r="L4008" s="72" t="n"/>
      <c r="M4008" s="72" t="inlineStr">
        <is>
          <t>ЕР-00080904</t>
        </is>
      </c>
      <c r="N4008" s="81" t="n">
        <v>150</v>
      </c>
      <c r="O4008" s="82" t="n">
        <v>204000</v>
      </c>
      <c r="Q4008" s="41" t="n">
        <v>91461.20313277601</v>
      </c>
      <c r="R4008" s="82" t="n">
        <v>41578.67</v>
      </c>
      <c r="S4008" s="61">
        <f>Q4008-R4008</f>
        <v/>
      </c>
      <c r="T4008" s="61">
        <f>O4008/N4008</f>
        <v/>
      </c>
      <c r="U4008" s="61">
        <f>R4008/N4008</f>
        <v/>
      </c>
      <c r="V4008" s="67">
        <f>P4008/O4008</f>
        <v/>
      </c>
      <c r="X4008" s="94">
        <f>AX4008+AZ4008-AY4008</f>
        <v/>
      </c>
      <c r="Y4008" s="61">
        <f>X4008/N4008</f>
        <v/>
      </c>
      <c r="AP4008" s="70">
        <f>I4008</f>
        <v/>
      </c>
      <c r="AQ4008" s="61">
        <f>SUMIFS($R:$R,$I:$I,$I4008,$AT:$AT,$AT4008)/SUMIFS($N:$N,$I:$I,$I4008,$AT:$AT,$AT4008)</f>
        <v/>
      </c>
      <c r="AR4008" s="61">
        <f>SUMIFS($Q:$Q,$I:$I,$I4008,$AT:$AT,$AT4008)/SUMIFS($N:$N,$I:$I,$I4008,$AT:$AT,$AT4008)</f>
        <v/>
      </c>
      <c r="AS4008" s="61">
        <f>SUMIFS($X:$X,$I:$I,$I4008,$AT:$AT,$AT4008)/SUMIFS($N:$N,$I:$I,$I4008,$AT:$AT,$AT4008)</f>
        <v/>
      </c>
      <c r="AT4008" s="70" t="inlineStr">
        <is>
          <t>2 квартал 2025</t>
        </is>
      </c>
      <c r="AX4008" s="82" t="n">
        <v>9116.930809950845</v>
      </c>
      <c r="AY4008" s="82" t="n">
        <v>10054.16255970819</v>
      </c>
      <c r="AZ4008" s="82" t="n">
        <v>13534.96770954092</v>
      </c>
    </row>
    <row r="4009" hidden="1" ht="11.5" customHeight="1">
      <c r="A4009" s="72" t="inlineStr">
        <is>
          <t>Центраторы</t>
        </is>
      </c>
      <c r="B4009" s="72" t="inlineStr">
        <is>
          <t>Июнь 2025 г.</t>
        </is>
      </c>
      <c r="C4009" s="72" t="inlineStr">
        <is>
          <t>Реализация товаров и услуг 00ЕР-002075 от 27.06.2025 16:28:27</t>
        </is>
      </c>
      <c r="D4009" s="72" t="inlineStr">
        <is>
          <t>шт</t>
        </is>
      </c>
      <c r="E4009" s="72" t="inlineStr">
        <is>
          <t>СК ТАТПРОМ-ХОЛДИНГ</t>
        </is>
      </c>
      <c r="F4009" s="72" t="inlineStr">
        <is>
          <t>РН-ЮГАНСКНЕФТЕГАЗ</t>
        </is>
      </c>
      <c r="G4009" s="72" t="inlineStr">
        <is>
          <t>Договор поставки продукции №СКТПХ-01-03-2021 от 01.03.2021 Спецификация №24.7-ЮНГ-1334Д от 29.04.2025</t>
        </is>
      </c>
      <c r="H4009" s="72" t="inlineStr">
        <is>
          <t>Готовая продукция Центраторы</t>
        </is>
      </c>
      <c r="I4009" s="72" t="inlineStr">
        <is>
          <t>Центратор ПЦ 102/126/30/350 РСЦУ.642.00.000-2011138-01 с упаковкой</t>
        </is>
      </c>
      <c r="J4009" s="72" t="inlineStr">
        <is>
          <t>Готовая продукция Центраторы</t>
        </is>
      </c>
      <c r="K4009" s="72" t="n"/>
      <c r="L4009" s="72" t="n"/>
      <c r="M4009" s="72" t="inlineStr">
        <is>
          <t>ЕР-00080884</t>
        </is>
      </c>
      <c r="N4009" s="81" t="n">
        <v>400</v>
      </c>
      <c r="O4009" s="82" t="n">
        <v>544000</v>
      </c>
      <c r="Q4009" s="41" t="n">
        <v>242933.9612886177</v>
      </c>
      <c r="R4009" s="82" t="n">
        <v>110438.86</v>
      </c>
      <c r="S4009" s="61">
        <f>Q4009-R4009</f>
        <v/>
      </c>
      <c r="T4009" s="61">
        <f>O4009/N4009</f>
        <v/>
      </c>
      <c r="U4009" s="61">
        <f>R4009/N4009</f>
        <v/>
      </c>
      <c r="V4009" s="67">
        <f>P4009/O4009</f>
        <v/>
      </c>
      <c r="X4009" s="94">
        <f>AX4009+AZ4009-AY4009</f>
        <v/>
      </c>
      <c r="Y4009" s="61">
        <f>X4009/N4009</f>
        <v/>
      </c>
      <c r="AP4009" s="70">
        <f>I4009</f>
        <v/>
      </c>
      <c r="AQ4009" s="61">
        <f>SUMIFS($R:$R,$I:$I,$I4009,$AT:$AT,$AT4009)/SUMIFS($N:$N,$I:$I,$I4009,$AT:$AT,$AT4009)</f>
        <v/>
      </c>
      <c r="AR4009" s="61">
        <f>SUMIFS($Q:$Q,$I:$I,$I4009,$AT:$AT,$AT4009)/SUMIFS($N:$N,$I:$I,$I4009,$AT:$AT,$AT4009)</f>
        <v/>
      </c>
      <c r="AS4009" s="61">
        <f>SUMIFS($X:$X,$I:$I,$I4009,$AT:$AT,$AT4009)/SUMIFS($N:$N,$I:$I,$I4009,$AT:$AT,$AT4009)</f>
        <v/>
      </c>
      <c r="AT4009" s="70" t="inlineStr">
        <is>
          <t>2 квартал 2025</t>
        </is>
      </c>
      <c r="AX4009" s="82" t="n">
        <v>24215.86465728336</v>
      </c>
      <c r="AY4009" s="82" t="n">
        <v>26705.28545883876</v>
      </c>
      <c r="AZ4009" s="82" t="n">
        <v>35950.79890671132</v>
      </c>
    </row>
    <row r="4010" hidden="1" ht="11.5" customHeight="1">
      <c r="A4010" s="72" t="inlineStr">
        <is>
          <t>Центраторы</t>
        </is>
      </c>
      <c r="B4010" s="72" t="inlineStr">
        <is>
          <t>Июнь 2025 г.</t>
        </is>
      </c>
      <c r="C4010" s="72" t="inlineStr">
        <is>
          <t>Реализация товаров и услуг 00ЕР-002076 от 27.06.2025 16:31:35</t>
        </is>
      </c>
      <c r="D4010" s="72" t="inlineStr">
        <is>
          <t>шт</t>
        </is>
      </c>
      <c r="E4010" s="72" t="inlineStr">
        <is>
          <t>СК ТАТПРОМ-ХОЛДИНГ</t>
        </is>
      </c>
      <c r="F4010" s="72" t="inlineStr">
        <is>
          <t>РН-ЮГАНСКНЕФТЕГАЗ</t>
        </is>
      </c>
      <c r="G4010" s="72" t="inlineStr">
        <is>
          <t>Договор №СКТПХ-01-03-2021 от 01.03.2021 Спецификация №33.11-ЮНГ-4072Д от 05.06.2025</t>
        </is>
      </c>
      <c r="H4010" s="72" t="inlineStr">
        <is>
          <t>Готовая продукция Центраторы</t>
        </is>
      </c>
      <c r="I4010" s="72" t="inlineStr">
        <is>
          <t>Центратор ПЦ 102/126/30/350 РСЦУ.642.00.000-2011138-01 с упаковкой</t>
        </is>
      </c>
      <c r="J4010" s="72" t="inlineStr">
        <is>
          <t>Готовая продукция Центраторы</t>
        </is>
      </c>
      <c r="K4010" s="72" t="n"/>
      <c r="L4010" s="72" t="n"/>
      <c r="M4010" s="72" t="inlineStr">
        <is>
          <t>ЕР-00080884</t>
        </is>
      </c>
      <c r="N4010" s="81" t="n">
        <v>560</v>
      </c>
      <c r="O4010" s="82" t="n">
        <v>711200</v>
      </c>
      <c r="Q4010" s="41" t="n">
        <v>335073.7543463343</v>
      </c>
      <c r="R4010" s="82" t="n">
        <v>152326.02</v>
      </c>
      <c r="S4010" s="61">
        <f>Q4010-R4010</f>
        <v/>
      </c>
      <c r="T4010" s="61">
        <f>O4010/N4010</f>
        <v/>
      </c>
      <c r="U4010" s="61">
        <f>R4010/N4010</f>
        <v/>
      </c>
      <c r="V4010" s="67">
        <f>P4010/O4010</f>
        <v/>
      </c>
      <c r="X4010" s="94">
        <f>AX4010+AZ4010-AY4010</f>
        <v/>
      </c>
      <c r="Y4010" s="61">
        <f>X4010/N4010</f>
        <v/>
      </c>
      <c r="AP4010" s="70">
        <f>I4010</f>
        <v/>
      </c>
      <c r="AQ4010" s="61">
        <f>SUMIFS($R:$R,$I:$I,$I4010,$AT:$AT,$AT4010)/SUMIFS($N:$N,$I:$I,$I4010,$AT:$AT,$AT4010)</f>
        <v/>
      </c>
      <c r="AR4010" s="61">
        <f>SUMIFS($Q:$Q,$I:$I,$I4010,$AT:$AT,$AT4010)/SUMIFS($N:$N,$I:$I,$I4010,$AT:$AT,$AT4010)</f>
        <v/>
      </c>
      <c r="AS4010" s="61">
        <f>SUMIFS($X:$X,$I:$I,$I4010,$AT:$AT,$AT4010)/SUMIFS($N:$N,$I:$I,$I4010,$AT:$AT,$AT4010)</f>
        <v/>
      </c>
      <c r="AT4010" s="70" t="inlineStr">
        <is>
          <t>2 квартал 2025</t>
        </is>
      </c>
      <c r="AX4010" s="82" t="n">
        <v>33400.43789027375</v>
      </c>
      <c r="AY4010" s="82" t="n">
        <v>36834.04416623624</v>
      </c>
      <c r="AZ4010" s="82" t="n">
        <v>49586.18835145244</v>
      </c>
    </row>
    <row r="4011" hidden="1" ht="11.5" customHeight="1">
      <c r="A4011" s="72" t="inlineStr">
        <is>
          <t>Центраторы</t>
        </is>
      </c>
      <c r="B4011" s="72" t="inlineStr">
        <is>
          <t>Июнь 2025 г.</t>
        </is>
      </c>
      <c r="C4011" s="72" t="inlineStr">
        <is>
          <t>Реализация товаров и услуг 00ЕР-002082 от 30.06.2025 10:42:19</t>
        </is>
      </c>
      <c r="D4011" s="72" t="inlineStr">
        <is>
          <t>шт</t>
        </is>
      </c>
      <c r="E4011" s="72" t="inlineStr">
        <is>
          <t>СК ТАТПРОМ-ХОЛДИНГ</t>
        </is>
      </c>
      <c r="F4011" s="72" t="inlineStr">
        <is>
          <t>БУРСЕРВИС ООО</t>
        </is>
      </c>
      <c r="G4011" s="72" t="inlineStr">
        <is>
          <t>Договор №СКТПХ-01-03-2021 от 01.03.2021 Спецификация №74-БурСервис (ООО «ННК-Оренбургнефтегаз») от 28.05.2025 г.</t>
        </is>
      </c>
      <c r="H4011" s="72" t="inlineStr">
        <is>
          <t>Готовая продукция Центраторы</t>
        </is>
      </c>
      <c r="I4011" s="72" t="inlineStr">
        <is>
          <t>Центратор ПЦ 102/126/30/350 РСЦУ.642.00.000-2011138-01 с упаковкой</t>
        </is>
      </c>
      <c r="J4011" s="72" t="inlineStr">
        <is>
          <t>Готовая продукция Центраторы</t>
        </is>
      </c>
      <c r="K4011" s="72" t="n"/>
      <c r="L4011" s="72" t="n"/>
      <c r="M4011" s="72" t="inlineStr">
        <is>
          <t>ЕР-00080884</t>
        </is>
      </c>
      <c r="N4011" s="81" t="n">
        <v>108</v>
      </c>
      <c r="O4011" s="82" t="n">
        <v>146880</v>
      </c>
      <c r="Q4011" s="41" t="n">
        <v>64496.09096937566</v>
      </c>
      <c r="R4011" s="82" t="n">
        <v>29320.21</v>
      </c>
      <c r="S4011" s="61">
        <f>Q4011-R4011</f>
        <v/>
      </c>
      <c r="T4011" s="61">
        <f>O4011/N4011</f>
        <v/>
      </c>
      <c r="U4011" s="61">
        <f>R4011/N4011</f>
        <v/>
      </c>
      <c r="V4011" s="67">
        <f>P4011/O4011</f>
        <v/>
      </c>
      <c r="X4011" s="94">
        <f>AX4011+AZ4011-AY4011</f>
        <v/>
      </c>
      <c r="Y4011" s="61">
        <f>X4011/N4011</f>
        <v/>
      </c>
      <c r="AP4011" s="70">
        <f>I4011</f>
        <v/>
      </c>
      <c r="AQ4011" s="61">
        <f>SUMIFS($R:$R,$I:$I,$I4011,$AT:$AT,$AT4011)/SUMIFS($N:$N,$I:$I,$I4011,$AT:$AT,$AT4011)</f>
        <v/>
      </c>
      <c r="AR4011" s="61">
        <f>SUMIFS($Q:$Q,$I:$I,$I4011,$AT:$AT,$AT4011)/SUMIFS($N:$N,$I:$I,$I4011,$AT:$AT,$AT4011)</f>
        <v/>
      </c>
      <c r="AS4011" s="61">
        <f>SUMIFS($X:$X,$I:$I,$I4011,$AT:$AT,$AT4011)/SUMIFS($N:$N,$I:$I,$I4011,$AT:$AT,$AT4011)</f>
        <v/>
      </c>
      <c r="AT4011" s="70" t="inlineStr">
        <is>
          <t>2 квартал 2025</t>
        </is>
      </c>
      <c r="AX4011" s="82" t="n">
        <v>6429.025409019309</v>
      </c>
      <c r="AY4011" s="82" t="n">
        <v>7089.937163088234</v>
      </c>
      <c r="AZ4011" s="82" t="n">
        <v>9544.511538896239</v>
      </c>
    </row>
    <row r="4012" ht="11.5" customHeight="1">
      <c r="A4012" s="73" t="n"/>
      <c r="B4012" s="72" t="n"/>
      <c r="C4012" s="72" t="n"/>
      <c r="D4012" s="72" t="n"/>
    </row>
    <row r="4013" ht="11.5" customHeight="1">
      <c r="A4013" s="73" t="n"/>
      <c r="B4013" s="72" t="n"/>
      <c r="C4013" s="72" t="n"/>
      <c r="D4013" s="72" t="n"/>
    </row>
    <row r="4014" ht="11.5" customHeight="1">
      <c r="A4014" s="73" t="n"/>
      <c r="B4014" s="72" t="n"/>
      <c r="C4014" s="72" t="n"/>
      <c r="D4014" s="72" t="n"/>
    </row>
    <row r="4015" ht="11.5" customHeight="1">
      <c r="A4015" s="74" t="n"/>
      <c r="B4015" s="72" t="n"/>
      <c r="C4015" s="72" t="n"/>
      <c r="D4015" s="72" t="n"/>
    </row>
    <row r="4016" ht="11.5" customHeight="1">
      <c r="A4016" s="73" t="n"/>
      <c r="B4016" s="72" t="n"/>
      <c r="C4016" s="72" t="n"/>
      <c r="D4016" s="72" t="n"/>
    </row>
    <row r="4017" ht="11.5" customHeight="1">
      <c r="A4017" s="73" t="n"/>
      <c r="B4017" s="72" t="n"/>
      <c r="C4017" s="72" t="n"/>
      <c r="D4017" s="72" t="n"/>
    </row>
    <row r="4018" ht="11.5" customHeight="1">
      <c r="A4018" s="73" t="n"/>
      <c r="B4018" s="72" t="n"/>
      <c r="C4018" s="72" t="n"/>
      <c r="D4018" s="72" t="n"/>
    </row>
    <row r="4019" ht="11.5" customHeight="1">
      <c r="A4019" s="73" t="n"/>
      <c r="B4019" s="72" t="n"/>
      <c r="C4019" s="72" t="n"/>
      <c r="D4019" s="72" t="n"/>
    </row>
    <row r="4020" ht="11.5" customHeight="1">
      <c r="A4020" s="73" t="n"/>
      <c r="B4020" s="72" t="n"/>
      <c r="C4020" s="72" t="n"/>
      <c r="D4020" s="72" t="n"/>
    </row>
    <row r="4021" ht="11.5" customHeight="1">
      <c r="A4021" s="73" t="n"/>
      <c r="B4021" s="72" t="n"/>
      <c r="C4021" s="72" t="n"/>
      <c r="D4021" s="72" t="n"/>
    </row>
    <row r="4022" ht="11.5" customHeight="1">
      <c r="A4022" s="73" t="n"/>
      <c r="B4022" s="72" t="n"/>
      <c r="C4022" s="72" t="n"/>
      <c r="D4022" s="72" t="n"/>
    </row>
    <row r="4023" ht="11.5" customHeight="1">
      <c r="A4023" s="73" t="n"/>
      <c r="B4023" s="72" t="n"/>
      <c r="C4023" s="72" t="n"/>
      <c r="D4023" s="72" t="n"/>
    </row>
    <row r="4024" ht="11.5" customHeight="1">
      <c r="A4024" s="73" t="n"/>
      <c r="B4024" s="72" t="n"/>
      <c r="C4024" s="72" t="n"/>
      <c r="D4024" s="72" t="n"/>
    </row>
    <row r="4025" ht="11.5" customHeight="1">
      <c r="A4025" s="73" t="n"/>
      <c r="B4025" s="72" t="n"/>
      <c r="C4025" s="72" t="n"/>
      <c r="D4025" s="72" t="n"/>
    </row>
    <row r="4026" ht="11.5" customHeight="1">
      <c r="A4026" s="73" t="n"/>
      <c r="B4026" s="72" t="n"/>
      <c r="C4026" s="72" t="n"/>
      <c r="D4026" s="72" t="n"/>
    </row>
    <row r="4027" ht="11.5" customHeight="1">
      <c r="A4027" s="73" t="n"/>
      <c r="B4027" s="72" t="n"/>
      <c r="C4027" s="72" t="n"/>
      <c r="D4027" s="72" t="n"/>
    </row>
    <row r="4028" ht="11.5" customHeight="1">
      <c r="A4028" s="73" t="n"/>
      <c r="B4028" s="72" t="n"/>
      <c r="C4028" s="72" t="n"/>
      <c r="D4028" s="72" t="n"/>
    </row>
    <row r="4029" ht="11.5" customHeight="1">
      <c r="A4029" s="73" t="n"/>
      <c r="B4029" s="72" t="n"/>
      <c r="C4029" s="72" t="n"/>
      <c r="D4029" s="72" t="n"/>
    </row>
    <row r="4030" ht="11.5" customHeight="1">
      <c r="A4030" s="73" t="n"/>
      <c r="B4030" s="72" t="n"/>
      <c r="C4030" s="72" t="n"/>
      <c r="D4030" s="72" t="n"/>
    </row>
    <row r="4031" ht="11.5" customHeight="1">
      <c r="A4031" s="73" t="n"/>
      <c r="B4031" s="72" t="n"/>
      <c r="C4031" s="72" t="n"/>
      <c r="D4031" s="72" t="n"/>
    </row>
    <row r="4032" ht="11.5" customHeight="1">
      <c r="A4032" s="73" t="n"/>
      <c r="B4032" s="72" t="n"/>
      <c r="C4032" s="72" t="n"/>
      <c r="D4032" s="72" t="n"/>
    </row>
    <row r="4033" ht="11.5" customHeight="1">
      <c r="A4033" s="73" t="n"/>
      <c r="B4033" s="72" t="n"/>
      <c r="C4033" s="72" t="n"/>
      <c r="D4033" s="72" t="n"/>
    </row>
    <row r="4034" ht="11.5" customHeight="1">
      <c r="A4034" s="72" t="n"/>
      <c r="B4034" s="72" t="n"/>
      <c r="C4034" s="72" t="n"/>
      <c r="D4034" s="72" t="n"/>
    </row>
    <row r="4035" ht="11.5" customHeight="1">
      <c r="A4035" s="72" t="n"/>
      <c r="B4035" s="72" t="n"/>
      <c r="C4035" s="72" t="n"/>
      <c r="D4035" s="72" t="n"/>
    </row>
    <row r="4036" ht="11.5" customHeight="1">
      <c r="A4036" s="72" t="n"/>
      <c r="B4036" s="72" t="n"/>
      <c r="C4036" s="72" t="n"/>
      <c r="D4036" s="72" t="n"/>
    </row>
    <row r="4037" ht="11.5" customHeight="1">
      <c r="A4037" s="72" t="n"/>
      <c r="B4037" s="72" t="n"/>
      <c r="C4037" s="72" t="n"/>
      <c r="D4037" s="72" t="n"/>
    </row>
    <row r="4038" ht="11.5" customHeight="1">
      <c r="A4038" s="72" t="n"/>
      <c r="B4038" s="72" t="n"/>
      <c r="C4038" s="72" t="n"/>
      <c r="D4038" s="72" t="n"/>
    </row>
    <row r="4039" ht="11.5" customHeight="1">
      <c r="A4039" s="72" t="n"/>
      <c r="B4039" s="72" t="n"/>
      <c r="C4039" s="72" t="n"/>
      <c r="D4039" s="72" t="n"/>
    </row>
    <row r="4040" ht="11.5" customHeight="1">
      <c r="A4040" s="72" t="n"/>
      <c r="B4040" s="72" t="n"/>
      <c r="C4040" s="72" t="n"/>
      <c r="D4040" s="72" t="n"/>
    </row>
    <row r="4041" ht="11.5" customHeight="1">
      <c r="A4041" s="72" t="n"/>
      <c r="B4041" s="72" t="n"/>
      <c r="C4041" s="72" t="n"/>
      <c r="D4041" s="72" t="n"/>
    </row>
    <row r="4042" ht="11.5" customHeight="1">
      <c r="A4042" s="72" t="n"/>
      <c r="B4042" s="72" t="n"/>
      <c r="C4042" s="72" t="n"/>
      <c r="D4042" s="72" t="n"/>
    </row>
    <row r="4043" ht="11.5" customHeight="1">
      <c r="A4043" s="72" t="n"/>
      <c r="B4043" s="72" t="n"/>
      <c r="C4043" s="72" t="n"/>
      <c r="D4043" s="72" t="n"/>
    </row>
    <row r="4044" ht="11.5" customHeight="1">
      <c r="A4044" s="72" t="n"/>
      <c r="B4044" s="72" t="n"/>
      <c r="C4044" s="72" t="n"/>
      <c r="D4044" s="72" t="n"/>
    </row>
    <row r="4045" ht="11.5" customHeight="1">
      <c r="A4045" s="72" t="n"/>
      <c r="B4045" s="72" t="n"/>
      <c r="C4045" s="72" t="n"/>
      <c r="D4045" s="72" t="n"/>
    </row>
    <row r="4046" ht="11.5" customHeight="1">
      <c r="A4046" s="72" t="n"/>
      <c r="B4046" s="72" t="n"/>
      <c r="C4046" s="72" t="n"/>
      <c r="D4046" s="72" t="n"/>
    </row>
    <row r="4047" ht="11.5" customHeight="1">
      <c r="A4047" s="72" t="n"/>
      <c r="B4047" s="72" t="n"/>
      <c r="C4047" s="72" t="n"/>
      <c r="D4047" s="72" t="n"/>
    </row>
    <row r="4048" ht="11.5" customHeight="1">
      <c r="A4048" s="72" t="n"/>
      <c r="B4048" s="72" t="n"/>
      <c r="C4048" s="72" t="n"/>
      <c r="D4048" s="72" t="n"/>
    </row>
    <row r="4049" ht="11.5" customHeight="1">
      <c r="A4049" s="72" t="n"/>
      <c r="B4049" s="72" t="n"/>
      <c r="C4049" s="72" t="n"/>
      <c r="D4049" s="72" t="n"/>
    </row>
    <row r="4050" ht="11.5" customHeight="1">
      <c r="A4050" s="72" t="n"/>
      <c r="B4050" s="72" t="n"/>
      <c r="C4050" s="72" t="n"/>
      <c r="D4050" s="72" t="n"/>
    </row>
    <row r="4051" ht="11.5" customHeight="1">
      <c r="A4051" s="72" t="n"/>
      <c r="B4051" s="72" t="n"/>
      <c r="C4051" s="72" t="n"/>
      <c r="D4051" s="72" t="n"/>
    </row>
    <row r="4052" ht="11.5" customHeight="1">
      <c r="A4052" s="72" t="n"/>
      <c r="B4052" s="72" t="n"/>
      <c r="C4052" s="72" t="n"/>
      <c r="D4052" s="72" t="n"/>
    </row>
    <row r="4053" ht="11.5" customHeight="1">
      <c r="A4053" s="72" t="n"/>
      <c r="B4053" s="72" t="n"/>
      <c r="C4053" s="72" t="n"/>
      <c r="D4053" s="72" t="n"/>
    </row>
    <row r="4054" ht="11.5" customHeight="1">
      <c r="A4054" s="72" t="n"/>
      <c r="B4054" s="72" t="n"/>
      <c r="C4054" s="72" t="n"/>
      <c r="D4054" s="72" t="n"/>
    </row>
    <row r="4055" ht="11.5" customHeight="1">
      <c r="A4055" s="72" t="n"/>
      <c r="B4055" s="72" t="n"/>
      <c r="C4055" s="72" t="n"/>
      <c r="D4055" s="72" t="n"/>
    </row>
    <row r="4056" ht="11.5" customHeight="1">
      <c r="A4056" s="72" t="n"/>
      <c r="B4056" s="72" t="n"/>
      <c r="C4056" s="72" t="n"/>
      <c r="D4056" s="72" t="n"/>
    </row>
    <row r="4057" ht="11.5" customHeight="1">
      <c r="A4057" s="72" t="n"/>
      <c r="B4057" s="72" t="n"/>
      <c r="C4057" s="72" t="n"/>
      <c r="D4057" s="72" t="n"/>
    </row>
    <row r="4058" ht="11.5" customHeight="1">
      <c r="A4058" s="72" t="n"/>
      <c r="B4058" s="72" t="n"/>
      <c r="C4058" s="72" t="n"/>
      <c r="D4058" s="72" t="n"/>
    </row>
    <row r="4059" ht="11.5" customHeight="1">
      <c r="A4059" s="72" t="n"/>
      <c r="B4059" s="72" t="n"/>
      <c r="C4059" s="72" t="n"/>
      <c r="D4059" s="72" t="n"/>
    </row>
    <row r="4060" ht="11.5" customHeight="1">
      <c r="A4060" s="72" t="n"/>
      <c r="B4060" s="72" t="n"/>
      <c r="C4060" s="72" t="n"/>
      <c r="D4060" s="72" t="n"/>
    </row>
    <row r="4061" ht="11.5" customHeight="1">
      <c r="A4061" s="72" t="n"/>
      <c r="B4061" s="72" t="n"/>
      <c r="C4061" s="72" t="n"/>
      <c r="D4061" s="72" t="n"/>
    </row>
    <row r="4062" ht="11.5" customHeight="1">
      <c r="A4062" s="72" t="n"/>
      <c r="B4062" s="72" t="n"/>
      <c r="C4062" s="72" t="n"/>
      <c r="D4062" s="72" t="n"/>
    </row>
    <row r="4063" ht="11.5" customHeight="1">
      <c r="A4063" s="72" t="n"/>
      <c r="B4063" s="72" t="n"/>
      <c r="C4063" s="72" t="n"/>
      <c r="D4063" s="72" t="n"/>
    </row>
    <row r="4064" ht="11.5" customHeight="1">
      <c r="A4064" s="72" t="n"/>
      <c r="B4064" s="72" t="n"/>
      <c r="C4064" s="72" t="n"/>
      <c r="D4064" s="72" t="n"/>
    </row>
    <row r="4065" ht="11.5" customHeight="1">
      <c r="A4065" s="72" t="n"/>
      <c r="B4065" s="72" t="n"/>
      <c r="C4065" s="72" t="n"/>
      <c r="D4065" s="72" t="n"/>
    </row>
    <row r="4066" ht="11.5" customHeight="1">
      <c r="A4066" s="72" t="n"/>
      <c r="B4066" s="72" t="n"/>
      <c r="C4066" s="72" t="n"/>
      <c r="D4066" s="72" t="n"/>
    </row>
    <row r="4067" ht="11.5" customHeight="1">
      <c r="A4067" s="72" t="n"/>
      <c r="B4067" s="72" t="n"/>
      <c r="C4067" s="72" t="n"/>
      <c r="D4067" s="72" t="n"/>
    </row>
    <row r="4068" ht="11.5" customHeight="1">
      <c r="A4068" s="72" t="n"/>
      <c r="B4068" s="72" t="n"/>
      <c r="C4068" s="72" t="n"/>
      <c r="D4068" s="72" t="n"/>
    </row>
    <row r="4069" ht="11.5" customHeight="1">
      <c r="A4069" s="72" t="n"/>
      <c r="B4069" s="72" t="n"/>
      <c r="C4069" s="72" t="n"/>
      <c r="D4069" s="72" t="n"/>
    </row>
    <row r="4070" ht="11.5" customHeight="1">
      <c r="A4070" s="72" t="n"/>
      <c r="B4070" s="72" t="n"/>
      <c r="C4070" s="72" t="n"/>
      <c r="D4070" s="72" t="n"/>
    </row>
    <row r="4071" ht="11.5" customHeight="1">
      <c r="A4071" s="72" t="n"/>
      <c r="B4071" s="72" t="n"/>
      <c r="C4071" s="72" t="n"/>
      <c r="D4071" s="72" t="n"/>
    </row>
    <row r="4072" ht="11.5" customHeight="1">
      <c r="A4072" s="72" t="n"/>
      <c r="B4072" s="72" t="n"/>
      <c r="C4072" s="72" t="n"/>
      <c r="D4072" s="72" t="n"/>
    </row>
    <row r="4073" ht="11.5" customHeight="1">
      <c r="A4073" s="72" t="n"/>
      <c r="B4073" s="72" t="n"/>
      <c r="C4073" s="72" t="n"/>
      <c r="D4073" s="72" t="n"/>
    </row>
    <row r="4074" ht="11.5" customHeight="1">
      <c r="A4074" s="72" t="n"/>
      <c r="B4074" s="72" t="n"/>
      <c r="C4074" s="72" t="n"/>
      <c r="D4074" s="72" t="n"/>
    </row>
    <row r="4075" ht="11.5" customHeight="1">
      <c r="A4075" s="72" t="n"/>
      <c r="B4075" s="72" t="n"/>
      <c r="C4075" s="72" t="n"/>
      <c r="D4075" s="72" t="n"/>
    </row>
    <row r="4076" ht="11.5" customHeight="1">
      <c r="A4076" s="72" t="n"/>
      <c r="B4076" s="72" t="n"/>
      <c r="C4076" s="72" t="n"/>
      <c r="D4076" s="72" t="n"/>
    </row>
    <row r="4077" ht="11.5" customHeight="1">
      <c r="A4077" s="72" t="n"/>
      <c r="B4077" s="72" t="n"/>
      <c r="C4077" s="72" t="n"/>
      <c r="D4077" s="72" t="n"/>
    </row>
    <row r="4078" ht="11.5" customHeight="1">
      <c r="A4078" s="72" t="n"/>
      <c r="B4078" s="72" t="n"/>
      <c r="C4078" s="72" t="n"/>
      <c r="D4078" s="72" t="n"/>
    </row>
    <row r="4079" ht="11.5" customHeight="1">
      <c r="A4079" s="72" t="n"/>
      <c r="B4079" s="72" t="n"/>
      <c r="C4079" s="72" t="n"/>
      <c r="D4079" s="72" t="n"/>
    </row>
    <row r="4080" ht="11.5" customHeight="1">
      <c r="A4080" s="72" t="n"/>
      <c r="B4080" s="72" t="n"/>
      <c r="C4080" s="72" t="n"/>
      <c r="D4080" s="72" t="n"/>
    </row>
    <row r="4081" ht="11.5" customHeight="1">
      <c r="A4081" s="72" t="n"/>
      <c r="B4081" s="72" t="n"/>
      <c r="C4081" s="72" t="n"/>
      <c r="D4081" s="72" t="n"/>
    </row>
    <row r="4082" ht="11.5" customHeight="1">
      <c r="A4082" s="72" t="n"/>
      <c r="B4082" s="72" t="n"/>
      <c r="C4082" s="72" t="n"/>
      <c r="D4082" s="72" t="n"/>
    </row>
    <row r="4083" ht="11.5" customHeight="1">
      <c r="A4083" s="72" t="n"/>
      <c r="B4083" s="72" t="n"/>
      <c r="C4083" s="72" t="n"/>
      <c r="D4083" s="72" t="n"/>
    </row>
    <row r="4084" ht="11.5" customHeight="1">
      <c r="A4084" s="72" t="n"/>
      <c r="B4084" s="72" t="n"/>
      <c r="C4084" s="72" t="n"/>
      <c r="D4084" s="72" t="n"/>
    </row>
    <row r="4085" ht="11.5" customHeight="1">
      <c r="A4085" s="72" t="n"/>
      <c r="B4085" s="72" t="n"/>
      <c r="C4085" s="72" t="n"/>
      <c r="D4085" s="72" t="n"/>
    </row>
    <row r="4086" ht="11.5" customHeight="1">
      <c r="A4086" s="72" t="n"/>
      <c r="B4086" s="72" t="n"/>
      <c r="C4086" s="72" t="n"/>
      <c r="D4086" s="72" t="n"/>
    </row>
    <row r="4087" ht="11.5" customHeight="1">
      <c r="A4087" s="72" t="n"/>
      <c r="B4087" s="72" t="n"/>
      <c r="C4087" s="72" t="n"/>
      <c r="D4087" s="72" t="n"/>
    </row>
    <row r="4088" ht="11.5" customHeight="1">
      <c r="A4088" s="72" t="n"/>
      <c r="B4088" s="72" t="n"/>
      <c r="C4088" s="72" t="n"/>
      <c r="D4088" s="72" t="n"/>
    </row>
    <row r="4089" ht="11.5" customHeight="1">
      <c r="A4089" s="72" t="n"/>
      <c r="B4089" s="72" t="n"/>
      <c r="C4089" s="72" t="n"/>
      <c r="D4089" s="72" t="n"/>
    </row>
    <row r="4090" ht="11.5" customHeight="1">
      <c r="A4090" s="72" t="n"/>
      <c r="B4090" s="72" t="n"/>
      <c r="C4090" s="72" t="n"/>
      <c r="D4090" s="72" t="n"/>
    </row>
    <row r="4091" ht="11.5" customHeight="1">
      <c r="A4091" s="72" t="n"/>
      <c r="B4091" s="72" t="n"/>
      <c r="C4091" s="72" t="n"/>
      <c r="D4091" s="72" t="n"/>
    </row>
    <row r="4092" ht="11.5" customHeight="1">
      <c r="A4092" s="72" t="n"/>
      <c r="B4092" s="72" t="n"/>
      <c r="C4092" s="72" t="n"/>
      <c r="D4092" s="72" t="n"/>
    </row>
    <row r="4093" ht="11.5" customHeight="1">
      <c r="A4093" s="72" t="n"/>
      <c r="B4093" s="72" t="n"/>
      <c r="C4093" s="72" t="n"/>
      <c r="D4093" s="72" t="n"/>
    </row>
    <row r="4094" ht="11.5" customHeight="1">
      <c r="A4094" s="72" t="n"/>
      <c r="B4094" s="72" t="n"/>
      <c r="C4094" s="72" t="n"/>
      <c r="D4094" s="72" t="n"/>
    </row>
    <row r="4095" ht="11.5" customHeight="1">
      <c r="A4095" s="72" t="n"/>
      <c r="B4095" s="72" t="n"/>
      <c r="C4095" s="72" t="n"/>
      <c r="D4095" s="72" t="n"/>
    </row>
    <row r="4096" ht="11.5" customHeight="1">
      <c r="A4096" s="72" t="n"/>
      <c r="B4096" s="72" t="n"/>
      <c r="C4096" s="72" t="n"/>
      <c r="D4096" s="72" t="n"/>
    </row>
    <row r="4097" ht="11.5" customHeight="1">
      <c r="A4097" s="72" t="n"/>
      <c r="B4097" s="72" t="n"/>
      <c r="C4097" s="72" t="n"/>
      <c r="D4097" s="72" t="n"/>
    </row>
    <row r="4098" ht="11.5" customHeight="1">
      <c r="A4098" s="72" t="n"/>
      <c r="B4098" s="72" t="n"/>
      <c r="C4098" s="72" t="n"/>
      <c r="D4098" s="72" t="n"/>
    </row>
    <row r="4099" ht="11.5" customHeight="1">
      <c r="A4099" s="72" t="n"/>
      <c r="B4099" s="72" t="n"/>
      <c r="C4099" s="72" t="n"/>
      <c r="D4099" s="72" t="n"/>
    </row>
    <row r="4100" ht="11.5" customHeight="1">
      <c r="A4100" s="72" t="n"/>
      <c r="B4100" s="72" t="n"/>
      <c r="C4100" s="72" t="n"/>
      <c r="D4100" s="72" t="n"/>
    </row>
    <row r="4101" ht="11.5" customHeight="1">
      <c r="A4101" s="72" t="n"/>
      <c r="B4101" s="72" t="n"/>
      <c r="C4101" s="72" t="n"/>
      <c r="D4101" s="72" t="n"/>
    </row>
    <row r="4102" ht="11.5" customHeight="1">
      <c r="A4102" s="72" t="n"/>
      <c r="B4102" s="72" t="n"/>
      <c r="C4102" s="72" t="n"/>
      <c r="D4102" s="72" t="n"/>
    </row>
    <row r="4103" ht="11.5" customHeight="1">
      <c r="A4103" s="72" t="n"/>
      <c r="B4103" s="72" t="n"/>
      <c r="C4103" s="72" t="n"/>
      <c r="D4103" s="72" t="n"/>
    </row>
    <row r="4104" ht="11.5" customHeight="1">
      <c r="A4104" s="72" t="n"/>
      <c r="B4104" s="72" t="n"/>
      <c r="C4104" s="72" t="n"/>
      <c r="D4104" s="72" t="n"/>
    </row>
    <row r="4105" ht="11.5" customHeight="1">
      <c r="A4105" s="72" t="n"/>
      <c r="B4105" s="72" t="n"/>
      <c r="C4105" s="72" t="n"/>
      <c r="D4105" s="72" t="n"/>
    </row>
    <row r="4106" ht="11.5" customHeight="1">
      <c r="A4106" s="72" t="n"/>
      <c r="B4106" s="72" t="n"/>
      <c r="C4106" s="72" t="n"/>
      <c r="D4106" s="72" t="n"/>
    </row>
    <row r="4107" ht="11.5" customHeight="1">
      <c r="A4107" s="72" t="n"/>
      <c r="B4107" s="72" t="n"/>
      <c r="C4107" s="72" t="n"/>
      <c r="D4107" s="72" t="n"/>
    </row>
    <row r="4108" ht="11.5" customHeight="1">
      <c r="A4108" s="72" t="n"/>
      <c r="B4108" s="72" t="n"/>
      <c r="C4108" s="72" t="n"/>
      <c r="D4108" s="72" t="n"/>
    </row>
    <row r="4109" ht="11.5" customHeight="1">
      <c r="A4109" s="72" t="n"/>
      <c r="B4109" s="72" t="n"/>
      <c r="C4109" s="72" t="n"/>
      <c r="D4109" s="72" t="n"/>
    </row>
    <row r="4110" ht="11.5" customHeight="1">
      <c r="A4110" s="72" t="n"/>
      <c r="B4110" s="72" t="n"/>
      <c r="C4110" s="72" t="n"/>
      <c r="D4110" s="72" t="n"/>
    </row>
    <row r="4111" ht="11.5" customHeight="1">
      <c r="A4111" s="72" t="n"/>
      <c r="B4111" s="72" t="n"/>
      <c r="C4111" s="72" t="n"/>
      <c r="D4111" s="72" t="n"/>
    </row>
    <row r="4112" ht="11.5" customHeight="1">
      <c r="A4112" s="72" t="n"/>
      <c r="B4112" s="72" t="n"/>
      <c r="C4112" s="72" t="n"/>
      <c r="D4112" s="72" t="n"/>
    </row>
    <row r="4113" ht="11.5" customHeight="1">
      <c r="A4113" s="72" t="n"/>
      <c r="B4113" s="72" t="n"/>
      <c r="C4113" s="72" t="n"/>
      <c r="D4113" s="72" t="n"/>
    </row>
    <row r="4114" ht="11.5" customHeight="1">
      <c r="A4114" s="72" t="n"/>
      <c r="B4114" s="72" t="n"/>
      <c r="C4114" s="72" t="n"/>
      <c r="D4114" s="72" t="n"/>
    </row>
    <row r="4115" ht="11.5" customHeight="1">
      <c r="A4115" s="72" t="n"/>
      <c r="B4115" s="72" t="n"/>
      <c r="C4115" s="72" t="n"/>
      <c r="D4115" s="72" t="n"/>
    </row>
    <row r="4116" ht="11.5" customHeight="1">
      <c r="A4116" s="72" t="n"/>
      <c r="B4116" s="72" t="n"/>
      <c r="C4116" s="72" t="n"/>
      <c r="D4116" s="72" t="n"/>
    </row>
    <row r="4117" ht="11.5" customHeight="1">
      <c r="A4117" s="72" t="n"/>
      <c r="B4117" s="72" t="n"/>
      <c r="C4117" s="72" t="n"/>
      <c r="D4117" s="72" t="n"/>
    </row>
    <row r="4118" ht="11.5" customHeight="1">
      <c r="A4118" s="72" t="n"/>
      <c r="B4118" s="72" t="n"/>
      <c r="C4118" s="72" t="n"/>
      <c r="D4118" s="72" t="n"/>
    </row>
    <row r="4119" ht="11.5" customHeight="1">
      <c r="A4119" s="72" t="n"/>
      <c r="B4119" s="72" t="n"/>
      <c r="C4119" s="72" t="n"/>
      <c r="D4119" s="72" t="n"/>
    </row>
    <row r="4120" ht="11.5" customHeight="1">
      <c r="A4120" s="72" t="n"/>
      <c r="B4120" s="72" t="n"/>
      <c r="C4120" s="72" t="n"/>
      <c r="D4120" s="72" t="n"/>
    </row>
    <row r="4121" ht="11.5" customHeight="1">
      <c r="A4121" s="72" t="n"/>
      <c r="B4121" s="72" t="n"/>
      <c r="C4121" s="72" t="n"/>
      <c r="D4121" s="72" t="n"/>
    </row>
    <row r="4122" ht="11.5" customHeight="1">
      <c r="A4122" s="72" t="n"/>
      <c r="B4122" s="72" t="n"/>
      <c r="C4122" s="72" t="n"/>
      <c r="D4122" s="72" t="n"/>
    </row>
    <row r="4123" ht="11.5" customHeight="1">
      <c r="A4123" s="72" t="n"/>
      <c r="B4123" s="72" t="n"/>
      <c r="C4123" s="72" t="n"/>
      <c r="D4123" s="72" t="n"/>
    </row>
    <row r="4124" ht="11.5" customHeight="1">
      <c r="A4124" s="72" t="n"/>
      <c r="B4124" s="72" t="n"/>
      <c r="C4124" s="72" t="n"/>
      <c r="D4124" s="72" t="n"/>
    </row>
    <row r="4125" ht="11.5" customHeight="1">
      <c r="A4125" s="72" t="n"/>
      <c r="B4125" s="72" t="n"/>
      <c r="C4125" s="72" t="n"/>
      <c r="D4125" s="72" t="n"/>
    </row>
    <row r="4126" ht="11.5" customHeight="1">
      <c r="A4126" s="72" t="n"/>
      <c r="B4126" s="72" t="n"/>
      <c r="C4126" s="72" t="n"/>
      <c r="D4126" s="72" t="n"/>
    </row>
    <row r="4127" ht="11.5" customHeight="1">
      <c r="A4127" s="72" t="n"/>
      <c r="B4127" s="72" t="n"/>
      <c r="C4127" s="72" t="n"/>
      <c r="D4127" s="72" t="n"/>
    </row>
    <row r="4128" ht="11.5" customHeight="1">
      <c r="A4128" s="72" t="n"/>
      <c r="B4128" s="72" t="n"/>
      <c r="C4128" s="72" t="n"/>
      <c r="D4128" s="72" t="n"/>
    </row>
    <row r="4129" ht="11.5" customHeight="1">
      <c r="A4129" s="72" t="n"/>
      <c r="B4129" s="72" t="n"/>
      <c r="C4129" s="72" t="n"/>
      <c r="D4129" s="72" t="n"/>
    </row>
    <row r="4130" ht="11.5" customHeight="1">
      <c r="A4130" s="72" t="n"/>
      <c r="B4130" s="72" t="n"/>
      <c r="C4130" s="72" t="n"/>
      <c r="D4130" s="72" t="n"/>
    </row>
    <row r="4131" ht="11.5" customHeight="1">
      <c r="A4131" s="72" t="n"/>
      <c r="B4131" s="72" t="n"/>
      <c r="C4131" s="72" t="n"/>
      <c r="D4131" s="72" t="n"/>
    </row>
    <row r="4132" ht="11.5" customHeight="1">
      <c r="A4132" s="72" t="n"/>
      <c r="B4132" s="72" t="n"/>
      <c r="C4132" s="72" t="n"/>
      <c r="D4132" s="72" t="n"/>
    </row>
    <row r="4133" ht="11.5" customHeight="1">
      <c r="A4133" s="72" t="n"/>
      <c r="B4133" s="72" t="n"/>
      <c r="C4133" s="72" t="n"/>
      <c r="D4133" s="72" t="n"/>
    </row>
    <row r="4134" ht="11.5" customHeight="1">
      <c r="A4134" s="72" t="n"/>
      <c r="B4134" s="72" t="n"/>
      <c r="C4134" s="72" t="n"/>
      <c r="D4134" s="72" t="n"/>
    </row>
    <row r="4135" ht="11.5" customHeight="1">
      <c r="A4135" s="72" t="n"/>
      <c r="B4135" s="72" t="n"/>
      <c r="C4135" s="72" t="n"/>
      <c r="D4135" s="72" t="n"/>
    </row>
    <row r="4136" ht="11.5" customHeight="1">
      <c r="A4136" s="72" t="n"/>
      <c r="B4136" s="72" t="n"/>
      <c r="C4136" s="72" t="n"/>
      <c r="D4136" s="72" t="n"/>
    </row>
    <row r="4137" ht="11.5" customHeight="1">
      <c r="A4137" s="72" t="n"/>
      <c r="B4137" s="72" t="n"/>
      <c r="C4137" s="72" t="n"/>
      <c r="D4137" s="72" t="n"/>
    </row>
    <row r="4138" ht="11.5" customHeight="1">
      <c r="A4138" s="72" t="n"/>
      <c r="B4138" s="72" t="n"/>
      <c r="C4138" s="72" t="n"/>
      <c r="D4138" s="72" t="n"/>
    </row>
    <row r="4139" ht="11.5" customHeight="1">
      <c r="A4139" s="72" t="n"/>
      <c r="B4139" s="72" t="n"/>
      <c r="C4139" s="72" t="n"/>
      <c r="D4139" s="72" t="n"/>
    </row>
    <row r="4140" ht="11.5" customHeight="1">
      <c r="A4140" s="72" t="n"/>
      <c r="B4140" s="72" t="n"/>
      <c r="C4140" s="72" t="n"/>
      <c r="D4140" s="72" t="n"/>
    </row>
    <row r="4141" ht="11.5" customHeight="1">
      <c r="A4141" s="72" t="n"/>
      <c r="B4141" s="72" t="n"/>
      <c r="C4141" s="72" t="n"/>
      <c r="D4141" s="72" t="n"/>
    </row>
    <row r="4142" ht="11.5" customHeight="1">
      <c r="A4142" s="72" t="n"/>
      <c r="B4142" s="72" t="n"/>
      <c r="C4142" s="72" t="n"/>
      <c r="D4142" s="72" t="n"/>
    </row>
    <row r="4143" ht="11.5" customHeight="1">
      <c r="A4143" s="72" t="n"/>
      <c r="B4143" s="72" t="n"/>
      <c r="C4143" s="72" t="n"/>
      <c r="D4143" s="72" t="n"/>
    </row>
    <row r="4144" ht="11.5" customHeight="1">
      <c r="A4144" s="72" t="n"/>
      <c r="B4144" s="72" t="n"/>
      <c r="C4144" s="72" t="n"/>
      <c r="D4144" s="72" t="n"/>
    </row>
    <row r="4145" ht="11.5" customHeight="1">
      <c r="A4145" s="72" t="n"/>
      <c r="B4145" s="72" t="n"/>
      <c r="C4145" s="72" t="n"/>
      <c r="D4145" s="72" t="n"/>
    </row>
    <row r="4146" ht="11.5" customHeight="1">
      <c r="A4146" s="72" t="n"/>
      <c r="B4146" s="72" t="n"/>
      <c r="C4146" s="72" t="n"/>
      <c r="D4146" s="72" t="n"/>
    </row>
    <row r="4147" ht="11.5" customHeight="1">
      <c r="A4147" s="72" t="n"/>
      <c r="B4147" s="72" t="n"/>
      <c r="C4147" s="72" t="n"/>
      <c r="D4147" s="72" t="n"/>
    </row>
    <row r="4148" ht="11.5" customHeight="1">
      <c r="A4148" s="72" t="n"/>
      <c r="B4148" s="72" t="n"/>
      <c r="C4148" s="72" t="n"/>
      <c r="D4148" s="72" t="n"/>
    </row>
    <row r="4149" ht="11.5" customHeight="1">
      <c r="A4149" s="72" t="n"/>
      <c r="B4149" s="72" t="n"/>
      <c r="C4149" s="72" t="n"/>
      <c r="D4149" s="72" t="n"/>
    </row>
    <row r="4150" ht="11.5" customHeight="1">
      <c r="A4150" s="72" t="n"/>
      <c r="B4150" s="72" t="n"/>
      <c r="C4150" s="72" t="n"/>
      <c r="D4150" s="72" t="n"/>
    </row>
    <row r="4151" ht="11.5" customHeight="1">
      <c r="A4151" s="72" t="n"/>
      <c r="B4151" s="72" t="n"/>
      <c r="C4151" s="72" t="n"/>
      <c r="D4151" s="72" t="n"/>
    </row>
    <row r="4152" ht="11.5" customHeight="1">
      <c r="A4152" s="72" t="n"/>
      <c r="B4152" s="72" t="n"/>
      <c r="C4152" s="72" t="n"/>
      <c r="D4152" s="72" t="n"/>
    </row>
    <row r="4153" ht="11.5" customHeight="1">
      <c r="A4153" s="72" t="n"/>
      <c r="B4153" s="72" t="n"/>
      <c r="C4153" s="72" t="n"/>
      <c r="D4153" s="72" t="n"/>
    </row>
    <row r="4154" ht="11.5" customHeight="1">
      <c r="A4154" s="72" t="n"/>
      <c r="B4154" s="72" t="n"/>
      <c r="C4154" s="72" t="n"/>
      <c r="D4154" s="72" t="n"/>
    </row>
    <row r="4155" ht="11.5" customHeight="1">
      <c r="A4155" s="72" t="n"/>
      <c r="B4155" s="72" t="n"/>
      <c r="C4155" s="72" t="n"/>
      <c r="D4155" s="72" t="n"/>
    </row>
    <row r="4156" ht="11.5" customHeight="1">
      <c r="A4156" s="72" t="n"/>
      <c r="B4156" s="72" t="n"/>
      <c r="C4156" s="72" t="n"/>
      <c r="D4156" s="72" t="n"/>
    </row>
    <row r="4157" ht="11.5" customHeight="1">
      <c r="A4157" s="72" t="n"/>
      <c r="B4157" s="72" t="n"/>
      <c r="C4157" s="72" t="n"/>
      <c r="D4157" s="72" t="n"/>
    </row>
    <row r="4158" ht="11.5" customHeight="1">
      <c r="A4158" s="72" t="n"/>
      <c r="B4158" s="72" t="n"/>
      <c r="C4158" s="72" t="n"/>
      <c r="D4158" s="72" t="n"/>
    </row>
    <row r="4159" ht="11.5" customHeight="1">
      <c r="A4159" s="72" t="n"/>
      <c r="B4159" s="72" t="n"/>
      <c r="C4159" s="72" t="n"/>
      <c r="D4159" s="72" t="n"/>
    </row>
    <row r="4160" ht="11.5" customHeight="1">
      <c r="A4160" s="72" t="n"/>
      <c r="B4160" s="72" t="n"/>
      <c r="C4160" s="72" t="n"/>
      <c r="D4160" s="72" t="n"/>
    </row>
    <row r="4161" ht="11.5" customHeight="1">
      <c r="A4161" s="72" t="n"/>
      <c r="B4161" s="72" t="n"/>
      <c r="C4161" s="72" t="n"/>
      <c r="D4161" s="72" t="n"/>
    </row>
    <row r="4162" ht="11.5" customHeight="1">
      <c r="A4162" s="72" t="n"/>
      <c r="B4162" s="72" t="n"/>
      <c r="C4162" s="72" t="n"/>
      <c r="D4162" s="72" t="n"/>
    </row>
    <row r="4163" ht="11.5" customHeight="1">
      <c r="A4163" s="72" t="n"/>
      <c r="B4163" s="72" t="n"/>
      <c r="C4163" s="72" t="n"/>
      <c r="D4163" s="72" t="n"/>
    </row>
    <row r="4164" ht="11.5" customHeight="1">
      <c r="A4164" s="72" t="n"/>
      <c r="B4164" s="72" t="n"/>
      <c r="C4164" s="72" t="n"/>
      <c r="D4164" s="72" t="n"/>
    </row>
    <row r="4165" ht="11.5" customHeight="1">
      <c r="A4165" s="72" t="n"/>
      <c r="B4165" s="72" t="n"/>
      <c r="C4165" s="72" t="n"/>
      <c r="D4165" s="72" t="n"/>
    </row>
    <row r="4166" ht="11.5" customHeight="1">
      <c r="A4166" s="72" t="n"/>
      <c r="B4166" s="72" t="n"/>
      <c r="C4166" s="72" t="n"/>
      <c r="D4166" s="72" t="n"/>
    </row>
    <row r="4167" ht="11.5" customHeight="1">
      <c r="A4167" s="72" t="n"/>
      <c r="B4167" s="72" t="n"/>
      <c r="C4167" s="72" t="n"/>
      <c r="D4167" s="72" t="n"/>
    </row>
    <row r="4168" ht="11.5" customHeight="1">
      <c r="A4168" s="72" t="n"/>
      <c r="B4168" s="72" t="n"/>
      <c r="C4168" s="72" t="n"/>
      <c r="D4168" s="72" t="n"/>
    </row>
    <row r="4169" ht="11.5" customHeight="1">
      <c r="A4169" s="72" t="n"/>
      <c r="B4169" s="72" t="n"/>
      <c r="C4169" s="72" t="n"/>
      <c r="D4169" s="72" t="n"/>
    </row>
    <row r="4170" ht="11.5" customHeight="1">
      <c r="A4170" s="72" t="n"/>
      <c r="B4170" s="72" t="n"/>
      <c r="C4170" s="72" t="n"/>
      <c r="D4170" s="72" t="n"/>
    </row>
    <row r="4171" ht="11.5" customHeight="1">
      <c r="A4171" s="72" t="n"/>
      <c r="B4171" s="72" t="n"/>
      <c r="C4171" s="72" t="n"/>
      <c r="D4171" s="72" t="n"/>
    </row>
    <row r="4172" ht="11.5" customHeight="1">
      <c r="A4172" s="72" t="n"/>
      <c r="B4172" s="72" t="n"/>
      <c r="C4172" s="72" t="n"/>
      <c r="D4172" s="72" t="n"/>
    </row>
    <row r="4173" ht="11.5" customHeight="1">
      <c r="A4173" s="72" t="n"/>
      <c r="B4173" s="72" t="n"/>
      <c r="C4173" s="72" t="n"/>
      <c r="D4173" s="72" t="n"/>
    </row>
    <row r="4174" ht="11.5" customHeight="1">
      <c r="A4174" s="72" t="n"/>
      <c r="B4174" s="72" t="n"/>
      <c r="C4174" s="72" t="n"/>
      <c r="D4174" s="72" t="n"/>
    </row>
    <row r="4175" ht="11.5" customHeight="1">
      <c r="A4175" s="72" t="n"/>
      <c r="B4175" s="72" t="n"/>
      <c r="C4175" s="72" t="n"/>
      <c r="D4175" s="72" t="n"/>
    </row>
    <row r="4176" ht="11.5" customHeight="1">
      <c r="A4176" s="72" t="n"/>
      <c r="B4176" s="72" t="n"/>
      <c r="C4176" s="72" t="n"/>
      <c r="D4176" s="72" t="n"/>
    </row>
    <row r="4177" ht="11.5" customHeight="1">
      <c r="A4177" s="72" t="n"/>
      <c r="B4177" s="72" t="n"/>
      <c r="C4177" s="72" t="n"/>
      <c r="D4177" s="72" t="n"/>
    </row>
    <row r="4178" ht="11.5" customHeight="1">
      <c r="A4178" s="72" t="n"/>
      <c r="B4178" s="72" t="n"/>
      <c r="C4178" s="72" t="n"/>
      <c r="D4178" s="72" t="n"/>
    </row>
    <row r="4179" ht="11.5" customHeight="1">
      <c r="A4179" s="72" t="n"/>
      <c r="B4179" s="72" t="n"/>
      <c r="C4179" s="72" t="n"/>
      <c r="D4179" s="72" t="n"/>
    </row>
    <row r="4180" ht="11.5" customHeight="1">
      <c r="A4180" s="72" t="n"/>
      <c r="B4180" s="72" t="n"/>
      <c r="C4180" s="72" t="n"/>
      <c r="D4180" s="72" t="n"/>
    </row>
    <row r="4181" ht="11.5" customHeight="1">
      <c r="A4181" s="72" t="n"/>
      <c r="B4181" s="72" t="n"/>
      <c r="C4181" s="72" t="n"/>
      <c r="D4181" s="72" t="n"/>
    </row>
    <row r="4182" ht="11.5" customHeight="1">
      <c r="A4182" s="72" t="n"/>
      <c r="B4182" s="72" t="n"/>
      <c r="C4182" s="72" t="n"/>
      <c r="D4182" s="72" t="n"/>
    </row>
    <row r="4183" ht="11.5" customHeight="1">
      <c r="A4183" s="72" t="n"/>
      <c r="B4183" s="72" t="n"/>
      <c r="C4183" s="72" t="n"/>
      <c r="D4183" s="72" t="n"/>
    </row>
    <row r="4184" ht="11.5" customHeight="1">
      <c r="A4184" s="72" t="n"/>
      <c r="B4184" s="72" t="n"/>
      <c r="C4184" s="72" t="n"/>
      <c r="D4184" s="72" t="n"/>
    </row>
    <row r="4185" ht="11.5" customHeight="1">
      <c r="A4185" s="72" t="n"/>
      <c r="B4185" s="72" t="n"/>
      <c r="C4185" s="72" t="n"/>
      <c r="D4185" s="72" t="n"/>
    </row>
    <row r="4186" ht="11.5" customHeight="1">
      <c r="A4186" s="72" t="n"/>
      <c r="B4186" s="72" t="n"/>
      <c r="C4186" s="72" t="n"/>
      <c r="D4186" s="72" t="n"/>
    </row>
    <row r="4187" ht="11.5" customHeight="1">
      <c r="A4187" s="72" t="n"/>
      <c r="B4187" s="72" t="n"/>
      <c r="C4187" s="72" t="n"/>
      <c r="D4187" s="72" t="n"/>
    </row>
    <row r="4188" ht="11.5" customHeight="1">
      <c r="A4188" s="72" t="n"/>
      <c r="B4188" s="72" t="n"/>
      <c r="C4188" s="72" t="n"/>
      <c r="D4188" s="72" t="n"/>
    </row>
    <row r="4189" ht="11.5" customHeight="1">
      <c r="A4189" s="72" t="n"/>
      <c r="B4189" s="72" t="n"/>
      <c r="C4189" s="72" t="n"/>
      <c r="D4189" s="72" t="n"/>
    </row>
    <row r="4190" ht="11.5" customHeight="1">
      <c r="A4190" s="72" t="n"/>
      <c r="B4190" s="72" t="n"/>
      <c r="C4190" s="72" t="n"/>
      <c r="D4190" s="72" t="n"/>
    </row>
    <row r="4191" ht="11.5" customHeight="1">
      <c r="A4191" s="72" t="n"/>
      <c r="B4191" s="72" t="n"/>
      <c r="C4191" s="72" t="n"/>
      <c r="D4191" s="72" t="n"/>
    </row>
    <row r="4192" ht="11.5" customHeight="1">
      <c r="A4192" s="72" t="n"/>
      <c r="B4192" s="72" t="n"/>
      <c r="C4192" s="72" t="n"/>
      <c r="D4192" s="72" t="n"/>
    </row>
    <row r="4193" ht="11.5" customHeight="1">
      <c r="A4193" s="72" t="n"/>
      <c r="B4193" s="72" t="n"/>
      <c r="C4193" s="72" t="n"/>
      <c r="D4193" s="72" t="n"/>
    </row>
    <row r="4194" ht="11.5" customHeight="1">
      <c r="A4194" s="72" t="n"/>
      <c r="B4194" s="72" t="n"/>
      <c r="C4194" s="72" t="n"/>
      <c r="D4194" s="72" t="n"/>
    </row>
    <row r="4195" ht="11.5" customHeight="1">
      <c r="A4195" s="72" t="n"/>
      <c r="B4195" s="72" t="n"/>
      <c r="C4195" s="72" t="n"/>
      <c r="D4195" s="72" t="n"/>
    </row>
    <row r="4196" ht="11.5" customHeight="1">
      <c r="A4196" s="72" t="n"/>
      <c r="B4196" s="72" t="n"/>
      <c r="C4196" s="72" t="n"/>
      <c r="D4196" s="72" t="n"/>
    </row>
    <row r="4197" ht="11.5" customHeight="1">
      <c r="A4197" s="72" t="n"/>
      <c r="B4197" s="72" t="n"/>
      <c r="C4197" s="72" t="n"/>
      <c r="D4197" s="72" t="n"/>
    </row>
    <row r="4198" ht="11.5" customHeight="1">
      <c r="A4198" s="72" t="n"/>
      <c r="B4198" s="72" t="n"/>
      <c r="C4198" s="72" t="n"/>
      <c r="D4198" s="72" t="n"/>
    </row>
    <row r="4199" ht="11.5" customHeight="1">
      <c r="A4199" s="72" t="n"/>
      <c r="B4199" s="72" t="n"/>
      <c r="C4199" s="72" t="n"/>
      <c r="D4199" s="72" t="n"/>
    </row>
    <row r="4200" ht="11.5" customHeight="1">
      <c r="A4200" s="72" t="n"/>
      <c r="B4200" s="72" t="n"/>
      <c r="C4200" s="72" t="n"/>
      <c r="D4200" s="72" t="n"/>
    </row>
    <row r="4201" ht="11.5" customHeight="1">
      <c r="A4201" s="72" t="n"/>
      <c r="B4201" s="72" t="n"/>
      <c r="C4201" s="72" t="n"/>
      <c r="D4201" s="72" t="n"/>
    </row>
    <row r="4202" ht="11.5" customHeight="1">
      <c r="A4202" s="72" t="n"/>
      <c r="B4202" s="72" t="n"/>
      <c r="C4202" s="72" t="n"/>
      <c r="D4202" s="72" t="n"/>
    </row>
    <row r="4203" ht="11.5" customHeight="1">
      <c r="A4203" s="72" t="n"/>
      <c r="B4203" s="72" t="n"/>
      <c r="C4203" s="72" t="n"/>
      <c r="D4203" s="72" t="n"/>
    </row>
    <row r="4204" ht="11.5" customHeight="1">
      <c r="A4204" s="72" t="n"/>
      <c r="B4204" s="72" t="n"/>
      <c r="C4204" s="72" t="n"/>
      <c r="D4204" s="72" t="n"/>
    </row>
    <row r="4205" ht="11.5" customHeight="1">
      <c r="A4205" s="72" t="n"/>
      <c r="B4205" s="72" t="n"/>
      <c r="C4205" s="72" t="n"/>
      <c r="D4205" s="72" t="n"/>
    </row>
    <row r="4206" ht="11.5" customHeight="1">
      <c r="A4206" s="72" t="n"/>
      <c r="B4206" s="72" t="n"/>
      <c r="C4206" s="72" t="n"/>
      <c r="D4206" s="72" t="n"/>
    </row>
    <row r="4207" ht="11.5" customHeight="1">
      <c r="A4207" s="72" t="n"/>
      <c r="B4207" s="72" t="n"/>
      <c r="C4207" s="72" t="n"/>
      <c r="D4207" s="72" t="n"/>
    </row>
    <row r="4208" ht="11.5" customHeight="1">
      <c r="A4208" s="72" t="n"/>
      <c r="B4208" s="72" t="n"/>
      <c r="C4208" s="72" t="n"/>
      <c r="D4208" s="72" t="n"/>
    </row>
    <row r="4209" ht="11.5" customHeight="1">
      <c r="A4209" s="72" t="n"/>
      <c r="B4209" s="72" t="n"/>
      <c r="C4209" s="72" t="n"/>
      <c r="D4209" s="72" t="n"/>
    </row>
    <row r="4210" ht="11.5" customHeight="1">
      <c r="A4210" s="72" t="n"/>
      <c r="B4210" s="72" t="n"/>
      <c r="C4210" s="72" t="n"/>
      <c r="D4210" s="72" t="n"/>
    </row>
    <row r="4211" ht="11.5" customHeight="1">
      <c r="A4211" s="72" t="n"/>
      <c r="B4211" s="72" t="n"/>
      <c r="C4211" s="72" t="n"/>
      <c r="D4211" s="72" t="n"/>
    </row>
    <row r="4212" ht="11.5" customHeight="1">
      <c r="A4212" s="72" t="n"/>
      <c r="B4212" s="72" t="n"/>
      <c r="C4212" s="72" t="n"/>
      <c r="D4212" s="72" t="n"/>
    </row>
    <row r="4213" ht="11.5" customHeight="1">
      <c r="A4213" s="72" t="n"/>
      <c r="B4213" s="72" t="n"/>
      <c r="C4213" s="72" t="n"/>
      <c r="D4213" s="72" t="n"/>
    </row>
    <row r="4214" ht="11.5" customHeight="1">
      <c r="A4214" s="72" t="n"/>
      <c r="B4214" s="72" t="n"/>
      <c r="C4214" s="72" t="n"/>
      <c r="D4214" s="72" t="n"/>
    </row>
    <row r="4215" ht="11.5" customHeight="1">
      <c r="A4215" s="72" t="n"/>
      <c r="B4215" s="72" t="n"/>
      <c r="C4215" s="72" t="n"/>
      <c r="D4215" s="72" t="n"/>
    </row>
    <row r="4216" ht="11.5" customHeight="1">
      <c r="A4216" s="72" t="n"/>
      <c r="B4216" s="72" t="n"/>
      <c r="C4216" s="72" t="n"/>
      <c r="D4216" s="72" t="n"/>
    </row>
    <row r="4217" ht="11.5" customHeight="1">
      <c r="A4217" s="72" t="n"/>
      <c r="B4217" s="72" t="n"/>
      <c r="C4217" s="72" t="n"/>
      <c r="D4217" s="72" t="n"/>
    </row>
    <row r="4218" ht="11.5" customHeight="1">
      <c r="A4218" s="72" t="n"/>
      <c r="B4218" s="72" t="n"/>
      <c r="C4218" s="72" t="n"/>
      <c r="D4218" s="72" t="n"/>
    </row>
    <row r="4219" ht="11.5" customHeight="1">
      <c r="A4219" s="72" t="n"/>
      <c r="B4219" s="72" t="n"/>
      <c r="C4219" s="72" t="n"/>
      <c r="D4219" s="72" t="n"/>
    </row>
    <row r="4220" ht="11.5" customHeight="1">
      <c r="A4220" s="72" t="n"/>
      <c r="B4220" s="72" t="n"/>
      <c r="C4220" s="72" t="n"/>
      <c r="D4220" s="72" t="n"/>
    </row>
    <row r="4221" ht="11.5" customHeight="1">
      <c r="A4221" s="72" t="n"/>
      <c r="B4221" s="72" t="n"/>
      <c r="C4221" s="72" t="n"/>
      <c r="D4221" s="72" t="n"/>
    </row>
    <row r="4222" ht="11.5" customHeight="1">
      <c r="A4222" s="72" t="n"/>
      <c r="B4222" s="72" t="n"/>
      <c r="C4222" s="72" t="n"/>
      <c r="D4222" s="72" t="n"/>
    </row>
    <row r="4223" ht="11.5" customHeight="1">
      <c r="A4223" s="72" t="n"/>
      <c r="B4223" s="72" t="n"/>
      <c r="C4223" s="72" t="n"/>
      <c r="D4223" s="72" t="n"/>
    </row>
    <row r="4224" ht="11.5" customHeight="1">
      <c r="A4224" s="72" t="n"/>
      <c r="B4224" s="72" t="n"/>
      <c r="C4224" s="72" t="n"/>
      <c r="D4224" s="72" t="n"/>
    </row>
    <row r="4225" ht="11.5" customHeight="1">
      <c r="A4225" s="72" t="n"/>
      <c r="B4225" s="72" t="n"/>
      <c r="C4225" s="72" t="n"/>
      <c r="D4225" s="72" t="n"/>
    </row>
    <row r="4226" ht="11.5" customHeight="1">
      <c r="A4226" s="72" t="n"/>
      <c r="B4226" s="72" t="n"/>
      <c r="C4226" s="72" t="n"/>
      <c r="D4226" s="72" t="n"/>
    </row>
    <row r="4227" ht="11.5" customHeight="1">
      <c r="A4227" s="72" t="n"/>
      <c r="B4227" s="72" t="n"/>
      <c r="C4227" s="72" t="n"/>
      <c r="D4227" s="72" t="n"/>
    </row>
    <row r="4228" ht="11.5" customHeight="1">
      <c r="A4228" s="72" t="n"/>
      <c r="B4228" s="72" t="n"/>
      <c r="C4228" s="72" t="n"/>
      <c r="D4228" s="72" t="n"/>
    </row>
    <row r="4229" ht="11.5" customHeight="1">
      <c r="A4229" s="72" t="n"/>
      <c r="B4229" s="72" t="n"/>
      <c r="C4229" s="72" t="n"/>
      <c r="D4229" s="72" t="n"/>
    </row>
    <row r="4230" ht="11.5" customHeight="1">
      <c r="A4230" s="72" t="n"/>
      <c r="B4230" s="72" t="n"/>
      <c r="C4230" s="72" t="n"/>
      <c r="D4230" s="72" t="n"/>
    </row>
    <row r="4231" ht="11.5" customHeight="1">
      <c r="A4231" s="72" t="n"/>
      <c r="B4231" s="72" t="n"/>
      <c r="C4231" s="72" t="n"/>
      <c r="D4231" s="72" t="n"/>
    </row>
    <row r="4232" ht="11.5" customHeight="1">
      <c r="A4232" s="72" t="n"/>
      <c r="B4232" s="72" t="n"/>
      <c r="C4232" s="72" t="n"/>
      <c r="D4232" s="72" t="n"/>
    </row>
    <row r="4233" ht="11.5" customHeight="1">
      <c r="A4233" s="72" t="n"/>
      <c r="B4233" s="72" t="n"/>
      <c r="C4233" s="72" t="n"/>
      <c r="D4233" s="72" t="n"/>
    </row>
    <row r="4234" ht="11.5" customHeight="1">
      <c r="A4234" s="72" t="n"/>
      <c r="B4234" s="72" t="n"/>
      <c r="C4234" s="72" t="n"/>
      <c r="D4234" s="72" t="n"/>
    </row>
    <row r="4235" ht="11.5" customHeight="1">
      <c r="A4235" s="72" t="n"/>
      <c r="B4235" s="72" t="n"/>
      <c r="C4235" s="72" t="n"/>
      <c r="D4235" s="72" t="n"/>
    </row>
    <row r="4236" ht="11.5" customHeight="1">
      <c r="A4236" s="72" t="n"/>
      <c r="B4236" s="72" t="n"/>
      <c r="C4236" s="72" t="n"/>
      <c r="D4236" s="72" t="n"/>
    </row>
    <row r="4237" ht="11.5" customHeight="1">
      <c r="A4237" s="72" t="n"/>
      <c r="B4237" s="72" t="n"/>
      <c r="C4237" s="72" t="n"/>
      <c r="D4237" s="72" t="n"/>
    </row>
    <row r="4238" ht="11.5" customHeight="1">
      <c r="A4238" s="72" t="n"/>
      <c r="B4238" s="72" t="n"/>
      <c r="C4238" s="72" t="n"/>
      <c r="D4238" s="72" t="n"/>
    </row>
    <row r="4239" ht="11.5" customHeight="1">
      <c r="A4239" s="72" t="n"/>
      <c r="B4239" s="72" t="n"/>
      <c r="C4239" s="72" t="n"/>
      <c r="D4239" s="72" t="n"/>
    </row>
    <row r="4240" ht="11.5" customHeight="1">
      <c r="A4240" s="72" t="n"/>
      <c r="B4240" s="72" t="n"/>
      <c r="C4240" s="72" t="n"/>
      <c r="D4240" s="72" t="n"/>
    </row>
    <row r="4241" ht="11.5" customHeight="1">
      <c r="A4241" s="72" t="n"/>
      <c r="B4241" s="72" t="n"/>
      <c r="C4241" s="72" t="n"/>
      <c r="D4241" s="72" t="n"/>
    </row>
    <row r="4242" ht="11.5" customHeight="1">
      <c r="A4242" s="72" t="n"/>
      <c r="B4242" s="72" t="n"/>
      <c r="C4242" s="72" t="n"/>
      <c r="D4242" s="72" t="n"/>
    </row>
    <row r="4243" ht="11.5" customHeight="1">
      <c r="A4243" s="72" t="n"/>
      <c r="B4243" s="72" t="n"/>
      <c r="C4243" s="72" t="n"/>
      <c r="D4243" s="72" t="n"/>
    </row>
    <row r="4244" ht="11.5" customHeight="1">
      <c r="A4244" s="72" t="n"/>
      <c r="B4244" s="72" t="n"/>
      <c r="C4244" s="72" t="n"/>
      <c r="D4244" s="72" t="n"/>
    </row>
    <row r="4245" ht="11.5" customHeight="1">
      <c r="A4245" s="72" t="n"/>
      <c r="B4245" s="72" t="n"/>
      <c r="C4245" s="72" t="n"/>
      <c r="D4245" s="72" t="n"/>
    </row>
    <row r="4246" ht="11.5" customHeight="1">
      <c r="A4246" s="72" t="n"/>
      <c r="B4246" s="72" t="n"/>
      <c r="C4246" s="72" t="n"/>
      <c r="D4246" s="72" t="n"/>
    </row>
    <row r="4247" ht="11.5" customHeight="1">
      <c r="A4247" s="72" t="n"/>
      <c r="B4247" s="72" t="n"/>
      <c r="C4247" s="72" t="n"/>
      <c r="D4247" s="72" t="n"/>
    </row>
    <row r="4248" ht="11.5" customHeight="1">
      <c r="A4248" s="72" t="n"/>
      <c r="B4248" s="72" t="n"/>
      <c r="C4248" s="72" t="n"/>
      <c r="D4248" s="72" t="n"/>
    </row>
    <row r="4249" ht="11.5" customHeight="1">
      <c r="A4249" s="72" t="n"/>
      <c r="B4249" s="72" t="n"/>
      <c r="C4249" s="72" t="n"/>
      <c r="D4249" s="72" t="n"/>
    </row>
    <row r="4250" ht="11.5" customHeight="1">
      <c r="A4250" s="72" t="n"/>
      <c r="B4250" s="72" t="n"/>
      <c r="C4250" s="72" t="n"/>
      <c r="D4250" s="72" t="n"/>
    </row>
    <row r="4251" ht="11.5" customHeight="1">
      <c r="A4251" s="72" t="n"/>
      <c r="B4251" s="72" t="n"/>
      <c r="C4251" s="72" t="n"/>
      <c r="D4251" s="72" t="n"/>
    </row>
    <row r="4252" ht="11.5" customHeight="1">
      <c r="A4252" s="72" t="n"/>
      <c r="B4252" s="72" t="n"/>
      <c r="C4252" s="72" t="n"/>
      <c r="D4252" s="72" t="n"/>
    </row>
    <row r="4253" ht="11.5" customHeight="1">
      <c r="A4253" s="72" t="n"/>
      <c r="B4253" s="72" t="n"/>
      <c r="C4253" s="72" t="n"/>
      <c r="D4253" s="72" t="n"/>
    </row>
    <row r="4254" ht="11.5" customHeight="1">
      <c r="A4254" s="72" t="n"/>
      <c r="B4254" s="72" t="n"/>
      <c r="C4254" s="72" t="n"/>
      <c r="D4254" s="72" t="n"/>
    </row>
    <row r="4255" ht="11.5" customHeight="1">
      <c r="A4255" s="72" t="n"/>
      <c r="B4255" s="72" t="n"/>
      <c r="C4255" s="72" t="n"/>
      <c r="D4255" s="72" t="n"/>
    </row>
    <row r="4256" ht="11.5" customHeight="1">
      <c r="A4256" s="72" t="n"/>
      <c r="B4256" s="72" t="n"/>
      <c r="C4256" s="72" t="n"/>
      <c r="D4256" s="72" t="n"/>
    </row>
    <row r="4257" ht="11.5" customHeight="1">
      <c r="A4257" s="72" t="n"/>
      <c r="B4257" s="72" t="n"/>
      <c r="C4257" s="72" t="n"/>
      <c r="D4257" s="72" t="n"/>
    </row>
    <row r="4258" ht="11.5" customHeight="1">
      <c r="A4258" s="72" t="n"/>
      <c r="B4258" s="72" t="n"/>
      <c r="C4258" s="72" t="n"/>
      <c r="D4258" s="72" t="n"/>
    </row>
    <row r="4259" ht="11.5" customHeight="1">
      <c r="A4259" s="72" t="n"/>
      <c r="B4259" s="72" t="n"/>
      <c r="C4259" s="72" t="n"/>
      <c r="D4259" s="72" t="n"/>
    </row>
    <row r="4260" ht="11.5" customHeight="1">
      <c r="A4260" s="72" t="n"/>
      <c r="B4260" s="72" t="n"/>
      <c r="C4260" s="72" t="n"/>
      <c r="D4260" s="72" t="n"/>
    </row>
    <row r="4261" ht="11.5" customHeight="1">
      <c r="A4261" s="72" t="n"/>
      <c r="B4261" s="72" t="n"/>
      <c r="C4261" s="72" t="n"/>
      <c r="D4261" s="72" t="n"/>
    </row>
    <row r="4262" ht="11.5" customHeight="1">
      <c r="A4262" s="72" t="n"/>
      <c r="B4262" s="72" t="n"/>
      <c r="C4262" s="72" t="n"/>
      <c r="D4262" s="72" t="n"/>
    </row>
    <row r="4263" ht="11.5" customHeight="1">
      <c r="A4263" s="72" t="n"/>
      <c r="B4263" s="72" t="n"/>
      <c r="C4263" s="72" t="n"/>
      <c r="D4263" s="72" t="n"/>
    </row>
    <row r="4264" ht="11.5" customHeight="1">
      <c r="A4264" s="72" t="n"/>
      <c r="B4264" s="72" t="n"/>
      <c r="C4264" s="72" t="n"/>
      <c r="D4264" s="72" t="n"/>
    </row>
    <row r="4265" ht="11.5" customHeight="1">
      <c r="A4265" s="72" t="n"/>
      <c r="B4265" s="72" t="n"/>
      <c r="C4265" s="72" t="n"/>
      <c r="D4265" s="72" t="n"/>
    </row>
    <row r="4266" ht="11.5" customHeight="1">
      <c r="A4266" s="72" t="n"/>
      <c r="B4266" s="72" t="n"/>
      <c r="C4266" s="72" t="n"/>
      <c r="D4266" s="72" t="n"/>
    </row>
    <row r="4267" ht="11.5" customHeight="1">
      <c r="A4267" s="72" t="n"/>
      <c r="B4267" s="72" t="n"/>
      <c r="C4267" s="72" t="n"/>
      <c r="D4267" s="72" t="n"/>
    </row>
    <row r="4268" ht="11.5" customHeight="1">
      <c r="A4268" s="72" t="n"/>
      <c r="B4268" s="72" t="n"/>
      <c r="C4268" s="72" t="n"/>
      <c r="D4268" s="72" t="n"/>
    </row>
    <row r="4269" ht="11.5" customHeight="1">
      <c r="A4269" s="72" t="n"/>
      <c r="B4269" s="72" t="n"/>
      <c r="C4269" s="72" t="n"/>
      <c r="D4269" s="72" t="n"/>
    </row>
    <row r="4270" ht="11.5" customHeight="1">
      <c r="A4270" s="72" t="n"/>
      <c r="B4270" s="72" t="n"/>
      <c r="C4270" s="72" t="n"/>
      <c r="D4270" s="72" t="n"/>
    </row>
    <row r="4271" ht="11.5" customHeight="1">
      <c r="A4271" s="72" t="n"/>
      <c r="B4271" s="72" t="n"/>
      <c r="C4271" s="72" t="n"/>
      <c r="D4271" s="72" t="n"/>
    </row>
    <row r="4272" ht="11.5" customHeight="1">
      <c r="A4272" s="72" t="n"/>
      <c r="B4272" s="72" t="n"/>
      <c r="C4272" s="72" t="n"/>
      <c r="D4272" s="72" t="n"/>
    </row>
    <row r="4273" ht="11.5" customHeight="1">
      <c r="A4273" s="72" t="n"/>
      <c r="B4273" s="72" t="n"/>
      <c r="C4273" s="72" t="n"/>
      <c r="D4273" s="72" t="n"/>
    </row>
    <row r="4274" ht="11.5" customHeight="1">
      <c r="A4274" s="72" t="n"/>
      <c r="B4274" s="72" t="n"/>
      <c r="C4274" s="72" t="n"/>
      <c r="D4274" s="72" t="n"/>
    </row>
    <row r="4275" ht="11.5" customHeight="1">
      <c r="A4275" s="72" t="n"/>
      <c r="B4275" s="72" t="n"/>
      <c r="C4275" s="72" t="n"/>
      <c r="D4275" s="72" t="n"/>
    </row>
    <row r="4276" ht="11.5" customHeight="1">
      <c r="A4276" s="72" t="n"/>
      <c r="B4276" s="72" t="n"/>
      <c r="C4276" s="72" t="n"/>
      <c r="D4276" s="72" t="n"/>
    </row>
    <row r="4277" ht="11.5" customHeight="1">
      <c r="A4277" s="72" t="n"/>
      <c r="B4277" s="72" t="n"/>
      <c r="C4277" s="72" t="n"/>
      <c r="D4277" s="72" t="n"/>
    </row>
    <row r="4278" ht="11.5" customHeight="1">
      <c r="A4278" s="72" t="n"/>
      <c r="B4278" s="72" t="n"/>
      <c r="C4278" s="72" t="n"/>
      <c r="D4278" s="72" t="n"/>
    </row>
    <row r="4279" ht="11.5" customHeight="1">
      <c r="A4279" s="72" t="n"/>
      <c r="B4279" s="72" t="n"/>
      <c r="C4279" s="72" t="n"/>
      <c r="D4279" s="72" t="n"/>
    </row>
    <row r="4280" ht="11.5" customHeight="1">
      <c r="A4280" s="72" t="n"/>
      <c r="B4280" s="72" t="n"/>
      <c r="C4280" s="72" t="n"/>
      <c r="D4280" s="72" t="n"/>
    </row>
    <row r="4281" ht="11.5" customHeight="1">
      <c r="A4281" s="72" t="n"/>
      <c r="B4281" s="72" t="n"/>
      <c r="C4281" s="72" t="n"/>
      <c r="D4281" s="72" t="n"/>
    </row>
    <row r="4282" ht="11.5" customHeight="1">
      <c r="A4282" s="72" t="n"/>
      <c r="B4282" s="72" t="n"/>
      <c r="C4282" s="72" t="n"/>
      <c r="D4282" s="72" t="n"/>
    </row>
    <row r="4283" ht="11.5" customHeight="1">
      <c r="A4283" s="72" t="n"/>
      <c r="B4283" s="72" t="n"/>
      <c r="C4283" s="72" t="n"/>
      <c r="D4283" s="72" t="n"/>
    </row>
    <row r="4284" ht="11.5" customHeight="1">
      <c r="A4284" s="72" t="n"/>
      <c r="B4284" s="72" t="n"/>
      <c r="C4284" s="72" t="n"/>
      <c r="D4284" s="72" t="n"/>
    </row>
    <row r="4285" ht="11.5" customHeight="1">
      <c r="A4285" s="72" t="n"/>
      <c r="B4285" s="72" t="n"/>
      <c r="C4285" s="72" t="n"/>
      <c r="D4285" s="72" t="n"/>
    </row>
    <row r="4286" ht="11.5" customHeight="1">
      <c r="A4286" s="72" t="n"/>
      <c r="B4286" s="72" t="n"/>
      <c r="C4286" s="72" t="n"/>
      <c r="D4286" s="72" t="n"/>
    </row>
    <row r="4287" ht="11.5" customHeight="1">
      <c r="A4287" s="72" t="n"/>
      <c r="B4287" s="72" t="n"/>
      <c r="C4287" s="72" t="n"/>
      <c r="D4287" s="72" t="n"/>
    </row>
    <row r="4288" ht="11.5" customHeight="1">
      <c r="A4288" s="72" t="n"/>
      <c r="B4288" s="72" t="n"/>
      <c r="C4288" s="72" t="n"/>
      <c r="D4288" s="72" t="n"/>
    </row>
    <row r="4289" ht="11.5" customHeight="1">
      <c r="A4289" s="72" t="n"/>
      <c r="B4289" s="72" t="n"/>
      <c r="C4289" s="72" t="n"/>
      <c r="D4289" s="72" t="n"/>
    </row>
    <row r="4290" ht="11.5" customHeight="1">
      <c r="A4290" s="72" t="n"/>
      <c r="B4290" s="72" t="n"/>
      <c r="C4290" s="72" t="n"/>
      <c r="D4290" s="72" t="n"/>
    </row>
    <row r="4291" ht="11.5" customHeight="1">
      <c r="A4291" s="72" t="n"/>
      <c r="B4291" s="72" t="n"/>
      <c r="C4291" s="72" t="n"/>
      <c r="D4291" s="72" t="n"/>
    </row>
    <row r="4292" ht="11.5" customHeight="1">
      <c r="A4292" s="72" t="n"/>
      <c r="B4292" s="72" t="n"/>
      <c r="C4292" s="72" t="n"/>
      <c r="D4292" s="72" t="n"/>
    </row>
    <row r="4293" ht="11.5" customHeight="1">
      <c r="A4293" s="72" t="n"/>
      <c r="B4293" s="72" t="n"/>
      <c r="C4293" s="72" t="n"/>
      <c r="D4293" s="72" t="n"/>
    </row>
    <row r="4294" ht="11.5" customHeight="1">
      <c r="A4294" s="72" t="n"/>
      <c r="B4294" s="72" t="n"/>
      <c r="C4294" s="72" t="n"/>
      <c r="D4294" s="72" t="n"/>
    </row>
    <row r="4295" ht="11.5" customHeight="1">
      <c r="A4295" s="72" t="n"/>
      <c r="B4295" s="72" t="n"/>
      <c r="C4295" s="72" t="n"/>
      <c r="D4295" s="72" t="n"/>
    </row>
    <row r="4296" ht="11.5" customHeight="1">
      <c r="A4296" s="72" t="n"/>
      <c r="B4296" s="72" t="n"/>
      <c r="C4296" s="72" t="n"/>
      <c r="D4296" s="72" t="n"/>
    </row>
    <row r="4297" ht="11.5" customHeight="1">
      <c r="A4297" s="72" t="n"/>
      <c r="B4297" s="72" t="n"/>
      <c r="C4297" s="72" t="n"/>
      <c r="D4297" s="72" t="n"/>
    </row>
    <row r="4298" ht="11.5" customHeight="1">
      <c r="A4298" s="72" t="n"/>
      <c r="B4298" s="72" t="n"/>
      <c r="C4298" s="72" t="n"/>
      <c r="D4298" s="72" t="n"/>
    </row>
    <row r="4299" ht="11.5" customHeight="1">
      <c r="A4299" s="72" t="n"/>
      <c r="B4299" s="72" t="n"/>
      <c r="C4299" s="72" t="n"/>
      <c r="D4299" s="72" t="n"/>
    </row>
    <row r="4300" ht="11.5" customHeight="1">
      <c r="A4300" s="72" t="n"/>
      <c r="B4300" s="72" t="n"/>
      <c r="C4300" s="72" t="n"/>
      <c r="D4300" s="72" t="n"/>
    </row>
    <row r="4301" ht="11.5" customHeight="1">
      <c r="A4301" s="72" t="n"/>
      <c r="B4301" s="72" t="n"/>
      <c r="C4301" s="72" t="n"/>
      <c r="D4301" s="72" t="n"/>
    </row>
    <row r="4302" ht="11.5" customHeight="1">
      <c r="A4302" s="72" t="n"/>
      <c r="B4302" s="72" t="n"/>
      <c r="C4302" s="72" t="n"/>
      <c r="D4302" s="72" t="n"/>
    </row>
    <row r="4303" ht="11.5" customHeight="1">
      <c r="A4303" s="72" t="n"/>
      <c r="B4303" s="72" t="n"/>
      <c r="C4303" s="72" t="n"/>
      <c r="D4303" s="72" t="n"/>
    </row>
    <row r="4304" ht="11.5" customHeight="1">
      <c r="A4304" s="72" t="n"/>
      <c r="B4304" s="72" t="n"/>
      <c r="C4304" s="72" t="n"/>
      <c r="D4304" s="72" t="n"/>
    </row>
    <row r="4305" ht="11.5" customHeight="1">
      <c r="A4305" s="72" t="n"/>
      <c r="B4305" s="72" t="n"/>
      <c r="C4305" s="72" t="n"/>
      <c r="D4305" s="72" t="n"/>
    </row>
    <row r="4306" ht="11.5" customHeight="1">
      <c r="A4306" s="72" t="n"/>
      <c r="B4306" s="72" t="n"/>
      <c r="C4306" s="72" t="n"/>
      <c r="D4306" s="72" t="n"/>
    </row>
    <row r="4307" ht="11.5" customHeight="1">
      <c r="A4307" s="72" t="n"/>
      <c r="B4307" s="72" t="n"/>
      <c r="C4307" s="72" t="n"/>
      <c r="D4307" s="72" t="n"/>
    </row>
    <row r="4308" ht="11.5" customHeight="1">
      <c r="A4308" s="72" t="n"/>
      <c r="B4308" s="72" t="n"/>
      <c r="C4308" s="72" t="n"/>
      <c r="D4308" s="72" t="n"/>
    </row>
    <row r="4309" ht="11.5" customHeight="1">
      <c r="A4309" s="72" t="n"/>
      <c r="B4309" s="72" t="n"/>
      <c r="C4309" s="72" t="n"/>
      <c r="D4309" s="72" t="n"/>
    </row>
    <row r="4310" ht="11.5" customHeight="1">
      <c r="A4310" s="72" t="n"/>
      <c r="B4310" s="72" t="n"/>
      <c r="C4310" s="72" t="n"/>
      <c r="D4310" s="72" t="n"/>
    </row>
    <row r="4311" ht="11.5" customHeight="1">
      <c r="A4311" s="72" t="n"/>
      <c r="B4311" s="72" t="n"/>
      <c r="C4311" s="72" t="n"/>
      <c r="D4311" s="72" t="n"/>
    </row>
    <row r="4312" ht="11.5" customHeight="1">
      <c r="A4312" s="72" t="n"/>
      <c r="B4312" s="72" t="n"/>
      <c r="C4312" s="72" t="n"/>
      <c r="D4312" s="72" t="n"/>
    </row>
    <row r="4313" ht="11.5" customHeight="1">
      <c r="A4313" s="72" t="n"/>
      <c r="B4313" s="72" t="n"/>
      <c r="C4313" s="72" t="n"/>
      <c r="D4313" s="72" t="n"/>
    </row>
    <row r="4314" ht="11.5" customHeight="1">
      <c r="A4314" s="72" t="n"/>
      <c r="B4314" s="72" t="n"/>
      <c r="C4314" s="72" t="n"/>
      <c r="D4314" s="72" t="n"/>
    </row>
    <row r="4315" ht="11.5" customHeight="1">
      <c r="A4315" s="72" t="n"/>
      <c r="B4315" s="72" t="n"/>
      <c r="C4315" s="72" t="n"/>
      <c r="D4315" s="72" t="n"/>
    </row>
    <row r="4316" ht="11.5" customHeight="1">
      <c r="A4316" s="72" t="n"/>
      <c r="B4316" s="72" t="n"/>
      <c r="C4316" s="72" t="n"/>
      <c r="D4316" s="72" t="n"/>
    </row>
    <row r="4317" ht="11.5" customHeight="1">
      <c r="A4317" s="72" t="n"/>
      <c r="B4317" s="72" t="n"/>
      <c r="C4317" s="72" t="n"/>
      <c r="D4317" s="72" t="n"/>
    </row>
    <row r="4318" ht="11.5" customHeight="1">
      <c r="A4318" s="72" t="n"/>
      <c r="B4318" s="72" t="n"/>
      <c r="C4318" s="72" t="n"/>
      <c r="D4318" s="72" t="n"/>
    </row>
    <row r="4319" ht="11.5" customHeight="1">
      <c r="A4319" s="72" t="n"/>
      <c r="B4319" s="72" t="n"/>
      <c r="C4319" s="72" t="n"/>
      <c r="D4319" s="72" t="n"/>
    </row>
    <row r="4320" ht="11.5" customHeight="1">
      <c r="A4320" s="72" t="n"/>
      <c r="B4320" s="72" t="n"/>
      <c r="C4320" s="72" t="n"/>
      <c r="D4320" s="72" t="n"/>
    </row>
    <row r="4321" ht="11.5" customHeight="1">
      <c r="A4321" s="72" t="n"/>
      <c r="B4321" s="72" t="n"/>
      <c r="C4321" s="72" t="n"/>
      <c r="D4321" s="72" t="n"/>
    </row>
    <row r="4322" ht="11.5" customHeight="1">
      <c r="A4322" s="72" t="n"/>
      <c r="B4322" s="72" t="n"/>
      <c r="C4322" s="72" t="n"/>
      <c r="D4322" s="72" t="n"/>
    </row>
    <row r="4323" ht="11.5" customHeight="1">
      <c r="A4323" s="72" t="n"/>
      <c r="B4323" s="72" t="n"/>
      <c r="C4323" s="72" t="n"/>
      <c r="D4323" s="72" t="n"/>
    </row>
    <row r="4324" ht="11.5" customHeight="1">
      <c r="A4324" s="72" t="n"/>
      <c r="B4324" s="72" t="n"/>
      <c r="C4324" s="72" t="n"/>
      <c r="D4324" s="72" t="n"/>
    </row>
    <row r="4325" ht="11.5" customHeight="1">
      <c r="A4325" s="72" t="n"/>
      <c r="B4325" s="72" t="n"/>
      <c r="C4325" s="72" t="n"/>
      <c r="D4325" s="72" t="n"/>
    </row>
    <row r="4326" ht="11.5" customHeight="1">
      <c r="A4326" s="72" t="n"/>
      <c r="B4326" s="72" t="n"/>
      <c r="C4326" s="72" t="n"/>
      <c r="D4326" s="72" t="n"/>
    </row>
    <row r="4327" ht="11.5" customHeight="1">
      <c r="A4327" s="72" t="n"/>
      <c r="B4327" s="72" t="n"/>
      <c r="C4327" s="72" t="n"/>
      <c r="D4327" s="72" t="n"/>
    </row>
    <row r="4328" ht="11.5" customHeight="1">
      <c r="A4328" s="72" t="n"/>
      <c r="B4328" s="72" t="n"/>
      <c r="C4328" s="72" t="n"/>
      <c r="D4328" s="72" t="n"/>
    </row>
    <row r="4329" ht="11.5" customHeight="1">
      <c r="A4329" s="72" t="n"/>
      <c r="B4329" s="72" t="n"/>
      <c r="C4329" s="72" t="n"/>
      <c r="D4329" s="72" t="n"/>
    </row>
    <row r="4330" ht="11.5" customHeight="1">
      <c r="A4330" s="72" t="n"/>
      <c r="B4330" s="72" t="n"/>
      <c r="C4330" s="72" t="n"/>
      <c r="D4330" s="72" t="n"/>
    </row>
    <row r="4331" ht="11.5" customHeight="1">
      <c r="A4331" s="72" t="n"/>
      <c r="B4331" s="72" t="n"/>
      <c r="C4331" s="72" t="n"/>
      <c r="D4331" s="72" t="n"/>
    </row>
    <row r="4332" ht="11.5" customHeight="1">
      <c r="A4332" s="72" t="n"/>
      <c r="B4332" s="72" t="n"/>
      <c r="C4332" s="72" t="n"/>
      <c r="D4332" s="72" t="n"/>
    </row>
    <row r="4333" ht="11.5" customHeight="1">
      <c r="A4333" s="72" t="n"/>
      <c r="B4333" s="72" t="n"/>
      <c r="C4333" s="72" t="n"/>
      <c r="D4333" s="72" t="n"/>
    </row>
    <row r="4334" ht="11.5" customHeight="1">
      <c r="A4334" s="72" t="n"/>
      <c r="B4334" s="72" t="n"/>
      <c r="C4334" s="72" t="n"/>
      <c r="D4334" s="72" t="n"/>
    </row>
    <row r="4335" ht="11.5" customHeight="1">
      <c r="A4335" s="72" t="n"/>
      <c r="B4335" s="72" t="n"/>
      <c r="C4335" s="72" t="n"/>
      <c r="D4335" s="72" t="n"/>
    </row>
    <row r="4336" ht="11.5" customHeight="1">
      <c r="A4336" s="72" t="n"/>
      <c r="B4336" s="72" t="n"/>
      <c r="C4336" s="72" t="n"/>
      <c r="D4336" s="72" t="n"/>
    </row>
    <row r="4337" ht="11.5" customHeight="1">
      <c r="A4337" s="72" t="n"/>
      <c r="B4337" s="72" t="n"/>
      <c r="C4337" s="72" t="n"/>
      <c r="D4337" s="72" t="n"/>
    </row>
    <row r="4338" ht="11.5" customHeight="1">
      <c r="A4338" s="72" t="n"/>
      <c r="B4338" s="72" t="n"/>
      <c r="C4338" s="72" t="n"/>
      <c r="D4338" s="72" t="n"/>
    </row>
    <row r="4339" ht="11.5" customHeight="1">
      <c r="A4339" s="72" t="n"/>
      <c r="B4339" s="72" t="n"/>
      <c r="C4339" s="72" t="n"/>
      <c r="D4339" s="72" t="n"/>
    </row>
    <row r="4340" ht="11.5" customHeight="1">
      <c r="A4340" s="72" t="n"/>
      <c r="B4340" s="72" t="n"/>
      <c r="C4340" s="72" t="n"/>
      <c r="D4340" s="72" t="n"/>
    </row>
    <row r="4341" ht="11.5" customHeight="1">
      <c r="A4341" s="72" t="n"/>
      <c r="B4341" s="72" t="n"/>
      <c r="C4341" s="72" t="n"/>
      <c r="D4341" s="72" t="n"/>
    </row>
    <row r="4342" ht="11.5" customHeight="1">
      <c r="A4342" s="72" t="n"/>
      <c r="B4342" s="72" t="n"/>
      <c r="C4342" s="72" t="n"/>
      <c r="D4342" s="72" t="n"/>
    </row>
    <row r="4343" ht="11.5" customHeight="1">
      <c r="A4343" s="72" t="n"/>
      <c r="B4343" s="72" t="n"/>
      <c r="C4343" s="72" t="n"/>
      <c r="D4343" s="72" t="n"/>
    </row>
    <row r="4344" ht="11.5" customHeight="1">
      <c r="A4344" s="72" t="n"/>
      <c r="B4344" s="72" t="n"/>
      <c r="C4344" s="72" t="n"/>
      <c r="D4344" s="72" t="n"/>
    </row>
    <row r="4345" ht="11.5" customHeight="1">
      <c r="A4345" s="72" t="n"/>
      <c r="B4345" s="72" t="n"/>
      <c r="C4345" s="72" t="n"/>
      <c r="D4345" s="72" t="n"/>
    </row>
    <row r="4346" ht="11.5" customHeight="1">
      <c r="A4346" s="72" t="n"/>
      <c r="B4346" s="72" t="n"/>
      <c r="C4346" s="72" t="n"/>
      <c r="D4346" s="72" t="n"/>
    </row>
    <row r="4347" ht="11.5" customHeight="1">
      <c r="A4347" s="72" t="n"/>
      <c r="B4347" s="72" t="n"/>
      <c r="C4347" s="72" t="n"/>
      <c r="D4347" s="72" t="n"/>
    </row>
    <row r="4348" ht="11.5" customHeight="1">
      <c r="A4348" s="72" t="n"/>
      <c r="B4348" s="72" t="n"/>
      <c r="C4348" s="72" t="n"/>
      <c r="D4348" s="72" t="n"/>
    </row>
    <row r="4349" ht="11.5" customHeight="1">
      <c r="A4349" s="72" t="n"/>
      <c r="B4349" s="72" t="n"/>
      <c r="C4349" s="72" t="n"/>
      <c r="D4349" s="72" t="n"/>
    </row>
    <row r="4350" ht="11.5" customHeight="1">
      <c r="A4350" s="72" t="n"/>
      <c r="B4350" s="72" t="n"/>
      <c r="C4350" s="72" t="n"/>
      <c r="D4350" s="72" t="n"/>
    </row>
    <row r="4351" ht="11.5" customHeight="1">
      <c r="A4351" s="72" t="n"/>
      <c r="B4351" s="72" t="n"/>
      <c r="C4351" s="72" t="n"/>
      <c r="D4351" s="72" t="n"/>
    </row>
    <row r="4352" ht="11.5" customHeight="1">
      <c r="A4352" s="72" t="n"/>
      <c r="B4352" s="72" t="n"/>
      <c r="C4352" s="72" t="n"/>
      <c r="D4352" s="72" t="n"/>
    </row>
    <row r="4353" ht="11.5" customHeight="1">
      <c r="A4353" s="72" t="n"/>
      <c r="B4353" s="72" t="n"/>
      <c r="C4353" s="72" t="n"/>
      <c r="D4353" s="72" t="n"/>
    </row>
    <row r="4354" ht="11.5" customHeight="1">
      <c r="A4354" s="72" t="n"/>
      <c r="B4354" s="72" t="n"/>
      <c r="C4354" s="72" t="n"/>
      <c r="D4354" s="72" t="n"/>
    </row>
    <row r="4355" ht="11.5" customHeight="1">
      <c r="A4355" s="72" t="n"/>
      <c r="B4355" s="72" t="n"/>
      <c r="C4355" s="72" t="n"/>
      <c r="D4355" s="72" t="n"/>
    </row>
    <row r="4356" ht="11.5" customHeight="1">
      <c r="A4356" s="72" t="n"/>
      <c r="B4356" s="72" t="n"/>
      <c r="C4356" s="72" t="n"/>
      <c r="D4356" s="72" t="n"/>
    </row>
    <row r="4357" ht="11.5" customHeight="1">
      <c r="A4357" s="72" t="n"/>
      <c r="B4357" s="72" t="n"/>
      <c r="C4357" s="72" t="n"/>
      <c r="D4357" s="72" t="n"/>
    </row>
    <row r="4358" ht="11.5" customHeight="1">
      <c r="A4358" s="72" t="n"/>
      <c r="B4358" s="72" t="n"/>
      <c r="C4358" s="72" t="n"/>
      <c r="D4358" s="72" t="n"/>
    </row>
    <row r="4359" ht="11.5" customHeight="1">
      <c r="A4359" s="72" t="n"/>
      <c r="B4359" s="72" t="n"/>
      <c r="C4359" s="72" t="n"/>
      <c r="D4359" s="72" t="n"/>
    </row>
    <row r="4360" ht="11.5" customHeight="1">
      <c r="A4360" s="72" t="n"/>
      <c r="B4360" s="72" t="n"/>
      <c r="C4360" s="72" t="n"/>
      <c r="D4360" s="72" t="n"/>
    </row>
    <row r="4361" ht="11.5" customHeight="1">
      <c r="A4361" s="72" t="n"/>
      <c r="B4361" s="72" t="n"/>
      <c r="C4361" s="72" t="n"/>
      <c r="D4361" s="72" t="n"/>
    </row>
    <row r="4362" ht="11.5" customHeight="1">
      <c r="A4362" s="72" t="n"/>
      <c r="B4362" s="72" t="n"/>
      <c r="C4362" s="72" t="n"/>
      <c r="D4362" s="72" t="n"/>
    </row>
    <row r="4363" ht="11.5" customHeight="1">
      <c r="A4363" s="72" t="n"/>
      <c r="B4363" s="72" t="n"/>
      <c r="C4363" s="72" t="n"/>
      <c r="D4363" s="72" t="n"/>
    </row>
    <row r="4364" ht="11.5" customHeight="1">
      <c r="A4364" s="72" t="n"/>
      <c r="B4364" s="72" t="n"/>
      <c r="C4364" s="72" t="n"/>
      <c r="D4364" s="72" t="n"/>
    </row>
    <row r="4365" ht="11.5" customHeight="1">
      <c r="A4365" s="72" t="n"/>
      <c r="B4365" s="72" t="n"/>
      <c r="C4365" s="72" t="n"/>
      <c r="D4365" s="72" t="n"/>
    </row>
    <row r="4366" ht="11.5" customHeight="1">
      <c r="A4366" s="72" t="n"/>
      <c r="B4366" s="72" t="n"/>
      <c r="C4366" s="72" t="n"/>
      <c r="D4366" s="72" t="n"/>
    </row>
    <row r="4367" ht="11.5" customHeight="1">
      <c r="A4367" s="72" t="n"/>
      <c r="B4367" s="72" t="n"/>
      <c r="C4367" s="72" t="n"/>
      <c r="D4367" s="72" t="n"/>
    </row>
    <row r="4368" ht="11.5" customHeight="1">
      <c r="A4368" s="72" t="n"/>
      <c r="B4368" s="72" t="n"/>
      <c r="C4368" s="72" t="n"/>
      <c r="D4368" s="72" t="n"/>
    </row>
    <row r="4369" ht="11.5" customHeight="1">
      <c r="A4369" s="72" t="n"/>
      <c r="B4369" s="72" t="n"/>
      <c r="C4369" s="72" t="n"/>
      <c r="D4369" s="72" t="n"/>
    </row>
    <row r="4370" ht="11.5" customHeight="1">
      <c r="A4370" s="72" t="n"/>
      <c r="B4370" s="72" t="n"/>
      <c r="C4370" s="72" t="n"/>
      <c r="D4370" s="72" t="n"/>
    </row>
    <row r="4371" ht="11.5" customHeight="1">
      <c r="A4371" s="72" t="n"/>
      <c r="B4371" s="72" t="n"/>
      <c r="C4371" s="72" t="n"/>
      <c r="D4371" s="72" t="n"/>
    </row>
    <row r="4372" ht="11.5" customHeight="1">
      <c r="A4372" s="72" t="n"/>
      <c r="B4372" s="72" t="n"/>
      <c r="C4372" s="72" t="n"/>
      <c r="D4372" s="72" t="n"/>
    </row>
    <row r="4373" ht="11.5" customHeight="1">
      <c r="A4373" s="72" t="n"/>
      <c r="B4373" s="72" t="n"/>
      <c r="C4373" s="72" t="n"/>
      <c r="D4373" s="72" t="n"/>
    </row>
    <row r="4374" ht="11.5" customHeight="1">
      <c r="A4374" s="72" t="n"/>
      <c r="B4374" s="72" t="n"/>
      <c r="C4374" s="72" t="n"/>
      <c r="D4374" s="72" t="n"/>
    </row>
    <row r="4375" ht="11.5" customHeight="1">
      <c r="A4375" s="72" t="n"/>
      <c r="B4375" s="72" t="n"/>
      <c r="C4375" s="72" t="n"/>
      <c r="D4375" s="72" t="n"/>
    </row>
    <row r="4376" ht="11.5" customHeight="1">
      <c r="A4376" s="72" t="n"/>
      <c r="B4376" s="72" t="n"/>
      <c r="C4376" s="72" t="n"/>
      <c r="D4376" s="72" t="n"/>
    </row>
    <row r="4377" ht="11.5" customHeight="1">
      <c r="A4377" s="72" t="n"/>
      <c r="B4377" s="72" t="n"/>
      <c r="C4377" s="72" t="n"/>
      <c r="D4377" s="72" t="n"/>
    </row>
    <row r="4378" ht="11.5" customHeight="1">
      <c r="A4378" s="72" t="n"/>
      <c r="B4378" s="72" t="n"/>
      <c r="C4378" s="72" t="n"/>
      <c r="D4378" s="72" t="n"/>
    </row>
    <row r="4379" ht="11.5" customHeight="1">
      <c r="A4379" s="72" t="n"/>
      <c r="B4379" s="72" t="n"/>
      <c r="C4379" s="72" t="n"/>
      <c r="D4379" s="72" t="n"/>
    </row>
    <row r="4380" ht="11.5" customHeight="1">
      <c r="A4380" s="72" t="n"/>
      <c r="B4380" s="72" t="n"/>
      <c r="C4380" s="72" t="n"/>
      <c r="D4380" s="72" t="n"/>
    </row>
    <row r="4381" ht="11.5" customHeight="1">
      <c r="A4381" s="72" t="n"/>
      <c r="B4381" s="72" t="n"/>
      <c r="C4381" s="72" t="n"/>
      <c r="D4381" s="72" t="n"/>
    </row>
    <row r="4382" ht="11.5" customHeight="1">
      <c r="A4382" s="72" t="n"/>
      <c r="B4382" s="72" t="n"/>
      <c r="C4382" s="72" t="n"/>
      <c r="D4382" s="72" t="n"/>
    </row>
    <row r="4383" ht="11.5" customHeight="1">
      <c r="A4383" s="72" t="n"/>
      <c r="B4383" s="72" t="n"/>
      <c r="C4383" s="72" t="n"/>
      <c r="D4383" s="72" t="n"/>
    </row>
    <row r="4384" ht="11.5" customHeight="1">
      <c r="A4384" s="72" t="n"/>
      <c r="B4384" s="72" t="n"/>
      <c r="C4384" s="72" t="n"/>
      <c r="D4384" s="72" t="n"/>
    </row>
    <row r="4385" ht="11.5" customHeight="1">
      <c r="A4385" s="72" t="n"/>
      <c r="B4385" s="72" t="n"/>
      <c r="C4385" s="72" t="n"/>
      <c r="D4385" s="72" t="n"/>
    </row>
    <row r="4386" ht="11.5" customHeight="1">
      <c r="A4386" s="72" t="n"/>
      <c r="B4386" s="72" t="n"/>
      <c r="C4386" s="72" t="n"/>
      <c r="D4386" s="72" t="n"/>
    </row>
    <row r="4387" ht="11.5" customHeight="1">
      <c r="A4387" s="72" t="n"/>
      <c r="B4387" s="72" t="n"/>
      <c r="C4387" s="72" t="n"/>
      <c r="D4387" s="72" t="n"/>
    </row>
    <row r="4388" ht="11.5" customHeight="1">
      <c r="A4388" s="72" t="n"/>
      <c r="B4388" s="72" t="n"/>
      <c r="C4388" s="72" t="n"/>
      <c r="D4388" s="72" t="n"/>
    </row>
    <row r="4389" ht="11.5" customHeight="1">
      <c r="A4389" s="72" t="n"/>
      <c r="B4389" s="72" t="n"/>
      <c r="C4389" s="72" t="n"/>
      <c r="D4389" s="72" t="n"/>
    </row>
    <row r="4390" ht="11.5" customHeight="1">
      <c r="A4390" s="72" t="n"/>
      <c r="B4390" s="72" t="n"/>
      <c r="C4390" s="72" t="n"/>
      <c r="D4390" s="72" t="n"/>
    </row>
    <row r="4391" ht="11.5" customHeight="1">
      <c r="A4391" s="72" t="n"/>
      <c r="B4391" s="72" t="n"/>
      <c r="C4391" s="72" t="n"/>
      <c r="D4391" s="72" t="n"/>
    </row>
    <row r="4392" ht="11.5" customHeight="1">
      <c r="A4392" s="72" t="n"/>
      <c r="B4392" s="72" t="n"/>
      <c r="C4392" s="72" t="n"/>
      <c r="D4392" s="72" t="n"/>
    </row>
    <row r="4393" ht="11.5" customHeight="1">
      <c r="A4393" s="72" t="n"/>
      <c r="B4393" s="72" t="n"/>
      <c r="C4393" s="72" t="n"/>
      <c r="D4393" s="72" t="n"/>
    </row>
    <row r="4394" ht="11.5" customHeight="1">
      <c r="A4394" s="72" t="n"/>
      <c r="B4394" s="72" t="n"/>
      <c r="C4394" s="72" t="n"/>
      <c r="D4394" s="72" t="n"/>
    </row>
    <row r="4395" ht="11.5" customHeight="1">
      <c r="A4395" s="72" t="n"/>
      <c r="B4395" s="72" t="n"/>
      <c r="C4395" s="72" t="n"/>
      <c r="D4395" s="72" t="n"/>
    </row>
    <row r="4396" ht="11.5" customHeight="1">
      <c r="A4396" s="72" t="n"/>
      <c r="B4396" s="72" t="n"/>
      <c r="C4396" s="72" t="n"/>
      <c r="D4396" s="72" t="n"/>
    </row>
    <row r="4397" ht="11.5" customHeight="1">
      <c r="A4397" s="72" t="n"/>
      <c r="B4397" s="72" t="n"/>
      <c r="C4397" s="72" t="n"/>
      <c r="D4397" s="72" t="n"/>
    </row>
    <row r="4398" ht="11.5" customHeight="1">
      <c r="A4398" s="72" t="n"/>
      <c r="B4398" s="72" t="n"/>
      <c r="C4398" s="72" t="n"/>
      <c r="D4398" s="72" t="n"/>
    </row>
    <row r="4399" ht="11.5" customHeight="1">
      <c r="A4399" s="72" t="n"/>
      <c r="B4399" s="72" t="n"/>
      <c r="C4399" s="72" t="n"/>
      <c r="D4399" s="72" t="n"/>
    </row>
    <row r="4400" ht="11.5" customHeight="1">
      <c r="A4400" s="72" t="n"/>
      <c r="B4400" s="72" t="n"/>
      <c r="C4400" s="72" t="n"/>
      <c r="D4400" s="72" t="n"/>
    </row>
    <row r="4401" ht="11.5" customHeight="1">
      <c r="A4401" s="72" t="n"/>
      <c r="B4401" s="72" t="n"/>
      <c r="C4401" s="72" t="n"/>
      <c r="D4401" s="72" t="n"/>
    </row>
    <row r="4402" ht="11.5" customHeight="1">
      <c r="A4402" s="72" t="n"/>
      <c r="B4402" s="72" t="n"/>
      <c r="C4402" s="72" t="n"/>
      <c r="D4402" s="72" t="n"/>
    </row>
    <row r="4403" ht="11.5" customHeight="1">
      <c r="A4403" s="72" t="n"/>
      <c r="B4403" s="72" t="n"/>
      <c r="C4403" s="72" t="n"/>
      <c r="D4403" s="72" t="n"/>
    </row>
    <row r="4404" ht="11.5" customHeight="1">
      <c r="A4404" s="72" t="n"/>
      <c r="B4404" s="72" t="n"/>
      <c r="C4404" s="72" t="n"/>
      <c r="D4404" s="72" t="n"/>
    </row>
    <row r="4405" ht="11.5" customHeight="1">
      <c r="A4405" s="72" t="n"/>
      <c r="B4405" s="72" t="n"/>
      <c r="C4405" s="72" t="n"/>
      <c r="D4405" s="72" t="n"/>
    </row>
    <row r="4406" ht="11.5" customHeight="1">
      <c r="A4406" s="72" t="n"/>
      <c r="B4406" s="72" t="n"/>
      <c r="C4406" s="72" t="n"/>
      <c r="D4406" s="72" t="n"/>
    </row>
    <row r="4407" ht="11.5" customHeight="1">
      <c r="A4407" s="72" t="n"/>
      <c r="B4407" s="72" t="n"/>
      <c r="C4407" s="72" t="n"/>
      <c r="D4407" s="72" t="n"/>
    </row>
    <row r="4408" ht="11.5" customHeight="1">
      <c r="A4408" s="72" t="n"/>
      <c r="B4408" s="72" t="n"/>
      <c r="C4408" s="72" t="n"/>
      <c r="D4408" s="72" t="n"/>
    </row>
    <row r="4409" ht="11.5" customHeight="1">
      <c r="A4409" s="72" t="n"/>
      <c r="B4409" s="72" t="n"/>
      <c r="C4409" s="72" t="n"/>
      <c r="D4409" s="72" t="n"/>
    </row>
    <row r="4410" ht="11.5" customHeight="1">
      <c r="A4410" s="72" t="n"/>
      <c r="B4410" s="72" t="n"/>
      <c r="C4410" s="72" t="n"/>
      <c r="D4410" s="72" t="n"/>
    </row>
    <row r="4411" ht="11.5" customHeight="1">
      <c r="A4411" s="72" t="n"/>
      <c r="B4411" s="72" t="n"/>
      <c r="C4411" s="72" t="n"/>
      <c r="D4411" s="72" t="n"/>
    </row>
    <row r="4412" ht="11.5" customHeight="1">
      <c r="A4412" s="72" t="n"/>
      <c r="B4412" s="72" t="n"/>
      <c r="C4412" s="72" t="n"/>
      <c r="D4412" s="72" t="n"/>
    </row>
    <row r="4413" ht="11.5" customHeight="1">
      <c r="A4413" s="72" t="n"/>
      <c r="B4413" s="72" t="n"/>
      <c r="C4413" s="72" t="n"/>
      <c r="D4413" s="72" t="n"/>
    </row>
    <row r="4414" ht="11.5" customHeight="1">
      <c r="A4414" s="72" t="n"/>
      <c r="B4414" s="72" t="n"/>
      <c r="C4414" s="72" t="n"/>
      <c r="D4414" s="72" t="n"/>
    </row>
    <row r="4415" ht="11.5" customHeight="1">
      <c r="A4415" s="72" t="n"/>
      <c r="B4415" s="72" t="n"/>
      <c r="C4415" s="72" t="n"/>
      <c r="D4415" s="72" t="n"/>
    </row>
    <row r="4416" ht="11.5" customHeight="1">
      <c r="A4416" s="72" t="n"/>
      <c r="B4416" s="72" t="n"/>
      <c r="C4416" s="72" t="n"/>
      <c r="D4416" s="72" t="n"/>
    </row>
    <row r="4417" ht="11.5" customHeight="1">
      <c r="A4417" s="72" t="n"/>
      <c r="B4417" s="72" t="n"/>
      <c r="C4417" s="72" t="n"/>
      <c r="D4417" s="72" t="n"/>
    </row>
    <row r="4418" ht="11.5" customHeight="1">
      <c r="A4418" s="72" t="n"/>
      <c r="B4418" s="72" t="n"/>
      <c r="C4418" s="72" t="n"/>
      <c r="D4418" s="72" t="n"/>
    </row>
    <row r="4419" ht="11.5" customHeight="1">
      <c r="A4419" s="72" t="n"/>
      <c r="B4419" s="72" t="n"/>
      <c r="C4419" s="72" t="n"/>
      <c r="D4419" s="72" t="n"/>
    </row>
    <row r="4420" ht="11.5" customHeight="1">
      <c r="A4420" s="72" t="n"/>
      <c r="B4420" s="72" t="n"/>
      <c r="C4420" s="72" t="n"/>
      <c r="D4420" s="72" t="n"/>
    </row>
    <row r="4421" ht="11.5" customHeight="1">
      <c r="A4421" s="72" t="n"/>
      <c r="B4421" s="72" t="n"/>
      <c r="C4421" s="72" t="n"/>
      <c r="D4421" s="72" t="n"/>
    </row>
    <row r="4422" ht="11.5" customHeight="1">
      <c r="A4422" s="72" t="n"/>
      <c r="B4422" s="72" t="n"/>
      <c r="C4422" s="72" t="n"/>
      <c r="D4422" s="72" t="n"/>
    </row>
    <row r="4423" ht="11.5" customHeight="1">
      <c r="A4423" s="72" t="n"/>
      <c r="B4423" s="72" t="n"/>
      <c r="C4423" s="72" t="n"/>
      <c r="D4423" s="72" t="n"/>
    </row>
    <row r="4424" ht="11.5" customHeight="1">
      <c r="A4424" s="72" t="n"/>
      <c r="B4424" s="72" t="n"/>
      <c r="C4424" s="72" t="n"/>
      <c r="D4424" s="72" t="n"/>
    </row>
    <row r="4425" ht="11.5" customHeight="1">
      <c r="A4425" s="72" t="n"/>
      <c r="B4425" s="72" t="n"/>
      <c r="C4425" s="72" t="n"/>
      <c r="D4425" s="72" t="n"/>
    </row>
    <row r="4426" ht="11.5" customHeight="1">
      <c r="A4426" s="72" t="n"/>
      <c r="B4426" s="72" t="n"/>
      <c r="C4426" s="72" t="n"/>
      <c r="D4426" s="72" t="n"/>
    </row>
    <row r="4427" ht="11.5" customHeight="1">
      <c r="A4427" s="72" t="n"/>
      <c r="B4427" s="72" t="n"/>
      <c r="C4427" s="72" t="n"/>
      <c r="D4427" s="72" t="n"/>
    </row>
    <row r="4428" ht="11.5" customHeight="1">
      <c r="A4428" s="72" t="n"/>
      <c r="B4428" s="72" t="n"/>
      <c r="C4428" s="72" t="n"/>
      <c r="D4428" s="72" t="n"/>
    </row>
    <row r="4429" ht="11.5" customHeight="1">
      <c r="A4429" s="72" t="n"/>
      <c r="B4429" s="72" t="n"/>
      <c r="C4429" s="72" t="n"/>
      <c r="D4429" s="72" t="n"/>
    </row>
    <row r="4430" ht="11.5" customHeight="1">
      <c r="A4430" s="72" t="n"/>
      <c r="B4430" s="72" t="n"/>
      <c r="C4430" s="72" t="n"/>
      <c r="D4430" s="72" t="n"/>
    </row>
    <row r="4431" ht="11.5" customHeight="1">
      <c r="A4431" s="72" t="n"/>
      <c r="B4431" s="72" t="n"/>
      <c r="C4431" s="72" t="n"/>
      <c r="D4431" s="72" t="n"/>
    </row>
    <row r="4432" ht="11.5" customHeight="1">
      <c r="A4432" s="72" t="n"/>
      <c r="B4432" s="72" t="n"/>
      <c r="C4432" s="72" t="n"/>
      <c r="D4432" s="72" t="n"/>
    </row>
    <row r="4433" ht="11.5" customHeight="1">
      <c r="A4433" s="72" t="n"/>
      <c r="B4433" s="72" t="n"/>
      <c r="C4433" s="72" t="n"/>
      <c r="D4433" s="72" t="n"/>
    </row>
    <row r="4434" ht="11.5" customHeight="1">
      <c r="A4434" s="72" t="n"/>
      <c r="B4434" s="72" t="n"/>
      <c r="C4434" s="72" t="n"/>
      <c r="D4434" s="72" t="n"/>
    </row>
    <row r="4435" ht="11.5" customHeight="1">
      <c r="A4435" s="72" t="n"/>
      <c r="B4435" s="72" t="n"/>
      <c r="C4435" s="72" t="n"/>
      <c r="D4435" s="72" t="n"/>
    </row>
    <row r="4436" ht="11.5" customHeight="1">
      <c r="A4436" s="72" t="n"/>
      <c r="B4436" s="72" t="n"/>
      <c r="C4436" s="72" t="n"/>
      <c r="D4436" s="72" t="n"/>
    </row>
    <row r="4437" ht="11.5" customHeight="1">
      <c r="A4437" s="72" t="n"/>
      <c r="B4437" s="72" t="n"/>
      <c r="C4437" s="72" t="n"/>
      <c r="D4437" s="72" t="n"/>
    </row>
    <row r="4438" ht="11.5" customHeight="1">
      <c r="A4438" s="72" t="n"/>
      <c r="B4438" s="72" t="n"/>
      <c r="C4438" s="72" t="n"/>
      <c r="D4438" s="72" t="n"/>
    </row>
    <row r="4439" ht="11.5" customHeight="1">
      <c r="A4439" s="72" t="n"/>
      <c r="B4439" s="72" t="n"/>
      <c r="C4439" s="72" t="n"/>
      <c r="D4439" s="72" t="n"/>
    </row>
    <row r="4440" ht="11.5" customHeight="1">
      <c r="A4440" s="72" t="n"/>
      <c r="B4440" s="72" t="n"/>
      <c r="C4440" s="72" t="n"/>
      <c r="D4440" s="72" t="n"/>
    </row>
    <row r="4441" ht="11.5" customHeight="1">
      <c r="A4441" s="72" t="n"/>
      <c r="B4441" s="72" t="n"/>
      <c r="C4441" s="72" t="n"/>
      <c r="D4441" s="72" t="n"/>
    </row>
    <row r="4442" ht="11.5" customHeight="1">
      <c r="A4442" s="72" t="n"/>
      <c r="B4442" s="72" t="n"/>
      <c r="C4442" s="72" t="n"/>
      <c r="D4442" s="72" t="n"/>
    </row>
    <row r="4443" ht="11.5" customHeight="1">
      <c r="A4443" s="72" t="n"/>
      <c r="B4443" s="72" t="n"/>
      <c r="C4443" s="72" t="n"/>
      <c r="D4443" s="72" t="n"/>
    </row>
    <row r="4444" ht="11.5" customHeight="1">
      <c r="A4444" s="72" t="n"/>
      <c r="B4444" s="72" t="n"/>
      <c r="C4444" s="72" t="n"/>
      <c r="D4444" s="72" t="n"/>
    </row>
    <row r="4445" ht="11.5" customHeight="1">
      <c r="A4445" s="72" t="n"/>
      <c r="B4445" s="72" t="n"/>
      <c r="C4445" s="72" t="n"/>
      <c r="D4445" s="72" t="n"/>
    </row>
    <row r="4446" ht="11.5" customHeight="1">
      <c r="A4446" s="72" t="n"/>
      <c r="B4446" s="72" t="n"/>
      <c r="C4446" s="72" t="n"/>
      <c r="D4446" s="72" t="n"/>
    </row>
    <row r="4447" ht="11.5" customHeight="1">
      <c r="A4447" s="72" t="n"/>
      <c r="B4447" s="72" t="n"/>
      <c r="C4447" s="72" t="n"/>
      <c r="D4447" s="72" t="n"/>
    </row>
    <row r="4448" ht="11.5" customHeight="1">
      <c r="A4448" s="72" t="n"/>
      <c r="B4448" s="72" t="n"/>
      <c r="C4448" s="72" t="n"/>
      <c r="D4448" s="72" t="n"/>
    </row>
    <row r="4449" ht="11.5" customHeight="1">
      <c r="A4449" s="72" t="n"/>
      <c r="B4449" s="72" t="n"/>
      <c r="C4449" s="72" t="n"/>
      <c r="D4449" s="72" t="n"/>
    </row>
    <row r="4450" ht="11.5" customHeight="1">
      <c r="A4450" s="72" t="n"/>
      <c r="B4450" s="72" t="n"/>
      <c r="C4450" s="72" t="n"/>
      <c r="D4450" s="72" t="n"/>
    </row>
    <row r="4451" ht="11.5" customHeight="1">
      <c r="A4451" s="72" t="n"/>
      <c r="B4451" s="72" t="n"/>
      <c r="C4451" s="72" t="n"/>
      <c r="D4451" s="72" t="n"/>
    </row>
    <row r="4452" ht="11.5" customHeight="1">
      <c r="A4452" s="72" t="n"/>
      <c r="B4452" s="72" t="n"/>
      <c r="C4452" s="72" t="n"/>
      <c r="D4452" s="72" t="n"/>
    </row>
    <row r="4453" ht="11.5" customHeight="1">
      <c r="A4453" s="72" t="n"/>
      <c r="B4453" s="72" t="n"/>
      <c r="C4453" s="72" t="n"/>
      <c r="D4453" s="72" t="n"/>
    </row>
    <row r="4454" ht="11.5" customHeight="1">
      <c r="A4454" s="72" t="n"/>
      <c r="B4454" s="72" t="n"/>
      <c r="C4454" s="72" t="n"/>
      <c r="D4454" s="72" t="n"/>
    </row>
    <row r="4455" ht="11.5" customHeight="1">
      <c r="A4455" s="72" t="n"/>
      <c r="B4455" s="72" t="n"/>
      <c r="C4455" s="72" t="n"/>
      <c r="D4455" s="72" t="n"/>
    </row>
    <row r="4456" ht="11.5" customHeight="1">
      <c r="A4456" s="72" t="n"/>
      <c r="B4456" s="72" t="n"/>
      <c r="C4456" s="72" t="n"/>
      <c r="D4456" s="72" t="n"/>
    </row>
    <row r="4457" ht="11.5" customHeight="1">
      <c r="A4457" s="72" t="n"/>
      <c r="B4457" s="72" t="n"/>
      <c r="C4457" s="72" t="n"/>
      <c r="D4457" s="72" t="n"/>
    </row>
    <row r="4458" ht="11.5" customHeight="1">
      <c r="A4458" s="72" t="n"/>
      <c r="B4458" s="72" t="n"/>
      <c r="C4458" s="72" t="n"/>
      <c r="D4458" s="72" t="n"/>
    </row>
    <row r="4459" ht="11.5" customHeight="1">
      <c r="A4459" s="72" t="n"/>
      <c r="B4459" s="72" t="n"/>
      <c r="C4459" s="72" t="n"/>
      <c r="D4459" s="72" t="n"/>
    </row>
    <row r="4460" ht="11.5" customHeight="1">
      <c r="A4460" s="72" t="n"/>
      <c r="B4460" s="72" t="n"/>
      <c r="C4460" s="72" t="n"/>
      <c r="D4460" s="72" t="n"/>
    </row>
    <row r="4461" ht="11.5" customHeight="1">
      <c r="A4461" s="72" t="n"/>
      <c r="B4461" s="72" t="n"/>
      <c r="C4461" s="72" t="n"/>
      <c r="D4461" s="72" t="n"/>
    </row>
    <row r="4462" ht="11.5" customHeight="1">
      <c r="A4462" s="72" t="n"/>
      <c r="B4462" s="72" t="n"/>
      <c r="C4462" s="72" t="n"/>
      <c r="D4462" s="72" t="n"/>
    </row>
    <row r="4463" ht="11.5" customHeight="1">
      <c r="A4463" s="72" t="n"/>
      <c r="B4463" s="72" t="n"/>
      <c r="C4463" s="72" t="n"/>
      <c r="D4463" s="72" t="n"/>
    </row>
    <row r="4464" ht="11.5" customHeight="1">
      <c r="A4464" s="72" t="n"/>
      <c r="B4464" s="72" t="n"/>
      <c r="C4464" s="72" t="n"/>
      <c r="D4464" s="72" t="n"/>
    </row>
    <row r="4465" ht="11.5" customHeight="1">
      <c r="A4465" s="72" t="n"/>
      <c r="B4465" s="72" t="n"/>
      <c r="C4465" s="72" t="n"/>
      <c r="D4465" s="72" t="n"/>
    </row>
    <row r="4466" ht="11.5" customHeight="1">
      <c r="A4466" s="72" t="n"/>
      <c r="B4466" s="72" t="n"/>
      <c r="C4466" s="72" t="n"/>
      <c r="D4466" s="72" t="n"/>
    </row>
    <row r="4467" ht="11.5" customHeight="1">
      <c r="A4467" s="72" t="n"/>
      <c r="B4467" s="72" t="n"/>
      <c r="C4467" s="72" t="n"/>
      <c r="D4467" s="72" t="n"/>
    </row>
    <row r="4468" ht="11.5" customHeight="1">
      <c r="A4468" s="72" t="n"/>
      <c r="B4468" s="72" t="n"/>
      <c r="C4468" s="72" t="n"/>
      <c r="D4468" s="72" t="n"/>
    </row>
    <row r="4469" ht="11.5" customHeight="1">
      <c r="A4469" s="72" t="n"/>
      <c r="B4469" s="72" t="n"/>
      <c r="C4469" s="72" t="n"/>
      <c r="D4469" s="72" t="n"/>
    </row>
    <row r="4470" ht="11.5" customHeight="1">
      <c r="A4470" s="72" t="n"/>
      <c r="B4470" s="72" t="n"/>
      <c r="C4470" s="72" t="n"/>
      <c r="D4470" s="72" t="n"/>
    </row>
    <row r="4471" ht="11.5" customHeight="1">
      <c r="A4471" s="72" t="n"/>
      <c r="B4471" s="72" t="n"/>
      <c r="C4471" s="72" t="n"/>
      <c r="D4471" s="72" t="n"/>
    </row>
    <row r="4472" ht="11.5" customHeight="1">
      <c r="A4472" s="72" t="n"/>
      <c r="B4472" s="72" t="n"/>
      <c r="C4472" s="72" t="n"/>
      <c r="D4472" s="72" t="n"/>
    </row>
    <row r="4473" ht="11.5" customHeight="1">
      <c r="A4473" s="72" t="n"/>
      <c r="B4473" s="72" t="n"/>
      <c r="C4473" s="72" t="n"/>
      <c r="D4473" s="72" t="n"/>
    </row>
    <row r="4474" ht="11.5" customHeight="1">
      <c r="A4474" s="72" t="n"/>
      <c r="B4474" s="72" t="n"/>
      <c r="C4474" s="72" t="n"/>
      <c r="D4474" s="72" t="n"/>
    </row>
    <row r="4475" ht="11.5" customHeight="1">
      <c r="A4475" s="72" t="n"/>
      <c r="B4475" s="72" t="n"/>
      <c r="C4475" s="72" t="n"/>
      <c r="D4475" s="72" t="n"/>
    </row>
    <row r="4476" ht="11.5" customHeight="1">
      <c r="A4476" s="72" t="n"/>
      <c r="B4476" s="72" t="n"/>
      <c r="C4476" s="72" t="n"/>
      <c r="D4476" s="72" t="n"/>
    </row>
    <row r="4477" ht="11.5" customHeight="1">
      <c r="A4477" s="72" t="n"/>
      <c r="B4477" s="72" t="n"/>
      <c r="C4477" s="72" t="n"/>
      <c r="D4477" s="72" t="n"/>
    </row>
    <row r="4478" ht="11.5" customHeight="1">
      <c r="A4478" s="72" t="n"/>
      <c r="B4478" s="72" t="n"/>
      <c r="C4478" s="72" t="n"/>
      <c r="D4478" s="72" t="n"/>
    </row>
    <row r="4479" ht="11.5" customHeight="1">
      <c r="A4479" s="72" t="n"/>
      <c r="B4479" s="72" t="n"/>
      <c r="C4479" s="72" t="n"/>
      <c r="D4479" s="72" t="n"/>
    </row>
    <row r="4480" ht="11.5" customHeight="1">
      <c r="A4480" s="72" t="n"/>
      <c r="B4480" s="72" t="n"/>
      <c r="C4480" s="72" t="n"/>
      <c r="D4480" s="72" t="n"/>
    </row>
    <row r="4481" ht="11.5" customHeight="1">
      <c r="A4481" s="72" t="n"/>
      <c r="B4481" s="72" t="n"/>
      <c r="C4481" s="72" t="n"/>
      <c r="D4481" s="72" t="n"/>
    </row>
    <row r="4482" ht="11.5" customHeight="1">
      <c r="A4482" s="72" t="n"/>
      <c r="B4482" s="72" t="n"/>
      <c r="C4482" s="72" t="n"/>
      <c r="D4482" s="72" t="n"/>
    </row>
    <row r="4483" ht="11.5" customHeight="1">
      <c r="A4483" s="72" t="n"/>
      <c r="B4483" s="72" t="n"/>
      <c r="C4483" s="72" t="n"/>
      <c r="D4483" s="72" t="n"/>
    </row>
    <row r="4484" ht="11.5" customHeight="1">
      <c r="A4484" s="72" t="n"/>
      <c r="B4484" s="72" t="n"/>
      <c r="C4484" s="72" t="n"/>
      <c r="D4484" s="72" t="n"/>
    </row>
    <row r="4485" ht="11.5" customHeight="1">
      <c r="A4485" s="72" t="n"/>
      <c r="B4485" s="72" t="n"/>
      <c r="C4485" s="72" t="n"/>
      <c r="D4485" s="72" t="n"/>
    </row>
    <row r="4486" ht="11.5" customHeight="1">
      <c r="A4486" s="72" t="n"/>
      <c r="B4486" s="72" t="n"/>
      <c r="C4486" s="72" t="n"/>
      <c r="D4486" s="72" t="n"/>
    </row>
    <row r="4487" ht="11.5" customHeight="1">
      <c r="A4487" s="72" t="n"/>
      <c r="B4487" s="72" t="n"/>
      <c r="C4487" s="72" t="n"/>
      <c r="D4487" s="72" t="n"/>
    </row>
    <row r="4488" ht="11.5" customHeight="1">
      <c r="A4488" s="72" t="n"/>
      <c r="B4488" s="72" t="n"/>
      <c r="C4488" s="72" t="n"/>
      <c r="D4488" s="72" t="n"/>
    </row>
    <row r="4489" ht="11.5" customHeight="1">
      <c r="A4489" s="72" t="n"/>
      <c r="B4489" s="72" t="n"/>
      <c r="C4489" s="72" t="n"/>
      <c r="D4489" s="72" t="n"/>
    </row>
    <row r="4490" ht="11.5" customHeight="1">
      <c r="A4490" s="72" t="n"/>
      <c r="B4490" s="72" t="n"/>
      <c r="C4490" s="72" t="n"/>
      <c r="D4490" s="72" t="n"/>
    </row>
    <row r="4491" ht="11.5" customHeight="1">
      <c r="A4491" s="72" t="n"/>
      <c r="B4491" s="72" t="n"/>
      <c r="C4491" s="72" t="n"/>
      <c r="D4491" s="72" t="n"/>
    </row>
    <row r="4492" ht="11.5" customHeight="1">
      <c r="A4492" s="72" t="n"/>
      <c r="B4492" s="72" t="n"/>
      <c r="C4492" s="72" t="n"/>
      <c r="D4492" s="72" t="n"/>
    </row>
    <row r="4493" ht="11.5" customHeight="1">
      <c r="A4493" s="72" t="n"/>
      <c r="B4493" s="72" t="n"/>
      <c r="C4493" s="72" t="n"/>
      <c r="D4493" s="72" t="n"/>
    </row>
    <row r="4494" ht="11.5" customHeight="1">
      <c r="A4494" s="72" t="n"/>
      <c r="B4494" s="72" t="n"/>
      <c r="C4494" s="72" t="n"/>
      <c r="D4494" s="72" t="n"/>
    </row>
    <row r="4495" ht="11.5" customHeight="1">
      <c r="A4495" s="72" t="n"/>
      <c r="B4495" s="72" t="n"/>
      <c r="C4495" s="72" t="n"/>
      <c r="D4495" s="72" t="n"/>
    </row>
    <row r="4496" ht="11.5" customHeight="1">
      <c r="A4496" s="72" t="n"/>
      <c r="B4496" s="72" t="n"/>
      <c r="C4496" s="72" t="n"/>
      <c r="D4496" s="72" t="n"/>
    </row>
    <row r="4497" ht="11.5" customHeight="1">
      <c r="A4497" s="72" t="n"/>
      <c r="B4497" s="72" t="n"/>
      <c r="C4497" s="72" t="n"/>
      <c r="D4497" s="72" t="n"/>
    </row>
    <row r="4498" ht="11.5" customHeight="1">
      <c r="A4498" s="72" t="n"/>
      <c r="B4498" s="72" t="n"/>
      <c r="C4498" s="72" t="n"/>
      <c r="D4498" s="72" t="n"/>
    </row>
    <row r="4499" ht="11.5" customHeight="1">
      <c r="A4499" s="72" t="n"/>
      <c r="B4499" s="72" t="n"/>
      <c r="C4499" s="72" t="n"/>
      <c r="D4499" s="72" t="n"/>
    </row>
    <row r="4500" ht="11.5" customHeight="1">
      <c r="A4500" s="72" t="n"/>
      <c r="B4500" s="72" t="n"/>
      <c r="C4500" s="72" t="n"/>
      <c r="D4500" s="72" t="n"/>
    </row>
    <row r="4501" ht="11.5" customHeight="1">
      <c r="A4501" s="72" t="n"/>
      <c r="B4501" s="72" t="n"/>
      <c r="C4501" s="72" t="n"/>
      <c r="D4501" s="72" t="n"/>
    </row>
    <row r="4502" ht="11.5" customHeight="1">
      <c r="A4502" s="72" t="n"/>
      <c r="B4502" s="72" t="n"/>
      <c r="C4502" s="72" t="n"/>
      <c r="D4502" s="72" t="n"/>
    </row>
    <row r="4503" ht="11.5" customHeight="1">
      <c r="A4503" s="72" t="n"/>
      <c r="B4503" s="72" t="n"/>
      <c r="C4503" s="72" t="n"/>
      <c r="D4503" s="72" t="n"/>
    </row>
    <row r="4504" ht="11.5" customHeight="1">
      <c r="A4504" s="72" t="n"/>
      <c r="B4504" s="72" t="n"/>
      <c r="C4504" s="72" t="n"/>
      <c r="D4504" s="72" t="n"/>
    </row>
    <row r="4505" ht="11.5" customHeight="1">
      <c r="A4505" s="72" t="n"/>
      <c r="B4505" s="72" t="n"/>
      <c r="C4505" s="72" t="n"/>
      <c r="D4505" s="72" t="n"/>
    </row>
    <row r="4506" ht="11.5" customHeight="1">
      <c r="A4506" s="72" t="n"/>
      <c r="B4506" s="72" t="n"/>
      <c r="C4506" s="72" t="n"/>
      <c r="D4506" s="72" t="n"/>
    </row>
    <row r="4507" ht="11.5" customHeight="1">
      <c r="A4507" s="72" t="n"/>
      <c r="B4507" s="72" t="n"/>
      <c r="C4507" s="72" t="n"/>
      <c r="D4507" s="72" t="n"/>
    </row>
    <row r="4508" ht="11.5" customHeight="1">
      <c r="A4508" s="72" t="n"/>
      <c r="B4508" s="72" t="n"/>
      <c r="C4508" s="72" t="n"/>
      <c r="D4508" s="72" t="n"/>
    </row>
    <row r="4509" ht="11.5" customHeight="1">
      <c r="A4509" s="72" t="n"/>
      <c r="B4509" s="72" t="n"/>
      <c r="C4509" s="72" t="n"/>
      <c r="D4509" s="72" t="n"/>
    </row>
    <row r="4510" ht="11.5" customHeight="1">
      <c r="A4510" s="72" t="n"/>
      <c r="B4510" s="72" t="n"/>
      <c r="C4510" s="72" t="n"/>
      <c r="D4510" s="72" t="n"/>
    </row>
    <row r="4511" ht="11.5" customHeight="1">
      <c r="A4511" s="72" t="n"/>
      <c r="B4511" s="72" t="n"/>
      <c r="C4511" s="72" t="n"/>
      <c r="D4511" s="72" t="n"/>
    </row>
    <row r="4512" ht="11.5" customHeight="1">
      <c r="A4512" s="72" t="n"/>
      <c r="B4512" s="72" t="n"/>
      <c r="C4512" s="72" t="n"/>
      <c r="D4512" s="72" t="n"/>
    </row>
    <row r="4513" ht="11.5" customHeight="1">
      <c r="A4513" s="72" t="n"/>
      <c r="B4513" s="72" t="n"/>
      <c r="C4513" s="72" t="n"/>
      <c r="D4513" s="72" t="n"/>
    </row>
    <row r="4514" ht="11.5" customHeight="1">
      <c r="A4514" s="72" t="n"/>
      <c r="B4514" s="72" t="n"/>
      <c r="C4514" s="72" t="n"/>
      <c r="D4514" s="72" t="n"/>
    </row>
    <row r="4515" ht="11.5" customHeight="1">
      <c r="A4515" s="72" t="n"/>
      <c r="B4515" s="72" t="n"/>
      <c r="C4515" s="72" t="n"/>
      <c r="D4515" s="72" t="n"/>
    </row>
    <row r="4516" ht="11.5" customHeight="1">
      <c r="A4516" s="72" t="n"/>
      <c r="B4516" s="72" t="n"/>
      <c r="C4516" s="72" t="n"/>
      <c r="D4516" s="72" t="n"/>
    </row>
    <row r="4517" ht="11.5" customHeight="1">
      <c r="A4517" s="72" t="n"/>
      <c r="B4517" s="72" t="n"/>
      <c r="C4517" s="72" t="n"/>
      <c r="D4517" s="72" t="n"/>
    </row>
    <row r="4518" ht="11.5" customHeight="1">
      <c r="A4518" s="72" t="n"/>
      <c r="B4518" s="72" t="n"/>
      <c r="C4518" s="72" t="n"/>
      <c r="D4518" s="72" t="n"/>
    </row>
    <row r="4519" ht="11.5" customHeight="1">
      <c r="A4519" s="72" t="n"/>
      <c r="B4519" s="72" t="n"/>
      <c r="C4519" s="72" t="n"/>
      <c r="D4519" s="72" t="n"/>
    </row>
    <row r="4520" ht="11.5" customHeight="1">
      <c r="A4520" s="72" t="n"/>
      <c r="B4520" s="72" t="n"/>
      <c r="C4520" s="72" t="n"/>
      <c r="D4520" s="72" t="n"/>
    </row>
    <row r="4521" ht="11.5" customHeight="1">
      <c r="A4521" s="72" t="n"/>
      <c r="B4521" s="72" t="n"/>
      <c r="C4521" s="72" t="n"/>
      <c r="D4521" s="72" t="n"/>
    </row>
    <row r="4522" ht="11.5" customHeight="1">
      <c r="A4522" s="72" t="n"/>
      <c r="B4522" s="72" t="n"/>
      <c r="C4522" s="72" t="n"/>
      <c r="D4522" s="72" t="n"/>
    </row>
    <row r="4523" ht="11.5" customHeight="1">
      <c r="A4523" s="72" t="n"/>
      <c r="B4523" s="72" t="n"/>
      <c r="C4523" s="72" t="n"/>
      <c r="D4523" s="72" t="n"/>
    </row>
    <row r="4524" ht="11.5" customHeight="1">
      <c r="A4524" s="72" t="n"/>
      <c r="B4524" s="72" t="n"/>
      <c r="C4524" s="72" t="n"/>
      <c r="D4524" s="72" t="n"/>
    </row>
    <row r="4525" ht="11.5" customHeight="1">
      <c r="A4525" s="72" t="n"/>
      <c r="B4525" s="72" t="n"/>
      <c r="C4525" s="72" t="n"/>
      <c r="D4525" s="72" t="n"/>
    </row>
    <row r="4526" ht="11.5" customHeight="1">
      <c r="A4526" s="72" t="n"/>
      <c r="B4526" s="72" t="n"/>
      <c r="C4526" s="72" t="n"/>
      <c r="D4526" s="72" t="n"/>
    </row>
    <row r="4527" ht="11.5" customHeight="1">
      <c r="A4527" s="72" t="n"/>
      <c r="B4527" s="72" t="n"/>
      <c r="C4527" s="72" t="n"/>
      <c r="D4527" s="72" t="n"/>
    </row>
    <row r="4528" ht="11.5" customHeight="1">
      <c r="A4528" s="72" t="n"/>
      <c r="B4528" s="72" t="n"/>
      <c r="C4528" s="72" t="n"/>
      <c r="D4528" s="72" t="n"/>
    </row>
    <row r="4529" ht="11.5" customHeight="1">
      <c r="A4529" s="72" t="n"/>
      <c r="B4529" s="72" t="n"/>
      <c r="C4529" s="72" t="n"/>
      <c r="D4529" s="72" t="n"/>
    </row>
    <row r="4530" ht="11.5" customHeight="1">
      <c r="A4530" s="72" t="n"/>
      <c r="B4530" s="72" t="n"/>
      <c r="C4530" s="72" t="n"/>
      <c r="D4530" s="72" t="n"/>
    </row>
    <row r="4531" ht="11.5" customHeight="1">
      <c r="A4531" s="72" t="n"/>
      <c r="B4531" s="72" t="n"/>
      <c r="C4531" s="72" t="n"/>
      <c r="D4531" s="72" t="n"/>
    </row>
    <row r="4532" ht="11.5" customHeight="1">
      <c r="A4532" s="72" t="n"/>
      <c r="B4532" s="72" t="n"/>
      <c r="C4532" s="72" t="n"/>
      <c r="D4532" s="72" t="n"/>
    </row>
    <row r="4533" ht="11.5" customHeight="1">
      <c r="A4533" s="72" t="n"/>
      <c r="B4533" s="72" t="n"/>
      <c r="C4533" s="72" t="n"/>
      <c r="D4533" s="72" t="n"/>
    </row>
    <row r="4534" ht="11.5" customHeight="1">
      <c r="A4534" s="72" t="n"/>
      <c r="B4534" s="72" t="n"/>
      <c r="C4534" s="72" t="n"/>
      <c r="D4534" s="72" t="n"/>
    </row>
    <row r="4535" ht="11.5" customHeight="1">
      <c r="A4535" s="72" t="n"/>
      <c r="B4535" s="72" t="n"/>
      <c r="C4535" s="72" t="n"/>
      <c r="D4535" s="72" t="n"/>
    </row>
    <row r="4536" ht="11.5" customHeight="1">
      <c r="A4536" s="72" t="n"/>
      <c r="B4536" s="72" t="n"/>
      <c r="C4536" s="72" t="n"/>
      <c r="D4536" s="72" t="n"/>
    </row>
    <row r="4537" ht="11.5" customHeight="1">
      <c r="A4537" s="72" t="n"/>
      <c r="B4537" s="72" t="n"/>
      <c r="C4537" s="72" t="n"/>
      <c r="D4537" s="72" t="n"/>
    </row>
    <row r="4538" ht="11.5" customHeight="1">
      <c r="A4538" s="72" t="n"/>
      <c r="B4538" s="72" t="n"/>
      <c r="C4538" s="72" t="n"/>
      <c r="D4538" s="72" t="n"/>
    </row>
    <row r="4539" ht="11.5" customHeight="1">
      <c r="A4539" s="72" t="n"/>
      <c r="B4539" s="72" t="n"/>
      <c r="C4539" s="72" t="n"/>
      <c r="D4539" s="72" t="n"/>
    </row>
    <row r="4540" ht="11.5" customHeight="1">
      <c r="A4540" s="72" t="n"/>
      <c r="B4540" s="72" t="n"/>
      <c r="C4540" s="72" t="n"/>
      <c r="D4540" s="72" t="n"/>
    </row>
    <row r="4541" ht="11.5" customHeight="1">
      <c r="A4541" s="72" t="n"/>
      <c r="B4541" s="72" t="n"/>
      <c r="C4541" s="72" t="n"/>
      <c r="D4541" s="72" t="n"/>
    </row>
    <row r="4542" ht="11.5" customHeight="1">
      <c r="A4542" s="72" t="n"/>
      <c r="B4542" s="72" t="n"/>
      <c r="C4542" s="72" t="n"/>
      <c r="D4542" s="72" t="n"/>
    </row>
    <row r="4543" ht="11.5" customHeight="1">
      <c r="A4543" s="72" t="n"/>
      <c r="B4543" s="72" t="n"/>
      <c r="C4543" s="72" t="n"/>
      <c r="D4543" s="72" t="n"/>
    </row>
    <row r="4544" ht="11.5" customHeight="1">
      <c r="A4544" s="72" t="n"/>
      <c r="B4544" s="72" t="n"/>
      <c r="C4544" s="72" t="n"/>
      <c r="D4544" s="72" t="n"/>
    </row>
    <row r="4545" ht="11.5" customHeight="1">
      <c r="A4545" s="72" t="n"/>
      <c r="B4545" s="72" t="n"/>
      <c r="C4545" s="72" t="n"/>
      <c r="D4545" s="72" t="n"/>
    </row>
    <row r="4546" ht="11.5" customHeight="1">
      <c r="A4546" s="72" t="n"/>
      <c r="B4546" s="72" t="n"/>
      <c r="C4546" s="72" t="n"/>
      <c r="D4546" s="72" t="n"/>
    </row>
    <row r="4547" ht="11.5" customHeight="1">
      <c r="A4547" s="72" t="n"/>
      <c r="B4547" s="72" t="n"/>
      <c r="C4547" s="72" t="n"/>
      <c r="D4547" s="72" t="n"/>
    </row>
    <row r="4548" ht="11.5" customHeight="1">
      <c r="A4548" s="72" t="n"/>
      <c r="B4548" s="72" t="n"/>
      <c r="C4548" s="72" t="n"/>
      <c r="D4548" s="72" t="n"/>
    </row>
    <row r="4549" ht="11.5" customHeight="1">
      <c r="A4549" s="72" t="n"/>
      <c r="B4549" s="72" t="n"/>
      <c r="C4549" s="72" t="n"/>
      <c r="D4549" s="72" t="n"/>
    </row>
    <row r="4550" ht="11.5" customHeight="1">
      <c r="A4550" s="72" t="n"/>
      <c r="B4550" s="72" t="n"/>
      <c r="C4550" s="72" t="n"/>
      <c r="D4550" s="72" t="n"/>
    </row>
    <row r="4551" ht="11.5" customHeight="1">
      <c r="A4551" s="72" t="n"/>
      <c r="B4551" s="72" t="n"/>
      <c r="C4551" s="72" t="n"/>
      <c r="D4551" s="72" t="n"/>
    </row>
    <row r="4552" ht="11.5" customHeight="1">
      <c r="A4552" s="72" t="n"/>
      <c r="B4552" s="72" t="n"/>
      <c r="C4552" s="72" t="n"/>
      <c r="D4552" s="72" t="n"/>
    </row>
    <row r="4553" ht="11.5" customHeight="1">
      <c r="A4553" s="72" t="n"/>
      <c r="B4553" s="72" t="n"/>
      <c r="C4553" s="72" t="n"/>
      <c r="D4553" s="72" t="n"/>
    </row>
    <row r="4554" ht="11.5" customHeight="1">
      <c r="A4554" s="72" t="n"/>
      <c r="B4554" s="72" t="n"/>
      <c r="C4554" s="72" t="n"/>
      <c r="D4554" s="72" t="n"/>
    </row>
    <row r="4555" ht="11.5" customHeight="1">
      <c r="A4555" s="72" t="n"/>
      <c r="B4555" s="72" t="n"/>
      <c r="C4555" s="72" t="n"/>
      <c r="D4555" s="72" t="n"/>
    </row>
    <row r="4556" ht="11.5" customHeight="1">
      <c r="A4556" s="72" t="n"/>
      <c r="B4556" s="72" t="n"/>
      <c r="C4556" s="72" t="n"/>
      <c r="D4556" s="72" t="n"/>
    </row>
    <row r="4557" ht="11.5" customHeight="1">
      <c r="A4557" s="72" t="n"/>
      <c r="B4557" s="72" t="n"/>
      <c r="C4557" s="72" t="n"/>
      <c r="D4557" s="72" t="n"/>
    </row>
    <row r="4558" ht="11.5" customHeight="1">
      <c r="A4558" s="72" t="n"/>
      <c r="B4558" s="72" t="n"/>
      <c r="C4558" s="72" t="n"/>
      <c r="D4558" s="72" t="n"/>
    </row>
    <row r="4559" ht="11.5" customHeight="1">
      <c r="A4559" s="72" t="n"/>
      <c r="B4559" s="72" t="n"/>
      <c r="C4559" s="72" t="n"/>
      <c r="D4559" s="72" t="n"/>
    </row>
    <row r="4560" ht="11.5" customHeight="1">
      <c r="A4560" s="72" t="n"/>
      <c r="B4560" s="72" t="n"/>
      <c r="C4560" s="72" t="n"/>
      <c r="D4560" s="72" t="n"/>
    </row>
    <row r="4561" ht="11.5" customHeight="1">
      <c r="A4561" s="72" t="n"/>
      <c r="B4561" s="72" t="n"/>
      <c r="C4561" s="72" t="n"/>
      <c r="D4561" s="72" t="n"/>
    </row>
    <row r="4562" ht="11.5" customHeight="1">
      <c r="A4562" s="72" t="n"/>
      <c r="B4562" s="72" t="n"/>
      <c r="C4562" s="72" t="n"/>
      <c r="D4562" s="72" t="n"/>
    </row>
    <row r="4563" ht="11.5" customHeight="1">
      <c r="A4563" s="72" t="n"/>
      <c r="B4563" s="72" t="n"/>
      <c r="C4563" s="72" t="n"/>
      <c r="D4563" s="72" t="n"/>
    </row>
    <row r="4564" ht="11.5" customHeight="1">
      <c r="A4564" s="72" t="n"/>
      <c r="B4564" s="72" t="n"/>
      <c r="C4564" s="72" t="n"/>
      <c r="D4564" s="72" t="n"/>
    </row>
    <row r="4565" ht="11.5" customHeight="1">
      <c r="A4565" s="72" t="n"/>
      <c r="B4565" s="72" t="n"/>
      <c r="C4565" s="72" t="n"/>
      <c r="D4565" s="72" t="n"/>
    </row>
    <row r="4566" ht="11.5" customHeight="1">
      <c r="A4566" s="72" t="n"/>
      <c r="B4566" s="72" t="n"/>
      <c r="C4566" s="72" t="n"/>
      <c r="D4566" s="72" t="n"/>
    </row>
    <row r="4567" ht="11.5" customHeight="1">
      <c r="A4567" s="72" t="n"/>
      <c r="B4567" s="72" t="n"/>
      <c r="C4567" s="72" t="n"/>
      <c r="D4567" s="72" t="n"/>
    </row>
    <row r="4568" ht="11.5" customHeight="1">
      <c r="A4568" s="72" t="n"/>
      <c r="B4568" s="72" t="n"/>
      <c r="C4568" s="72" t="n"/>
      <c r="D4568" s="72" t="n"/>
    </row>
    <row r="4569" ht="11.5" customHeight="1">
      <c r="A4569" s="72" t="n"/>
      <c r="B4569" s="72" t="n"/>
      <c r="C4569" s="72" t="n"/>
      <c r="D4569" s="72" t="n"/>
    </row>
    <row r="4570" ht="11.5" customHeight="1">
      <c r="A4570" s="72" t="n"/>
      <c r="B4570" s="72" t="n"/>
      <c r="C4570" s="72" t="n"/>
      <c r="D4570" s="72" t="n"/>
    </row>
    <row r="4571" ht="11.5" customHeight="1">
      <c r="A4571" s="72" t="n"/>
      <c r="B4571" s="72" t="n"/>
      <c r="C4571" s="72" t="n"/>
      <c r="D4571" s="72" t="n"/>
    </row>
    <row r="4572" ht="11.5" customHeight="1">
      <c r="A4572" s="72" t="n"/>
      <c r="B4572" s="72" t="n"/>
      <c r="C4572" s="72" t="n"/>
      <c r="D4572" s="72" t="n"/>
    </row>
    <row r="4573" ht="11.5" customHeight="1">
      <c r="A4573" s="72" t="n"/>
      <c r="B4573" s="72" t="n"/>
      <c r="C4573" s="72" t="n"/>
      <c r="D4573" s="72" t="n"/>
    </row>
    <row r="4574" ht="11.5" customHeight="1">
      <c r="A4574" s="72" t="n"/>
      <c r="B4574" s="72" t="n"/>
      <c r="C4574" s="72" t="n"/>
      <c r="D4574" s="72" t="n"/>
    </row>
    <row r="4575" ht="11.5" customHeight="1">
      <c r="A4575" s="72" t="n"/>
      <c r="B4575" s="72" t="n"/>
      <c r="C4575" s="72" t="n"/>
      <c r="D4575" s="72" t="n"/>
    </row>
    <row r="4576" ht="11.5" customHeight="1">
      <c r="A4576" s="72" t="n"/>
      <c r="B4576" s="72" t="n"/>
      <c r="C4576" s="72" t="n"/>
      <c r="D4576" s="72" t="n"/>
    </row>
    <row r="4577" ht="11.5" customHeight="1">
      <c r="A4577" s="72" t="n"/>
      <c r="B4577" s="72" t="n"/>
      <c r="C4577" s="72" t="n"/>
      <c r="D4577" s="72" t="n"/>
    </row>
    <row r="4578" ht="11.5" customHeight="1">
      <c r="A4578" s="72" t="n"/>
      <c r="B4578" s="72" t="n"/>
      <c r="C4578" s="72" t="n"/>
      <c r="D4578" s="72" t="n"/>
    </row>
    <row r="4579" ht="11.5" customHeight="1">
      <c r="A4579" s="72" t="n"/>
      <c r="B4579" s="72" t="n"/>
      <c r="C4579" s="72" t="n"/>
      <c r="D4579" s="72" t="n"/>
    </row>
    <row r="4580" ht="11.5" customHeight="1">
      <c r="A4580" s="72" t="n"/>
      <c r="B4580" s="72" t="n"/>
      <c r="C4580" s="72" t="n"/>
      <c r="D4580" s="72" t="n"/>
    </row>
    <row r="4581" ht="11.5" customHeight="1">
      <c r="A4581" s="72" t="n"/>
      <c r="B4581" s="72" t="n"/>
      <c r="C4581" s="72" t="n"/>
      <c r="D4581" s="72" t="n"/>
    </row>
    <row r="4582" ht="11.5" customHeight="1">
      <c r="A4582" s="72" t="n"/>
      <c r="B4582" s="72" t="n"/>
      <c r="C4582" s="72" t="n"/>
      <c r="D4582" s="72" t="n"/>
    </row>
    <row r="4583" ht="11.5" customHeight="1">
      <c r="A4583" s="72" t="n"/>
      <c r="B4583" s="72" t="n"/>
      <c r="C4583" s="72" t="n"/>
      <c r="D4583" s="72" t="n"/>
    </row>
    <row r="4584" ht="11.5" customHeight="1">
      <c r="A4584" s="72" t="n"/>
      <c r="B4584" s="72" t="n"/>
      <c r="C4584" s="72" t="n"/>
      <c r="D4584" s="72" t="n"/>
    </row>
    <row r="4585" ht="11.5" customHeight="1">
      <c r="A4585" s="72" t="n"/>
      <c r="B4585" s="72" t="n"/>
      <c r="C4585" s="72" t="n"/>
      <c r="D4585" s="72" t="n"/>
    </row>
    <row r="4586" ht="11.5" customHeight="1">
      <c r="A4586" s="72" t="n"/>
      <c r="B4586" s="72" t="n"/>
      <c r="C4586" s="72" t="n"/>
      <c r="D4586" s="72" t="n"/>
    </row>
    <row r="4587" ht="11.5" customHeight="1">
      <c r="A4587" s="72" t="n"/>
      <c r="B4587" s="72" t="n"/>
      <c r="C4587" s="72" t="n"/>
      <c r="D4587" s="72" t="n"/>
    </row>
    <row r="4588" ht="11.5" customHeight="1">
      <c r="A4588" s="72" t="n"/>
      <c r="B4588" s="72" t="n"/>
      <c r="C4588" s="72" t="n"/>
      <c r="D4588" s="72" t="n"/>
    </row>
    <row r="4589" ht="11.5" customHeight="1">
      <c r="A4589" s="72" t="n"/>
      <c r="B4589" s="72" t="n"/>
      <c r="C4589" s="72" t="n"/>
      <c r="D4589" s="72" t="n"/>
    </row>
    <row r="4590" ht="11.5" customHeight="1">
      <c r="A4590" s="72" t="n"/>
      <c r="B4590" s="72" t="n"/>
      <c r="C4590" s="72" t="n"/>
      <c r="D4590" s="72" t="n"/>
    </row>
    <row r="4591" ht="11.5" customHeight="1">
      <c r="A4591" s="72" t="n"/>
      <c r="B4591" s="72" t="n"/>
      <c r="C4591" s="72" t="n"/>
      <c r="D4591" s="72" t="n"/>
    </row>
    <row r="4592" ht="11.5" customHeight="1">
      <c r="A4592" s="72" t="n"/>
      <c r="B4592" s="72" t="n"/>
      <c r="C4592" s="72" t="n"/>
      <c r="D4592" s="72" t="n"/>
    </row>
    <row r="4593" ht="11.5" customHeight="1">
      <c r="A4593" s="72" t="n"/>
      <c r="B4593" s="72" t="n"/>
      <c r="C4593" s="72" t="n"/>
      <c r="D4593" s="72" t="n"/>
    </row>
    <row r="4594" ht="11.5" customHeight="1">
      <c r="A4594" s="72" t="n"/>
      <c r="B4594" s="72" t="n"/>
      <c r="C4594" s="72" t="n"/>
      <c r="D4594" s="72" t="n"/>
    </row>
    <row r="4595" ht="11.5" customHeight="1">
      <c r="A4595" s="72" t="n"/>
      <c r="B4595" s="72" t="n"/>
      <c r="C4595" s="72" t="n"/>
      <c r="D4595" s="72" t="n"/>
    </row>
    <row r="4596" ht="11.5" customHeight="1">
      <c r="A4596" s="72" t="n"/>
      <c r="B4596" s="72" t="n"/>
      <c r="C4596" s="72" t="n"/>
      <c r="D4596" s="72" t="n"/>
    </row>
    <row r="4597" ht="11.5" customHeight="1">
      <c r="A4597" s="72" t="n"/>
      <c r="B4597" s="72" t="n"/>
      <c r="C4597" s="72" t="n"/>
      <c r="D4597" s="72" t="n"/>
    </row>
    <row r="4598" ht="11.5" customHeight="1">
      <c r="A4598" s="72" t="n"/>
      <c r="B4598" s="72" t="n"/>
      <c r="C4598" s="72" t="n"/>
      <c r="D4598" s="72" t="n"/>
    </row>
    <row r="4599" ht="11.5" customHeight="1">
      <c r="A4599" s="72" t="n"/>
      <c r="B4599" s="72" t="n"/>
      <c r="C4599" s="72" t="n"/>
      <c r="D4599" s="72" t="n"/>
    </row>
    <row r="4600" ht="11.5" customHeight="1">
      <c r="A4600" s="72" t="n"/>
      <c r="B4600" s="72" t="n"/>
      <c r="C4600" s="72" t="n"/>
      <c r="D4600" s="72" t="n"/>
    </row>
    <row r="4601" ht="11.5" customHeight="1">
      <c r="A4601" s="72" t="n"/>
      <c r="B4601" s="72" t="n"/>
      <c r="C4601" s="72" t="n"/>
      <c r="D4601" s="72" t="n"/>
    </row>
    <row r="4602" ht="11.5" customHeight="1">
      <c r="A4602" s="72" t="n"/>
      <c r="B4602" s="72" t="n"/>
      <c r="C4602" s="72" t="n"/>
      <c r="D4602" s="72" t="n"/>
    </row>
    <row r="4603" ht="11.5" customHeight="1">
      <c r="A4603" s="72" t="n"/>
      <c r="B4603" s="72" t="n"/>
      <c r="C4603" s="72" t="n"/>
      <c r="D4603" s="72" t="n"/>
    </row>
    <row r="4604" ht="11.5" customHeight="1">
      <c r="A4604" s="72" t="n"/>
      <c r="B4604" s="72" t="n"/>
      <c r="C4604" s="72" t="n"/>
      <c r="D4604" s="72" t="n"/>
    </row>
    <row r="4605" ht="11.5" customHeight="1">
      <c r="A4605" s="72" t="n"/>
      <c r="B4605" s="72" t="n"/>
      <c r="C4605" s="72" t="n"/>
      <c r="D4605" s="72" t="n"/>
    </row>
    <row r="4606" ht="11.5" customHeight="1">
      <c r="A4606" s="72" t="n"/>
      <c r="B4606" s="72" t="n"/>
      <c r="C4606" s="72" t="n"/>
      <c r="D4606" s="72" t="n"/>
    </row>
    <row r="4607" ht="11.5" customHeight="1">
      <c r="A4607" s="72" t="n"/>
      <c r="B4607" s="72" t="n"/>
      <c r="C4607" s="72" t="n"/>
      <c r="D4607" s="72" t="n"/>
    </row>
    <row r="4608" ht="11.5" customHeight="1">
      <c r="A4608" s="72" t="n"/>
      <c r="B4608" s="72" t="n"/>
      <c r="C4608" s="72" t="n"/>
      <c r="D4608" s="72" t="n"/>
    </row>
    <row r="4609" ht="11.5" customHeight="1">
      <c r="A4609" s="72" t="n"/>
      <c r="B4609" s="72" t="n"/>
      <c r="C4609" s="72" t="n"/>
      <c r="D4609" s="72" t="n"/>
    </row>
    <row r="4610" ht="11.5" customHeight="1">
      <c r="A4610" s="72" t="n"/>
      <c r="B4610" s="72" t="n"/>
      <c r="C4610" s="72" t="n"/>
      <c r="D4610" s="72" t="n"/>
    </row>
    <row r="4611" ht="11.5" customHeight="1">
      <c r="A4611" s="72" t="n"/>
      <c r="B4611" s="72" t="n"/>
      <c r="C4611" s="72" t="n"/>
      <c r="D4611" s="72" t="n"/>
    </row>
    <row r="4612" ht="11.5" customHeight="1">
      <c r="A4612" s="72" t="n"/>
      <c r="B4612" s="72" t="n"/>
      <c r="C4612" s="72" t="n"/>
      <c r="D4612" s="72" t="n"/>
    </row>
    <row r="4613" ht="11.5" customHeight="1">
      <c r="A4613" s="72" t="n"/>
      <c r="B4613" s="72" t="n"/>
      <c r="C4613" s="72" t="n"/>
      <c r="D4613" s="72" t="n"/>
    </row>
    <row r="4614" ht="11.5" customHeight="1">
      <c r="A4614" s="72" t="n"/>
      <c r="B4614" s="72" t="n"/>
      <c r="C4614" s="72" t="n"/>
      <c r="D4614" s="72" t="n"/>
    </row>
    <row r="4615" ht="11.5" customHeight="1">
      <c r="A4615" s="72" t="n"/>
      <c r="B4615" s="72" t="n"/>
      <c r="C4615" s="72" t="n"/>
      <c r="D4615" s="72" t="n"/>
    </row>
    <row r="4616" ht="11.5" customHeight="1">
      <c r="A4616" s="72" t="n"/>
      <c r="B4616" s="72" t="n"/>
      <c r="C4616" s="72" t="n"/>
      <c r="D4616" s="72" t="n"/>
    </row>
    <row r="4617" ht="11.5" customHeight="1">
      <c r="A4617" s="72" t="n"/>
      <c r="B4617" s="72" t="n"/>
      <c r="C4617" s="72" t="n"/>
      <c r="D4617" s="72" t="n"/>
    </row>
    <row r="4618" ht="11.5" customHeight="1">
      <c r="A4618" s="72" t="n"/>
      <c r="B4618" s="72" t="n"/>
      <c r="C4618" s="72" t="n"/>
      <c r="D4618" s="72" t="n"/>
    </row>
    <row r="4619" ht="11.5" customHeight="1">
      <c r="A4619" s="72" t="n"/>
      <c r="B4619" s="72" t="n"/>
      <c r="C4619" s="72" t="n"/>
      <c r="D4619" s="72" t="n"/>
    </row>
    <row r="4620" ht="11.5" customHeight="1">
      <c r="A4620" s="72" t="n"/>
      <c r="B4620" s="72" t="n"/>
      <c r="C4620" s="72" t="n"/>
      <c r="D4620" s="72" t="n"/>
    </row>
    <row r="4621" ht="11.5" customHeight="1">
      <c r="A4621" s="72" t="n"/>
      <c r="B4621" s="72" t="n"/>
      <c r="C4621" s="72" t="n"/>
      <c r="D4621" s="72" t="n"/>
    </row>
    <row r="4622" ht="11.5" customHeight="1">
      <c r="A4622" s="72" t="n"/>
      <c r="B4622" s="72" t="n"/>
      <c r="C4622" s="72" t="n"/>
      <c r="D4622" s="72" t="n"/>
    </row>
    <row r="4623" ht="11.5" customHeight="1">
      <c r="A4623" s="72" t="n"/>
      <c r="B4623" s="72" t="n"/>
      <c r="C4623" s="72" t="n"/>
      <c r="D4623" s="72" t="n"/>
    </row>
    <row r="4624" ht="11.5" customHeight="1">
      <c r="A4624" s="72" t="n"/>
      <c r="B4624" s="72" t="n"/>
      <c r="C4624" s="72" t="n"/>
      <c r="D4624" s="72" t="n"/>
    </row>
    <row r="4625" ht="11.5" customHeight="1">
      <c r="A4625" s="72" t="n"/>
      <c r="B4625" s="72" t="n"/>
      <c r="C4625" s="72" t="n"/>
      <c r="D4625" s="72" t="n"/>
    </row>
    <row r="4626" ht="11.5" customHeight="1">
      <c r="A4626" s="72" t="n"/>
      <c r="B4626" s="72" t="n"/>
      <c r="C4626" s="72" t="n"/>
      <c r="D4626" s="72" t="n"/>
    </row>
    <row r="4627" ht="11.5" customHeight="1">
      <c r="A4627" s="72" t="n"/>
      <c r="B4627" s="72" t="n"/>
      <c r="C4627" s="72" t="n"/>
      <c r="D4627" s="72" t="n"/>
    </row>
    <row r="4628" ht="11.5" customHeight="1">
      <c r="A4628" s="72" t="n"/>
      <c r="B4628" s="72" t="n"/>
      <c r="C4628" s="72" t="n"/>
      <c r="D4628" s="72" t="n"/>
    </row>
    <row r="4629" ht="11.5" customHeight="1">
      <c r="A4629" s="72" t="n"/>
      <c r="B4629" s="72" t="n"/>
      <c r="C4629" s="72" t="n"/>
      <c r="D4629" s="72" t="n"/>
    </row>
    <row r="4630" ht="11.5" customHeight="1">
      <c r="A4630" s="72" t="n"/>
      <c r="B4630" s="72" t="n"/>
      <c r="C4630" s="72" t="n"/>
      <c r="D4630" s="72" t="n"/>
    </row>
    <row r="4631" ht="11.5" customHeight="1">
      <c r="A4631" s="72" t="n"/>
      <c r="B4631" s="72" t="n"/>
      <c r="C4631" s="72" t="n"/>
      <c r="D4631" s="72" t="n"/>
    </row>
    <row r="4632" ht="11.5" customHeight="1">
      <c r="A4632" s="72" t="n"/>
      <c r="B4632" s="72" t="n"/>
      <c r="C4632" s="72" t="n"/>
      <c r="D4632" s="72" t="n"/>
    </row>
    <row r="4633" ht="11.5" customHeight="1">
      <c r="A4633" s="72" t="n"/>
      <c r="B4633" s="72" t="n"/>
      <c r="C4633" s="72" t="n"/>
      <c r="D4633" s="72" t="n"/>
    </row>
    <row r="4634" ht="11.5" customHeight="1">
      <c r="A4634" s="72" t="n"/>
      <c r="B4634" s="72" t="n"/>
      <c r="C4634" s="72" t="n"/>
      <c r="D4634" s="72" t="n"/>
    </row>
    <row r="4635" ht="11.5" customHeight="1">
      <c r="A4635" s="72" t="n"/>
      <c r="B4635" s="72" t="n"/>
      <c r="C4635" s="72" t="n"/>
      <c r="D4635" s="72" t="n"/>
    </row>
    <row r="4636" ht="11.5" customHeight="1">
      <c r="A4636" s="72" t="n"/>
      <c r="B4636" s="72" t="n"/>
      <c r="C4636" s="72" t="n"/>
      <c r="D4636" s="72" t="n"/>
    </row>
    <row r="4637" ht="11.5" customHeight="1">
      <c r="A4637" s="72" t="n"/>
      <c r="B4637" s="72" t="n"/>
      <c r="C4637" s="72" t="n"/>
      <c r="D4637" s="72" t="n"/>
    </row>
    <row r="4638" ht="11.5" customHeight="1">
      <c r="A4638" s="72" t="n"/>
      <c r="B4638" s="72" t="n"/>
      <c r="C4638" s="72" t="n"/>
      <c r="D4638" s="72" t="n"/>
    </row>
    <row r="4639" ht="11.5" customHeight="1">
      <c r="A4639" s="72" t="n"/>
      <c r="B4639" s="72" t="n"/>
      <c r="C4639" s="72" t="n"/>
      <c r="D4639" s="72" t="n"/>
    </row>
    <row r="4640" ht="11.5" customHeight="1">
      <c r="A4640" s="72" t="n"/>
      <c r="B4640" s="72" t="n"/>
      <c r="C4640" s="72" t="n"/>
      <c r="D4640" s="72" t="n"/>
    </row>
    <row r="4641" ht="11.5" customHeight="1">
      <c r="A4641" s="72" t="n"/>
      <c r="B4641" s="72" t="n"/>
      <c r="C4641" s="72" t="n"/>
      <c r="D4641" s="72" t="n"/>
    </row>
    <row r="4642" ht="11.5" customHeight="1">
      <c r="A4642" s="72" t="n"/>
      <c r="B4642" s="72" t="n"/>
      <c r="C4642" s="72" t="n"/>
      <c r="D4642" s="72" t="n"/>
    </row>
    <row r="4643" ht="11.5" customHeight="1">
      <c r="A4643" s="72" t="n"/>
      <c r="B4643" s="72" t="n"/>
      <c r="C4643" s="72" t="n"/>
      <c r="D4643" s="72" t="n"/>
    </row>
    <row r="4644" ht="11.5" customHeight="1">
      <c r="A4644" s="72" t="n"/>
      <c r="B4644" s="72" t="n"/>
      <c r="C4644" s="72" t="n"/>
      <c r="D4644" s="72" t="n"/>
    </row>
    <row r="4645" ht="11.5" customHeight="1">
      <c r="A4645" s="72" t="n"/>
      <c r="B4645" s="72" t="n"/>
      <c r="C4645" s="72" t="n"/>
      <c r="D4645" s="72" t="n"/>
    </row>
    <row r="4646" ht="11.5" customHeight="1">
      <c r="A4646" s="72" t="n"/>
      <c r="B4646" s="72" t="n"/>
      <c r="C4646" s="72" t="n"/>
      <c r="D4646" s="72" t="n"/>
    </row>
    <row r="4647" ht="11.5" customHeight="1">
      <c r="A4647" s="72" t="n"/>
      <c r="B4647" s="72" t="n"/>
      <c r="C4647" s="72" t="n"/>
      <c r="D4647" s="72" t="n"/>
    </row>
    <row r="4648" ht="11.5" customHeight="1">
      <c r="A4648" s="72" t="n"/>
      <c r="B4648" s="72" t="n"/>
      <c r="C4648" s="72" t="n"/>
      <c r="D4648" s="72" t="n"/>
    </row>
    <row r="4649" ht="11.5" customHeight="1">
      <c r="A4649" s="72" t="n"/>
      <c r="B4649" s="72" t="n"/>
      <c r="C4649" s="72" t="n"/>
      <c r="D4649" s="72" t="n"/>
    </row>
    <row r="4650" ht="11.5" customHeight="1">
      <c r="A4650" s="72" t="n"/>
      <c r="B4650" s="72" t="n"/>
      <c r="C4650" s="72" t="n"/>
      <c r="D4650" s="72" t="n"/>
    </row>
    <row r="4651" ht="11.5" customHeight="1">
      <c r="A4651" s="72" t="n"/>
      <c r="B4651" s="72" t="n"/>
      <c r="C4651" s="72" t="n"/>
      <c r="D4651" s="72" t="n"/>
    </row>
    <row r="4652" ht="11.5" customHeight="1">
      <c r="A4652" s="72" t="n"/>
      <c r="B4652" s="72" t="n"/>
      <c r="C4652" s="72" t="n"/>
      <c r="D4652" s="72" t="n"/>
    </row>
    <row r="4653" ht="11.5" customHeight="1">
      <c r="A4653" s="72" t="n"/>
      <c r="B4653" s="72" t="n"/>
      <c r="C4653" s="72" t="n"/>
      <c r="D4653" s="72" t="n"/>
    </row>
    <row r="4654" ht="11.5" customHeight="1">
      <c r="A4654" s="72" t="n"/>
      <c r="B4654" s="72" t="n"/>
      <c r="C4654" s="72" t="n"/>
      <c r="D4654" s="72" t="n"/>
    </row>
    <row r="4655" ht="11.5" customHeight="1">
      <c r="A4655" s="72" t="n"/>
      <c r="B4655" s="72" t="n"/>
      <c r="C4655" s="72" t="n"/>
      <c r="D4655" s="72" t="n"/>
    </row>
    <row r="4656" ht="11.5" customHeight="1">
      <c r="A4656" s="72" t="n"/>
      <c r="B4656" s="72" t="n"/>
      <c r="C4656" s="72" t="n"/>
      <c r="D4656" s="72" t="n"/>
    </row>
    <row r="4657" ht="11.5" customHeight="1">
      <c r="A4657" s="72" t="n"/>
      <c r="B4657" s="72" t="n"/>
      <c r="C4657" s="72" t="n"/>
      <c r="D4657" s="72" t="n"/>
    </row>
    <row r="4658" ht="11.5" customHeight="1">
      <c r="A4658" s="72" t="n"/>
      <c r="B4658" s="72" t="n"/>
      <c r="C4658" s="72" t="n"/>
      <c r="D4658" s="72" t="n"/>
    </row>
    <row r="4659" ht="11.5" customHeight="1">
      <c r="A4659" s="72" t="n"/>
      <c r="B4659" s="72" t="n"/>
      <c r="C4659" s="72" t="n"/>
      <c r="D4659" s="72" t="n"/>
    </row>
    <row r="4660" ht="11.5" customHeight="1">
      <c r="A4660" s="72" t="n"/>
      <c r="B4660" s="72" t="n"/>
      <c r="C4660" s="72" t="n"/>
      <c r="D4660" s="72" t="n"/>
    </row>
    <row r="4661" ht="11.5" customHeight="1">
      <c r="A4661" s="72" t="n"/>
      <c r="B4661" s="72" t="n"/>
      <c r="C4661" s="72" t="n"/>
      <c r="D4661" s="72" t="n"/>
    </row>
    <row r="4662" ht="11.5" customHeight="1">
      <c r="A4662" s="72" t="n"/>
      <c r="B4662" s="72" t="n"/>
      <c r="C4662" s="72" t="n"/>
      <c r="D4662" s="72" t="n"/>
    </row>
    <row r="4663" ht="11.5" customHeight="1">
      <c r="A4663" s="72" t="n"/>
      <c r="B4663" s="72" t="n"/>
      <c r="C4663" s="72" t="n"/>
      <c r="D4663" s="72" t="n"/>
    </row>
    <row r="4664" ht="11.5" customHeight="1">
      <c r="A4664" s="72" t="n"/>
      <c r="B4664" s="72" t="n"/>
      <c r="C4664" s="72" t="n"/>
      <c r="D4664" s="72" t="n"/>
    </row>
    <row r="4665" ht="11.5" customHeight="1">
      <c r="A4665" s="72" t="n"/>
      <c r="B4665" s="72" t="n"/>
      <c r="C4665" s="72" t="n"/>
      <c r="D4665" s="72" t="n"/>
    </row>
    <row r="4666" ht="11.5" customHeight="1">
      <c r="A4666" s="72" t="n"/>
      <c r="B4666" s="72" t="n"/>
      <c r="C4666" s="72" t="n"/>
      <c r="D4666" s="72" t="n"/>
    </row>
    <row r="4667" ht="11.5" customHeight="1">
      <c r="A4667" s="72" t="n"/>
      <c r="B4667" s="72" t="n"/>
      <c r="C4667" s="72" t="n"/>
      <c r="D4667" s="72" t="n"/>
    </row>
    <row r="4668" ht="11.5" customHeight="1">
      <c r="A4668" s="72" t="n"/>
      <c r="B4668" s="72" t="n"/>
      <c r="C4668" s="72" t="n"/>
      <c r="D4668" s="72" t="n"/>
    </row>
    <row r="4669" ht="11.5" customHeight="1">
      <c r="A4669" s="72" t="n"/>
      <c r="B4669" s="72" t="n"/>
      <c r="C4669" s="72" t="n"/>
      <c r="D4669" s="72" t="n"/>
    </row>
    <row r="4670" ht="11.5" customHeight="1">
      <c r="A4670" s="72" t="n"/>
      <c r="B4670" s="72" t="n"/>
      <c r="C4670" s="72" t="n"/>
      <c r="D4670" s="72" t="n"/>
    </row>
    <row r="4671" ht="11.5" customHeight="1">
      <c r="A4671" s="72" t="n"/>
      <c r="B4671" s="72" t="n"/>
      <c r="C4671" s="72" t="n"/>
      <c r="D4671" s="72" t="n"/>
    </row>
    <row r="4672" ht="11.5" customHeight="1">
      <c r="A4672" s="72" t="n"/>
      <c r="B4672" s="72" t="n"/>
      <c r="C4672" s="72" t="n"/>
      <c r="D4672" s="72" t="n"/>
    </row>
    <row r="4673" ht="11.5" customHeight="1">
      <c r="A4673" s="72" t="n"/>
      <c r="B4673" s="72" t="n"/>
      <c r="C4673" s="72" t="n"/>
      <c r="D4673" s="72" t="n"/>
    </row>
    <row r="4674" ht="11.5" customHeight="1">
      <c r="A4674" s="72" t="n"/>
      <c r="B4674" s="72" t="n"/>
      <c r="C4674" s="72" t="n"/>
      <c r="D4674" s="72" t="n"/>
    </row>
    <row r="4675" ht="11.5" customHeight="1">
      <c r="A4675" s="72" t="n"/>
      <c r="B4675" s="72" t="n"/>
      <c r="C4675" s="72" t="n"/>
      <c r="D4675" s="72" t="n"/>
    </row>
    <row r="4676" ht="11.5" customHeight="1">
      <c r="A4676" s="72" t="n"/>
      <c r="B4676" s="72" t="n"/>
      <c r="C4676" s="72" t="n"/>
      <c r="D4676" s="72" t="n"/>
    </row>
    <row r="4677" ht="11.5" customHeight="1">
      <c r="A4677" s="72" t="n"/>
      <c r="B4677" s="72" t="n"/>
      <c r="C4677" s="72" t="n"/>
      <c r="D4677" s="72" t="n"/>
    </row>
    <row r="4678" ht="11.5" customHeight="1">
      <c r="A4678" s="72" t="n"/>
      <c r="B4678" s="72" t="n"/>
      <c r="C4678" s="72" t="n"/>
      <c r="D4678" s="72" t="n"/>
    </row>
    <row r="4679" ht="11.5" customHeight="1">
      <c r="A4679" s="72" t="n"/>
      <c r="B4679" s="72" t="n"/>
      <c r="C4679" s="72" t="n"/>
      <c r="D4679" s="72" t="n"/>
    </row>
    <row r="4680" ht="11.5" customHeight="1">
      <c r="A4680" s="72" t="n"/>
      <c r="B4680" s="72" t="n"/>
      <c r="C4680" s="72" t="n"/>
      <c r="D4680" s="72" t="n"/>
    </row>
    <row r="4681" ht="11.5" customHeight="1">
      <c r="A4681" s="72" t="n"/>
      <c r="B4681" s="72" t="n"/>
      <c r="C4681" s="72" t="n"/>
      <c r="D4681" s="72" t="n"/>
    </row>
    <row r="4682" ht="11.5" customHeight="1">
      <c r="A4682" s="72" t="n"/>
      <c r="B4682" s="72" t="n"/>
      <c r="C4682" s="72" t="n"/>
      <c r="D4682" s="72" t="n"/>
    </row>
    <row r="4683" ht="11.5" customHeight="1">
      <c r="A4683" s="72" t="n"/>
      <c r="B4683" s="72" t="n"/>
      <c r="C4683" s="72" t="n"/>
      <c r="D4683" s="72" t="n"/>
    </row>
    <row r="4684" ht="11.5" customHeight="1">
      <c r="A4684" s="72" t="n"/>
      <c r="B4684" s="72" t="n"/>
      <c r="C4684" s="72" t="n"/>
      <c r="D4684" s="72" t="n"/>
    </row>
    <row r="4685" ht="11.5" customHeight="1">
      <c r="A4685" s="72" t="n"/>
      <c r="B4685" s="72" t="n"/>
      <c r="C4685" s="72" t="n"/>
      <c r="D4685" s="72" t="n"/>
    </row>
    <row r="4686" ht="11.5" customHeight="1">
      <c r="A4686" s="72" t="n"/>
      <c r="B4686" s="72" t="n"/>
      <c r="C4686" s="72" t="n"/>
      <c r="D4686" s="72" t="n"/>
    </row>
    <row r="4687" ht="11.5" customHeight="1">
      <c r="A4687" s="72" t="n"/>
      <c r="B4687" s="72" t="n"/>
      <c r="C4687" s="72" t="n"/>
      <c r="D4687" s="72" t="n"/>
    </row>
    <row r="4688" ht="11.5" customHeight="1">
      <c r="A4688" s="72" t="n"/>
      <c r="B4688" s="72" t="n"/>
      <c r="C4688" s="72" t="n"/>
      <c r="D4688" s="72" t="n"/>
    </row>
    <row r="4689" ht="11.5" customHeight="1">
      <c r="A4689" s="72" t="n"/>
      <c r="B4689" s="72" t="n"/>
      <c r="C4689" s="72" t="n"/>
      <c r="D4689" s="72" t="n"/>
    </row>
    <row r="4690" ht="11.5" customHeight="1">
      <c r="A4690" s="72" t="n"/>
      <c r="B4690" s="72" t="n"/>
      <c r="C4690" s="72" t="n"/>
      <c r="D4690" s="72" t="n"/>
    </row>
    <row r="4691" ht="11.5" customHeight="1">
      <c r="A4691" s="72" t="n"/>
      <c r="B4691" s="72" t="n"/>
      <c r="C4691" s="72" t="n"/>
      <c r="D4691" s="72" t="n"/>
    </row>
    <row r="4692" ht="11.5" customHeight="1">
      <c r="A4692" s="72" t="n"/>
      <c r="B4692" s="72" t="n"/>
      <c r="C4692" s="72" t="n"/>
      <c r="D4692" s="72" t="n"/>
    </row>
    <row r="4693" ht="11.5" customHeight="1">
      <c r="A4693" s="72" t="n"/>
      <c r="B4693" s="72" t="n"/>
      <c r="C4693" s="72" t="n"/>
      <c r="D4693" s="72" t="n"/>
    </row>
    <row r="4694" ht="11.5" customHeight="1">
      <c r="A4694" s="72" t="n"/>
      <c r="B4694" s="72" t="n"/>
      <c r="C4694" s="72" t="n"/>
      <c r="D4694" s="72" t="n"/>
    </row>
    <row r="4695" ht="11.5" customHeight="1">
      <c r="A4695" s="72" t="n"/>
      <c r="B4695" s="72" t="n"/>
      <c r="C4695" s="72" t="n"/>
      <c r="D4695" s="72" t="n"/>
    </row>
    <row r="4696" ht="11.5" customHeight="1">
      <c r="A4696" s="72" t="n"/>
      <c r="B4696" s="72" t="n"/>
      <c r="C4696" s="72" t="n"/>
      <c r="D4696" s="72" t="n"/>
    </row>
    <row r="4697" ht="11.5" customHeight="1">
      <c r="A4697" s="72" t="n"/>
      <c r="B4697" s="72" t="n"/>
      <c r="C4697" s="72" t="n"/>
      <c r="D4697" s="72" t="n"/>
    </row>
    <row r="4698" ht="11.5" customHeight="1">
      <c r="A4698" s="72" t="n"/>
      <c r="B4698" s="72" t="n"/>
      <c r="C4698" s="72" t="n"/>
      <c r="D4698" s="72" t="n"/>
    </row>
    <row r="4699" ht="11.5" customHeight="1">
      <c r="A4699" s="72" t="n"/>
      <c r="B4699" s="72" t="n"/>
      <c r="C4699" s="72" t="n"/>
      <c r="D4699" s="72" t="n"/>
    </row>
    <row r="4700" ht="11.5" customHeight="1">
      <c r="A4700" s="72" t="n"/>
      <c r="B4700" s="72" t="n"/>
      <c r="C4700" s="72" t="n"/>
      <c r="D4700" s="72" t="n"/>
    </row>
    <row r="4701" ht="11.5" customHeight="1">
      <c r="A4701" s="72" t="n"/>
      <c r="B4701" s="72" t="n"/>
      <c r="C4701" s="72" t="n"/>
      <c r="D4701" s="72" t="n"/>
    </row>
    <row r="4702" ht="11.5" customHeight="1">
      <c r="A4702" s="72" t="n"/>
      <c r="B4702" s="72" t="n"/>
      <c r="C4702" s="72" t="n"/>
      <c r="D4702" s="72" t="n"/>
    </row>
    <row r="4703" ht="11.5" customHeight="1">
      <c r="A4703" s="72" t="n"/>
      <c r="B4703" s="72" t="n"/>
      <c r="C4703" s="72" t="n"/>
      <c r="D4703" s="72" t="n"/>
    </row>
    <row r="4704" ht="11.5" customHeight="1">
      <c r="A4704" s="72" t="n"/>
      <c r="B4704" s="72" t="n"/>
      <c r="C4704" s="72" t="n"/>
      <c r="D4704" s="72" t="n"/>
    </row>
    <row r="4705" ht="11.5" customHeight="1">
      <c r="A4705" s="72" t="n"/>
      <c r="B4705" s="72" t="n"/>
      <c r="C4705" s="72" t="n"/>
      <c r="D4705" s="72" t="n"/>
    </row>
    <row r="4706" ht="11.5" customHeight="1">
      <c r="A4706" s="72" t="n"/>
      <c r="B4706" s="72" t="n"/>
      <c r="C4706" s="72" t="n"/>
      <c r="D4706" s="72" t="n"/>
    </row>
    <row r="4707" ht="11.5" customHeight="1">
      <c r="A4707" s="72" t="n"/>
      <c r="B4707" s="72" t="n"/>
      <c r="C4707" s="72" t="n"/>
      <c r="D4707" s="72" t="n"/>
    </row>
    <row r="4708" ht="11.5" customHeight="1">
      <c r="A4708" s="72" t="n"/>
      <c r="B4708" s="72" t="n"/>
      <c r="C4708" s="72" t="n"/>
      <c r="D4708" s="72" t="n"/>
    </row>
    <row r="4709" ht="11.5" customHeight="1">
      <c r="A4709" s="72" t="n"/>
      <c r="B4709" s="72" t="n"/>
      <c r="C4709" s="72" t="n"/>
      <c r="D4709" s="72" t="n"/>
    </row>
    <row r="4710" ht="11.5" customHeight="1">
      <c r="A4710" s="72" t="n"/>
      <c r="B4710" s="72" t="n"/>
      <c r="C4710" s="72" t="n"/>
      <c r="D4710" s="72" t="n"/>
    </row>
    <row r="4711" ht="11.5" customHeight="1">
      <c r="A4711" s="72" t="n"/>
      <c r="B4711" s="72" t="n"/>
      <c r="C4711" s="72" t="n"/>
      <c r="D4711" s="72" t="n"/>
    </row>
    <row r="4712" ht="11.5" customHeight="1">
      <c r="A4712" s="72" t="n"/>
      <c r="B4712" s="72" t="n"/>
      <c r="C4712" s="72" t="n"/>
      <c r="D4712" s="72" t="n"/>
    </row>
    <row r="4713" ht="11.5" customHeight="1">
      <c r="A4713" s="72" t="n"/>
      <c r="B4713" s="72" t="n"/>
      <c r="C4713" s="72" t="n"/>
      <c r="D4713" s="72" t="n"/>
    </row>
    <row r="4714" ht="11.5" customHeight="1">
      <c r="A4714" s="72" t="n"/>
      <c r="B4714" s="72" t="n"/>
      <c r="C4714" s="72" t="n"/>
      <c r="D4714" s="72" t="n"/>
    </row>
    <row r="4715" ht="11.5" customHeight="1">
      <c r="A4715" s="72" t="n"/>
      <c r="B4715" s="72" t="n"/>
      <c r="C4715" s="72" t="n"/>
      <c r="D4715" s="72" t="n"/>
    </row>
    <row r="4716" ht="11.5" customHeight="1">
      <c r="A4716" s="72" t="n"/>
      <c r="B4716" s="72" t="n"/>
      <c r="C4716" s="72" t="n"/>
      <c r="D4716" s="72" t="n"/>
    </row>
    <row r="4717" ht="11.5" customHeight="1">
      <c r="A4717" s="72" t="n"/>
      <c r="B4717" s="72" t="n"/>
      <c r="C4717" s="72" t="n"/>
      <c r="D4717" s="72" t="n"/>
    </row>
    <row r="4718" ht="11.5" customHeight="1">
      <c r="A4718" s="72" t="n"/>
      <c r="B4718" s="72" t="n"/>
      <c r="C4718" s="72" t="n"/>
      <c r="D4718" s="72" t="n"/>
    </row>
    <row r="4719" ht="11.5" customHeight="1">
      <c r="A4719" s="72" t="n"/>
      <c r="B4719" s="72" t="n"/>
      <c r="C4719" s="72" t="n"/>
      <c r="D4719" s="72" t="n"/>
    </row>
    <row r="4720" ht="11.5" customHeight="1">
      <c r="A4720" s="72" t="n"/>
      <c r="B4720" s="72" t="n"/>
      <c r="C4720" s="72" t="n"/>
      <c r="D4720" s="72" t="n"/>
    </row>
    <row r="4721" ht="11.5" customHeight="1">
      <c r="A4721" s="72" t="n"/>
      <c r="B4721" s="72" t="n"/>
      <c r="C4721" s="72" t="n"/>
      <c r="D4721" s="72" t="n"/>
    </row>
    <row r="4722" ht="11.5" customHeight="1">
      <c r="A4722" s="72" t="n"/>
      <c r="B4722" s="72" t="n"/>
      <c r="C4722" s="72" t="n"/>
      <c r="D4722" s="72" t="n"/>
    </row>
    <row r="4723" ht="11.5" customHeight="1">
      <c r="A4723" s="72" t="n"/>
      <c r="B4723" s="72" t="n"/>
      <c r="C4723" s="72" t="n"/>
      <c r="D4723" s="72" t="n"/>
    </row>
    <row r="4724" ht="11.5" customHeight="1">
      <c r="A4724" s="72" t="n"/>
      <c r="B4724" s="72" t="n"/>
      <c r="C4724" s="72" t="n"/>
      <c r="D4724" s="72" t="n"/>
    </row>
    <row r="4725" ht="11.5" customHeight="1">
      <c r="A4725" s="72" t="n"/>
      <c r="B4725" s="72" t="n"/>
      <c r="C4725" s="72" t="n"/>
      <c r="D4725" s="72" t="n"/>
    </row>
    <row r="4726" ht="11.5" customHeight="1">
      <c r="A4726" s="72" t="n"/>
      <c r="B4726" s="72" t="n"/>
      <c r="C4726" s="72" t="n"/>
      <c r="D4726" s="72" t="n"/>
    </row>
    <row r="4727" ht="11.5" customHeight="1">
      <c r="A4727" s="72" t="n"/>
      <c r="B4727" s="72" t="n"/>
      <c r="C4727" s="72" t="n"/>
      <c r="D4727" s="72" t="n"/>
    </row>
    <row r="4728" ht="11.5" customHeight="1">
      <c r="A4728" s="72" t="n"/>
      <c r="B4728" s="72" t="n"/>
      <c r="C4728" s="72" t="n"/>
      <c r="D4728" s="72" t="n"/>
    </row>
    <row r="4729" ht="11.5" customHeight="1">
      <c r="A4729" s="72" t="n"/>
      <c r="B4729" s="72" t="n"/>
      <c r="C4729" s="72" t="n"/>
      <c r="D4729" s="72" t="n"/>
    </row>
    <row r="4730" ht="11.5" customHeight="1">
      <c r="A4730" s="72" t="n"/>
      <c r="B4730" s="72" t="n"/>
      <c r="C4730" s="72" t="n"/>
      <c r="D4730" s="72" t="n"/>
    </row>
    <row r="4731" ht="11.5" customHeight="1">
      <c r="A4731" s="72" t="n"/>
      <c r="B4731" s="72" t="n"/>
      <c r="C4731" s="72" t="n"/>
      <c r="D4731" s="72" t="n"/>
    </row>
    <row r="4732" ht="11.5" customHeight="1">
      <c r="A4732" s="72" t="n"/>
      <c r="B4732" s="72" t="n"/>
      <c r="C4732" s="72" t="n"/>
      <c r="D4732" s="72" t="n"/>
    </row>
    <row r="4733" ht="11.5" customHeight="1">
      <c r="A4733" s="72" t="n"/>
      <c r="B4733" s="72" t="n"/>
      <c r="C4733" s="72" t="n"/>
      <c r="D4733" s="72" t="n"/>
    </row>
    <row r="4734" ht="11.5" customHeight="1">
      <c r="A4734" s="72" t="n"/>
      <c r="B4734" s="72" t="n"/>
      <c r="C4734" s="72" t="n"/>
      <c r="D4734" s="72" t="n"/>
    </row>
    <row r="4735" ht="11.5" customHeight="1">
      <c r="A4735" s="72" t="n"/>
      <c r="B4735" s="72" t="n"/>
      <c r="C4735" s="72" t="n"/>
      <c r="D4735" s="72" t="n"/>
    </row>
    <row r="4736" ht="11.5" customHeight="1">
      <c r="A4736" s="72" t="n"/>
      <c r="B4736" s="72" t="n"/>
      <c r="C4736" s="72" t="n"/>
      <c r="D4736" s="72" t="n"/>
    </row>
    <row r="4737" ht="11.5" customHeight="1">
      <c r="A4737" s="72" t="n"/>
      <c r="B4737" s="72" t="n"/>
      <c r="C4737" s="72" t="n"/>
      <c r="D4737" s="72" t="n"/>
    </row>
    <row r="4738" ht="11.5" customHeight="1">
      <c r="A4738" s="72" t="n"/>
      <c r="B4738" s="72" t="n"/>
      <c r="C4738" s="72" t="n"/>
      <c r="D4738" s="72" t="n"/>
    </row>
    <row r="4739" ht="11.5" customHeight="1">
      <c r="A4739" s="72" t="n"/>
      <c r="B4739" s="72" t="n"/>
      <c r="C4739" s="72" t="n"/>
      <c r="D4739" s="72" t="n"/>
    </row>
    <row r="4740" ht="11.5" customHeight="1">
      <c r="A4740" s="72" t="n"/>
      <c r="B4740" s="72" t="n"/>
      <c r="C4740" s="72" t="n"/>
      <c r="D4740" s="72" t="n"/>
    </row>
    <row r="4741" ht="11.5" customHeight="1">
      <c r="A4741" s="72" t="n"/>
      <c r="B4741" s="72" t="n"/>
      <c r="C4741" s="72" t="n"/>
      <c r="D4741" s="72" t="n"/>
    </row>
    <row r="4742" ht="11.5" customHeight="1">
      <c r="A4742" s="72" t="n"/>
      <c r="B4742" s="72" t="n"/>
      <c r="C4742" s="72" t="n"/>
      <c r="D4742" s="72" t="n"/>
    </row>
    <row r="4743" ht="11.5" customHeight="1">
      <c r="A4743" s="72" t="n"/>
      <c r="B4743" s="72" t="n"/>
      <c r="C4743" s="72" t="n"/>
      <c r="D4743" s="72" t="n"/>
    </row>
    <row r="4744" ht="11.5" customHeight="1">
      <c r="A4744" s="72" t="n"/>
      <c r="B4744" s="72" t="n"/>
      <c r="C4744" s="72" t="n"/>
      <c r="D4744" s="72" t="n"/>
    </row>
    <row r="4745" ht="11.5" customHeight="1">
      <c r="A4745" s="72" t="n"/>
      <c r="B4745" s="72" t="n"/>
      <c r="C4745" s="72" t="n"/>
      <c r="D4745" s="72" t="n"/>
    </row>
    <row r="4746" ht="11.5" customHeight="1">
      <c r="A4746" s="72" t="n"/>
      <c r="B4746" s="72" t="n"/>
      <c r="C4746" s="72" t="n"/>
      <c r="D4746" s="72" t="n"/>
    </row>
    <row r="4747" ht="11.5" customHeight="1">
      <c r="A4747" s="72" t="n"/>
      <c r="B4747" s="72" t="n"/>
      <c r="C4747" s="72" t="n"/>
      <c r="D4747" s="72" t="n"/>
    </row>
    <row r="4748" ht="11.5" customHeight="1">
      <c r="A4748" s="72" t="n"/>
      <c r="B4748" s="72" t="n"/>
      <c r="C4748" s="72" t="n"/>
      <c r="D4748" s="72" t="n"/>
    </row>
    <row r="4749" ht="11.5" customHeight="1">
      <c r="A4749" s="72" t="n"/>
      <c r="B4749" s="72" t="n"/>
      <c r="C4749" s="72" t="n"/>
      <c r="D4749" s="72" t="n"/>
    </row>
    <row r="4750" ht="11.5" customHeight="1">
      <c r="A4750" s="72" t="n"/>
      <c r="B4750" s="72" t="n"/>
      <c r="C4750" s="72" t="n"/>
      <c r="D4750" s="72" t="n"/>
    </row>
    <row r="4751" ht="11.5" customHeight="1">
      <c r="A4751" s="72" t="n"/>
      <c r="B4751" s="72" t="n"/>
      <c r="C4751" s="72" t="n"/>
      <c r="D4751" s="72" t="n"/>
    </row>
    <row r="4752" ht="11.5" customHeight="1">
      <c r="A4752" s="72" t="n"/>
      <c r="B4752" s="72" t="n"/>
      <c r="C4752" s="72" t="n"/>
      <c r="D4752" s="72" t="n"/>
    </row>
    <row r="4753" ht="11.5" customHeight="1">
      <c r="A4753" s="72" t="n"/>
      <c r="B4753" s="72" t="n"/>
      <c r="C4753" s="72" t="n"/>
      <c r="D4753" s="72" t="n"/>
    </row>
    <row r="4754" ht="11.5" customHeight="1">
      <c r="A4754" s="72" t="n"/>
      <c r="B4754" s="72" t="n"/>
      <c r="C4754" s="72" t="n"/>
      <c r="D4754" s="72" t="n"/>
    </row>
    <row r="4755" ht="11.5" customHeight="1">
      <c r="A4755" s="72" t="n"/>
      <c r="B4755" s="72" t="n"/>
      <c r="C4755" s="72" t="n"/>
      <c r="D4755" s="72" t="n"/>
    </row>
    <row r="4756" ht="11.5" customHeight="1">
      <c r="A4756" s="72" t="n"/>
      <c r="B4756" s="72" t="n"/>
      <c r="C4756" s="72" t="n"/>
      <c r="D4756" s="72" t="n"/>
    </row>
    <row r="4757" ht="11.5" customHeight="1">
      <c r="A4757" s="72" t="n"/>
      <c r="B4757" s="72" t="n"/>
      <c r="C4757" s="72" t="n"/>
      <c r="D4757" s="72" t="n"/>
    </row>
    <row r="4758" ht="11.5" customHeight="1">
      <c r="A4758" s="72" t="n"/>
      <c r="B4758" s="72" t="n"/>
      <c r="C4758" s="72" t="n"/>
      <c r="D4758" s="72" t="n"/>
    </row>
    <row r="4759" ht="11.5" customHeight="1">
      <c r="A4759" s="72" t="n"/>
      <c r="B4759" s="72" t="n"/>
      <c r="C4759" s="72" t="n"/>
      <c r="D4759" s="72" t="n"/>
    </row>
    <row r="4760" ht="11.5" customHeight="1">
      <c r="A4760" s="72" t="n"/>
      <c r="B4760" s="72" t="n"/>
      <c r="C4760" s="72" t="n"/>
      <c r="D4760" s="72" t="n"/>
    </row>
    <row r="4761" ht="11.5" customHeight="1">
      <c r="A4761" s="72" t="n"/>
      <c r="B4761" s="72" t="n"/>
      <c r="C4761" s="72" t="n"/>
      <c r="D4761" s="72" t="n"/>
    </row>
    <row r="4762" ht="11.5" customHeight="1">
      <c r="A4762" s="72" t="n"/>
      <c r="B4762" s="72" t="n"/>
      <c r="C4762" s="72" t="n"/>
      <c r="D4762" s="72" t="n"/>
    </row>
    <row r="4763" ht="11.5" customHeight="1">
      <c r="A4763" s="72" t="n"/>
      <c r="B4763" s="72" t="n"/>
      <c r="C4763" s="72" t="n"/>
      <c r="D4763" s="72" t="n"/>
    </row>
    <row r="4764" ht="11.5" customHeight="1">
      <c r="A4764" s="72" t="n"/>
      <c r="B4764" s="72" t="n"/>
      <c r="C4764" s="72" t="n"/>
      <c r="D4764" s="72" t="n"/>
    </row>
    <row r="4765" ht="11.5" customHeight="1">
      <c r="A4765" s="72" t="n"/>
      <c r="B4765" s="72" t="n"/>
      <c r="C4765" s="72" t="n"/>
      <c r="D4765" s="72" t="n"/>
    </row>
    <row r="4766" ht="11.5" customHeight="1">
      <c r="A4766" s="72" t="n"/>
      <c r="B4766" s="72" t="n"/>
      <c r="C4766" s="72" t="n"/>
      <c r="D4766" s="72" t="n"/>
    </row>
    <row r="4767" ht="11.5" customHeight="1">
      <c r="A4767" s="72" t="n"/>
      <c r="B4767" s="72" t="n"/>
      <c r="C4767" s="72" t="n"/>
      <c r="D4767" s="72" t="n"/>
    </row>
    <row r="4768" ht="11.5" customHeight="1">
      <c r="A4768" s="72" t="n"/>
      <c r="B4768" s="72" t="n"/>
      <c r="C4768" s="72" t="n"/>
      <c r="D4768" s="72" t="n"/>
    </row>
    <row r="4769" ht="11.5" customHeight="1">
      <c r="A4769" s="72" t="n"/>
      <c r="B4769" s="72" t="n"/>
      <c r="C4769" s="72" t="n"/>
      <c r="D4769" s="72" t="n"/>
    </row>
    <row r="4770" ht="11.5" customHeight="1">
      <c r="A4770" s="72" t="n"/>
      <c r="B4770" s="72" t="n"/>
      <c r="C4770" s="72" t="n"/>
      <c r="D4770" s="72" t="n"/>
    </row>
    <row r="4771" ht="11.5" customHeight="1">
      <c r="A4771" s="72" t="n"/>
      <c r="B4771" s="72" t="n"/>
      <c r="C4771" s="72" t="n"/>
      <c r="D4771" s="72" t="n"/>
    </row>
    <row r="4772" ht="11.5" customHeight="1">
      <c r="A4772" s="72" t="n"/>
      <c r="B4772" s="72" t="n"/>
      <c r="C4772" s="72" t="n"/>
      <c r="D4772" s="72" t="n"/>
    </row>
    <row r="4773" ht="11.5" customHeight="1">
      <c r="A4773" s="72" t="n"/>
      <c r="B4773" s="72" t="n"/>
      <c r="C4773" s="72" t="n"/>
      <c r="D4773" s="72" t="n"/>
    </row>
    <row r="4774" ht="11.5" customHeight="1">
      <c r="A4774" s="72" t="n"/>
      <c r="B4774" s="72" t="n"/>
      <c r="C4774" s="72" t="n"/>
      <c r="D4774" s="72" t="n"/>
    </row>
    <row r="4775" ht="11.5" customHeight="1">
      <c r="A4775" s="72" t="n"/>
      <c r="B4775" s="72" t="n"/>
      <c r="C4775" s="72" t="n"/>
      <c r="D4775" s="72" t="n"/>
    </row>
    <row r="4776" ht="11.5" customHeight="1">
      <c r="A4776" s="72" t="n"/>
      <c r="B4776" s="72" t="n"/>
      <c r="C4776" s="72" t="n"/>
      <c r="D4776" s="72" t="n"/>
    </row>
    <row r="4777" ht="11.5" customHeight="1">
      <c r="A4777" s="72" t="n"/>
      <c r="B4777" s="72" t="n"/>
      <c r="C4777" s="72" t="n"/>
      <c r="D4777" s="72" t="n"/>
    </row>
    <row r="4778" ht="11.5" customHeight="1">
      <c r="A4778" s="72" t="n"/>
      <c r="B4778" s="72" t="n"/>
      <c r="C4778" s="72" t="n"/>
      <c r="D4778" s="72" t="n"/>
    </row>
    <row r="4779" ht="11.5" customHeight="1">
      <c r="A4779" s="72" t="n"/>
      <c r="B4779" s="72" t="n"/>
      <c r="C4779" s="72" t="n"/>
      <c r="D4779" s="72" t="n"/>
    </row>
    <row r="4780" ht="11.5" customHeight="1">
      <c r="A4780" s="72" t="n"/>
      <c r="B4780" s="72" t="n"/>
      <c r="C4780" s="72" t="n"/>
      <c r="D4780" s="72" t="n"/>
    </row>
    <row r="4781" ht="11.5" customHeight="1">
      <c r="A4781" s="72" t="n"/>
      <c r="B4781" s="72" t="n"/>
      <c r="C4781" s="72" t="n"/>
      <c r="D4781" s="72" t="n"/>
    </row>
    <row r="4782" ht="11.5" customHeight="1">
      <c r="A4782" s="72" t="n"/>
      <c r="B4782" s="72" t="n"/>
      <c r="C4782" s="72" t="n"/>
      <c r="D4782" s="72" t="n"/>
    </row>
    <row r="4783" ht="11.5" customHeight="1">
      <c r="A4783" s="72" t="n"/>
      <c r="B4783" s="72" t="n"/>
      <c r="C4783" s="72" t="n"/>
      <c r="D4783" s="72" t="n"/>
    </row>
    <row r="4784" ht="11.5" customHeight="1">
      <c r="A4784" s="72" t="n"/>
      <c r="B4784" s="72" t="n"/>
      <c r="C4784" s="72" t="n"/>
      <c r="D4784" s="72" t="n"/>
    </row>
    <row r="4785" ht="11.5" customHeight="1">
      <c r="A4785" s="72" t="n"/>
      <c r="B4785" s="72" t="n"/>
      <c r="C4785" s="72" t="n"/>
      <c r="D4785" s="72" t="n"/>
    </row>
    <row r="4786" ht="11.5" customHeight="1">
      <c r="A4786" s="72" t="n"/>
      <c r="B4786" s="72" t="n"/>
      <c r="C4786" s="72" t="n"/>
      <c r="D4786" s="72" t="n"/>
    </row>
    <row r="4787" ht="11.5" customHeight="1">
      <c r="A4787" s="72" t="n"/>
      <c r="B4787" s="72" t="n"/>
      <c r="C4787" s="72" t="n"/>
      <c r="D4787" s="72" t="n"/>
    </row>
    <row r="4788" ht="11.5" customHeight="1">
      <c r="A4788" s="72" t="n"/>
      <c r="B4788" s="72" t="n"/>
      <c r="C4788" s="72" t="n"/>
      <c r="D4788" s="72" t="n"/>
    </row>
    <row r="4789" ht="11.5" customHeight="1">
      <c r="A4789" s="72" t="n"/>
      <c r="B4789" s="72" t="n"/>
      <c r="C4789" s="72" t="n"/>
      <c r="D4789" s="72" t="n"/>
    </row>
    <row r="4790" ht="11.5" customHeight="1">
      <c r="A4790" s="72" t="n"/>
      <c r="B4790" s="72" t="n"/>
      <c r="C4790" s="72" t="n"/>
      <c r="D4790" s="72" t="n"/>
    </row>
    <row r="4791" ht="11.5" customHeight="1">
      <c r="A4791" s="72" t="n"/>
      <c r="B4791" s="72" t="n"/>
      <c r="C4791" s="72" t="n"/>
      <c r="D4791" s="72" t="n"/>
    </row>
    <row r="4792" ht="11.5" customHeight="1">
      <c r="A4792" s="72" t="n"/>
      <c r="B4792" s="72" t="n"/>
      <c r="C4792" s="72" t="n"/>
      <c r="D4792" s="72" t="n"/>
    </row>
    <row r="4793" ht="11.5" customHeight="1">
      <c r="A4793" s="72" t="n"/>
      <c r="B4793" s="72" t="n"/>
      <c r="C4793" s="72" t="n"/>
      <c r="D4793" s="72" t="n"/>
    </row>
    <row r="4794" ht="11.5" customHeight="1">
      <c r="A4794" s="72" t="n"/>
      <c r="B4794" s="72" t="n"/>
      <c r="C4794" s="72" t="n"/>
      <c r="D4794" s="72" t="n"/>
    </row>
    <row r="4795" ht="11.5" customHeight="1">
      <c r="A4795" s="72" t="n"/>
      <c r="B4795" s="72" t="n"/>
      <c r="C4795" s="72" t="n"/>
      <c r="D4795" s="72" t="n"/>
    </row>
    <row r="4796" ht="11.5" customHeight="1">
      <c r="A4796" s="72" t="n"/>
      <c r="B4796" s="72" t="n"/>
      <c r="C4796" s="72" t="n"/>
      <c r="D4796" s="72" t="n"/>
    </row>
    <row r="4797" ht="11.5" customHeight="1">
      <c r="A4797" s="72" t="n"/>
      <c r="B4797" s="72" t="n"/>
      <c r="C4797" s="72" t="n"/>
      <c r="D4797" s="72" t="n"/>
    </row>
    <row r="4798" ht="11.5" customHeight="1">
      <c r="A4798" s="72" t="n"/>
      <c r="B4798" s="72" t="n"/>
      <c r="C4798" s="72" t="n"/>
      <c r="D4798" s="72" t="n"/>
    </row>
    <row r="4799" ht="11.5" customHeight="1">
      <c r="A4799" s="72" t="n"/>
      <c r="B4799" s="72" t="n"/>
      <c r="C4799" s="72" t="n"/>
      <c r="D4799" s="72" t="n"/>
    </row>
    <row r="4800" ht="11.5" customHeight="1">
      <c r="A4800" s="72" t="n"/>
      <c r="B4800" s="72" t="n"/>
      <c r="C4800" s="72" t="n"/>
      <c r="D4800" s="72" t="n"/>
    </row>
    <row r="4801" ht="11.5" customHeight="1">
      <c r="A4801" s="72" t="n"/>
      <c r="B4801" s="72" t="n"/>
      <c r="C4801" s="72" t="n"/>
      <c r="D4801" s="72" t="n"/>
    </row>
    <row r="4802" ht="11.5" customHeight="1">
      <c r="A4802" s="72" t="n"/>
      <c r="B4802" s="72" t="n"/>
      <c r="C4802" s="72" t="n"/>
      <c r="D4802" s="72" t="n"/>
    </row>
    <row r="4803" ht="11.5" customHeight="1">
      <c r="A4803" s="72" t="n"/>
      <c r="B4803" s="72" t="n"/>
      <c r="C4803" s="72" t="n"/>
      <c r="D4803" s="72" t="n"/>
    </row>
    <row r="4804" ht="11.5" customHeight="1">
      <c r="A4804" s="72" t="n"/>
      <c r="B4804" s="72" t="n"/>
      <c r="C4804" s="72" t="n"/>
      <c r="D4804" s="72" t="n"/>
    </row>
    <row r="4805" ht="11.5" customHeight="1">
      <c r="A4805" s="72" t="n"/>
      <c r="B4805" s="72" t="n"/>
      <c r="C4805" s="72" t="n"/>
      <c r="D4805" s="72" t="n"/>
    </row>
    <row r="4806" ht="11.5" customHeight="1">
      <c r="A4806" s="72" t="n"/>
      <c r="B4806" s="72" t="n"/>
      <c r="C4806" s="72" t="n"/>
      <c r="D4806" s="72" t="n"/>
    </row>
    <row r="4807" ht="11.5" customHeight="1">
      <c r="A4807" s="72" t="n"/>
      <c r="B4807" s="72" t="n"/>
      <c r="C4807" s="72" t="n"/>
      <c r="D4807" s="72" t="n"/>
    </row>
    <row r="4808" ht="11.5" customHeight="1">
      <c r="A4808" s="72" t="n"/>
      <c r="B4808" s="72" t="n"/>
      <c r="C4808" s="72" t="n"/>
      <c r="D4808" s="72" t="n"/>
    </row>
    <row r="4809" ht="11.5" customHeight="1">
      <c r="A4809" s="72" t="n"/>
      <c r="B4809" s="72" t="n"/>
      <c r="C4809" s="72" t="n"/>
      <c r="D4809" s="72" t="n"/>
    </row>
    <row r="4810" ht="11.5" customHeight="1">
      <c r="A4810" s="72" t="n"/>
      <c r="B4810" s="72" t="n"/>
      <c r="C4810" s="72" t="n"/>
      <c r="D4810" s="72" t="n"/>
    </row>
    <row r="4811" ht="11.5" customHeight="1">
      <c r="A4811" s="72" t="n"/>
      <c r="B4811" s="72" t="n"/>
      <c r="C4811" s="72" t="n"/>
      <c r="D4811" s="72" t="n"/>
    </row>
    <row r="4812" ht="11.5" customHeight="1">
      <c r="A4812" s="72" t="n"/>
      <c r="B4812" s="72" t="n"/>
      <c r="C4812" s="72" t="n"/>
      <c r="D4812" s="72" t="n"/>
    </row>
    <row r="4813" ht="11.5" customHeight="1">
      <c r="A4813" s="72" t="n"/>
      <c r="B4813" s="72" t="n"/>
      <c r="C4813" s="72" t="n"/>
      <c r="D4813" s="72" t="n"/>
    </row>
    <row r="4814" ht="11.5" customHeight="1">
      <c r="A4814" s="72" t="n"/>
      <c r="B4814" s="72" t="n"/>
      <c r="C4814" s="72" t="n"/>
      <c r="D4814" s="72" t="n"/>
    </row>
    <row r="4815" ht="11.5" customHeight="1">
      <c r="A4815" s="72" t="n"/>
      <c r="B4815" s="72" t="n"/>
      <c r="C4815" s="72" t="n"/>
      <c r="D4815" s="72" t="n"/>
    </row>
    <row r="4816" ht="11.5" customHeight="1">
      <c r="A4816" s="72" t="n"/>
      <c r="B4816" s="72" t="n"/>
      <c r="C4816" s="72" t="n"/>
      <c r="D4816" s="72" t="n"/>
    </row>
    <row r="4817" ht="11.5" customHeight="1">
      <c r="A4817" s="72" t="n"/>
      <c r="B4817" s="72" t="n"/>
      <c r="C4817" s="72" t="n"/>
      <c r="D4817" s="72" t="n"/>
    </row>
    <row r="4818" ht="11.5" customHeight="1">
      <c r="A4818" s="72" t="n"/>
      <c r="B4818" s="72" t="n"/>
      <c r="C4818" s="72" t="n"/>
      <c r="D4818" s="72" t="n"/>
    </row>
    <row r="4819" ht="11.5" customHeight="1">
      <c r="A4819" s="72" t="n"/>
      <c r="B4819" s="72" t="n"/>
      <c r="C4819" s="72" t="n"/>
      <c r="D4819" s="72" t="n"/>
    </row>
    <row r="4820" ht="11.5" customHeight="1">
      <c r="A4820" s="72" t="n"/>
      <c r="B4820" s="72" t="n"/>
      <c r="C4820" s="72" t="n"/>
      <c r="D4820" s="72" t="n"/>
    </row>
    <row r="4821" ht="11.5" customHeight="1">
      <c r="A4821" s="72" t="n"/>
      <c r="B4821" s="72" t="n"/>
      <c r="C4821" s="72" t="n"/>
      <c r="D4821" s="72" t="n"/>
    </row>
    <row r="4822" ht="11.5" customHeight="1">
      <c r="A4822" s="72" t="n"/>
      <c r="B4822" s="72" t="n"/>
      <c r="C4822" s="72" t="n"/>
      <c r="D4822" s="72" t="n"/>
    </row>
    <row r="4823" ht="11.5" customHeight="1">
      <c r="A4823" s="72" t="n"/>
      <c r="B4823" s="72" t="n"/>
      <c r="C4823" s="72" t="n"/>
      <c r="D4823" s="72" t="n"/>
    </row>
    <row r="4824" ht="11.5" customHeight="1">
      <c r="A4824" s="72" t="n"/>
      <c r="B4824" s="72" t="n"/>
      <c r="C4824" s="72" t="n"/>
      <c r="D4824" s="72" t="n"/>
    </row>
    <row r="4825" ht="11.5" customHeight="1">
      <c r="A4825" s="72" t="n"/>
      <c r="B4825" s="72" t="n"/>
      <c r="C4825" s="72" t="n"/>
      <c r="D4825" s="72" t="n"/>
    </row>
    <row r="4826" ht="11.5" customHeight="1">
      <c r="A4826" s="72" t="n"/>
      <c r="B4826" s="72" t="n"/>
      <c r="C4826" s="72" t="n"/>
      <c r="D4826" s="72" t="n"/>
    </row>
    <row r="4827" ht="11.5" customHeight="1">
      <c r="A4827" s="72" t="n"/>
      <c r="B4827" s="72" t="n"/>
      <c r="C4827" s="72" t="n"/>
      <c r="D4827" s="72" t="n"/>
    </row>
    <row r="4828" ht="11.5" customHeight="1">
      <c r="A4828" s="72" t="n"/>
      <c r="B4828" s="72" t="n"/>
      <c r="C4828" s="72" t="n"/>
      <c r="D4828" s="72" t="n"/>
    </row>
    <row r="4829" ht="11.5" customHeight="1">
      <c r="A4829" s="72" t="n"/>
      <c r="B4829" s="72" t="n"/>
      <c r="C4829" s="72" t="n"/>
      <c r="D4829" s="72" t="n"/>
    </row>
    <row r="4830" ht="11.5" customHeight="1">
      <c r="A4830" s="72" t="n"/>
      <c r="B4830" s="72" t="n"/>
      <c r="C4830" s="72" t="n"/>
      <c r="D4830" s="72" t="n"/>
    </row>
    <row r="4831" ht="11.5" customHeight="1">
      <c r="A4831" s="72" t="n"/>
      <c r="B4831" s="72" t="n"/>
      <c r="C4831" s="72" t="n"/>
      <c r="D4831" s="72" t="n"/>
    </row>
    <row r="4832" ht="11.5" customHeight="1">
      <c r="A4832" s="72" t="n"/>
      <c r="B4832" s="72" t="n"/>
      <c r="C4832" s="72" t="n"/>
      <c r="D4832" s="72" t="n"/>
    </row>
    <row r="4833" ht="11.5" customHeight="1">
      <c r="A4833" s="72" t="n"/>
      <c r="B4833" s="72" t="n"/>
      <c r="C4833" s="72" t="n"/>
      <c r="D4833" s="72" t="n"/>
    </row>
    <row r="4834" ht="11.5" customHeight="1">
      <c r="A4834" s="72" t="n"/>
      <c r="B4834" s="72" t="n"/>
      <c r="C4834" s="72" t="n"/>
      <c r="D4834" s="72" t="n"/>
    </row>
    <row r="4835" ht="11.5" customHeight="1">
      <c r="A4835" s="72" t="n"/>
      <c r="B4835" s="72" t="n"/>
      <c r="C4835" s="72" t="n"/>
      <c r="D4835" s="72" t="n"/>
    </row>
    <row r="4836" ht="11.5" customHeight="1">
      <c r="A4836" s="72" t="n"/>
      <c r="B4836" s="72" t="n"/>
      <c r="C4836" s="72" t="n"/>
      <c r="D4836" s="72" t="n"/>
    </row>
    <row r="4837" ht="11.5" customHeight="1">
      <c r="A4837" s="72" t="n"/>
      <c r="B4837" s="72" t="n"/>
      <c r="C4837" s="72" t="n"/>
      <c r="D4837" s="72" t="n"/>
    </row>
    <row r="4838" ht="11.5" customHeight="1">
      <c r="A4838" s="72" t="n"/>
      <c r="B4838" s="72" t="n"/>
      <c r="C4838" s="72" t="n"/>
      <c r="D4838" s="72" t="n"/>
    </row>
    <row r="4839" ht="11.5" customHeight="1">
      <c r="A4839" s="72" t="n"/>
      <c r="B4839" s="72" t="n"/>
      <c r="C4839" s="72" t="n"/>
      <c r="D4839" s="72" t="n"/>
    </row>
    <row r="4840" ht="11.5" customHeight="1">
      <c r="A4840" s="72" t="n"/>
      <c r="B4840" s="72" t="n"/>
      <c r="C4840" s="72" t="n"/>
      <c r="D4840" s="72" t="n"/>
    </row>
    <row r="4841" ht="11.5" customHeight="1">
      <c r="A4841" s="72" t="n"/>
      <c r="B4841" s="72" t="n"/>
      <c r="C4841" s="72" t="n"/>
      <c r="D4841" s="72" t="n"/>
    </row>
    <row r="4842" ht="11.5" customHeight="1">
      <c r="A4842" s="72" t="n"/>
      <c r="B4842" s="72" t="n"/>
      <c r="C4842" s="72" t="n"/>
      <c r="D4842" s="72" t="n"/>
    </row>
    <row r="4843" ht="11.5" customHeight="1">
      <c r="A4843" s="72" t="n"/>
      <c r="B4843" s="72" t="n"/>
      <c r="C4843" s="72" t="n"/>
      <c r="D4843" s="72" t="n"/>
    </row>
    <row r="4844" ht="11.5" customHeight="1">
      <c r="A4844" s="72" t="n"/>
      <c r="B4844" s="72" t="n"/>
      <c r="C4844" s="72" t="n"/>
      <c r="D4844" s="72" t="n"/>
    </row>
    <row r="4845" ht="11.5" customHeight="1">
      <c r="A4845" s="72" t="n"/>
      <c r="B4845" s="72" t="n"/>
      <c r="C4845" s="72" t="n"/>
      <c r="D4845" s="72" t="n"/>
    </row>
    <row r="4846" ht="11.5" customHeight="1">
      <c r="A4846" s="72" t="n"/>
      <c r="B4846" s="72" t="n"/>
      <c r="C4846" s="72" t="n"/>
      <c r="D4846" s="72" t="n"/>
    </row>
    <row r="4847" ht="11.5" customHeight="1">
      <c r="A4847" s="72" t="n"/>
      <c r="B4847" s="72" t="n"/>
      <c r="C4847" s="72" t="n"/>
      <c r="D4847" s="72" t="n"/>
    </row>
    <row r="4848" ht="11.5" customHeight="1">
      <c r="A4848" s="72" t="n"/>
      <c r="B4848" s="72" t="n"/>
      <c r="C4848" s="72" t="n"/>
      <c r="D4848" s="72" t="n"/>
    </row>
    <row r="4849" ht="11.5" customHeight="1">
      <c r="A4849" s="72" t="n"/>
      <c r="B4849" s="72" t="n"/>
      <c r="C4849" s="72" t="n"/>
      <c r="D4849" s="72" t="n"/>
    </row>
    <row r="4850" ht="11.5" customHeight="1">
      <c r="A4850" s="72" t="n"/>
      <c r="B4850" s="72" t="n"/>
      <c r="C4850" s="72" t="n"/>
      <c r="D4850" s="72" t="n"/>
    </row>
    <row r="4851" ht="11.5" customHeight="1">
      <c r="A4851" s="72" t="n"/>
      <c r="B4851" s="72" t="n"/>
      <c r="C4851" s="72" t="n"/>
      <c r="D4851" s="72" t="n"/>
    </row>
    <row r="4852" ht="11.5" customHeight="1">
      <c r="A4852" s="72" t="n"/>
      <c r="B4852" s="72" t="n"/>
      <c r="C4852" s="72" t="n"/>
      <c r="D4852" s="72" t="n"/>
    </row>
    <row r="4853" ht="11.5" customHeight="1">
      <c r="A4853" s="72" t="n"/>
      <c r="B4853" s="72" t="n"/>
      <c r="C4853" s="72" t="n"/>
      <c r="D4853" s="72" t="n"/>
    </row>
    <row r="4854" ht="11.5" customHeight="1">
      <c r="A4854" s="72" t="n"/>
      <c r="B4854" s="72" t="n"/>
      <c r="C4854" s="72" t="n"/>
      <c r="D4854" s="72" t="n"/>
    </row>
    <row r="4855" ht="11.5" customHeight="1">
      <c r="A4855" s="72" t="n"/>
      <c r="B4855" s="72" t="n"/>
      <c r="C4855" s="72" t="n"/>
      <c r="D4855" s="72" t="n"/>
    </row>
    <row r="4856" ht="11.5" customHeight="1">
      <c r="A4856" s="72" t="n"/>
      <c r="B4856" s="72" t="n"/>
      <c r="C4856" s="72" t="n"/>
      <c r="D4856" s="72" t="n"/>
    </row>
    <row r="4857" ht="11.5" customHeight="1">
      <c r="A4857" s="72" t="n"/>
      <c r="B4857" s="72" t="n"/>
      <c r="C4857" s="72" t="n"/>
      <c r="D4857" s="72" t="n"/>
    </row>
    <row r="4858" ht="11.5" customHeight="1">
      <c r="A4858" s="72" t="n"/>
      <c r="B4858" s="72" t="n"/>
      <c r="C4858" s="72" t="n"/>
      <c r="D4858" s="72" t="n"/>
    </row>
    <row r="4859" ht="11.5" customHeight="1">
      <c r="A4859" s="72" t="n"/>
      <c r="B4859" s="72" t="n"/>
      <c r="C4859" s="72" t="n"/>
      <c r="D4859" s="72" t="n"/>
    </row>
    <row r="4860" ht="11.5" customHeight="1">
      <c r="A4860" s="72" t="n"/>
      <c r="B4860" s="72" t="n"/>
      <c r="C4860" s="72" t="n"/>
      <c r="D4860" s="72" t="n"/>
    </row>
    <row r="4861" ht="11.5" customHeight="1">
      <c r="A4861" s="72" t="n"/>
      <c r="B4861" s="72" t="n"/>
      <c r="C4861" s="72" t="n"/>
      <c r="D4861" s="72" t="n"/>
    </row>
    <row r="4862" ht="11.5" customHeight="1">
      <c r="A4862" s="72" t="n"/>
      <c r="B4862" s="72" t="n"/>
      <c r="C4862" s="72" t="n"/>
      <c r="D4862" s="72" t="n"/>
    </row>
    <row r="4863" ht="11.5" customHeight="1">
      <c r="A4863" s="72" t="n"/>
      <c r="B4863" s="72" t="n"/>
      <c r="C4863" s="72" t="n"/>
      <c r="D4863" s="72" t="n"/>
    </row>
    <row r="4864" ht="11.5" customHeight="1">
      <c r="A4864" s="72" t="n"/>
      <c r="B4864" s="72" t="n"/>
      <c r="C4864" s="72" t="n"/>
      <c r="D4864" s="72" t="n"/>
    </row>
    <row r="4865" ht="11.5" customHeight="1">
      <c r="A4865" s="72" t="n"/>
      <c r="B4865" s="72" t="n"/>
      <c r="C4865" s="72" t="n"/>
      <c r="D4865" s="72" t="n"/>
    </row>
    <row r="4866" ht="11.5" customHeight="1">
      <c r="A4866" s="72" t="n"/>
      <c r="B4866" s="72" t="n"/>
      <c r="C4866" s="72" t="n"/>
      <c r="D4866" s="72" t="n"/>
    </row>
    <row r="4867" ht="11.5" customHeight="1">
      <c r="A4867" s="72" t="n"/>
      <c r="B4867" s="72" t="n"/>
      <c r="C4867" s="72" t="n"/>
      <c r="D4867" s="72" t="n"/>
    </row>
    <row r="4868" ht="11.5" customHeight="1">
      <c r="A4868" s="72" t="n"/>
      <c r="B4868" s="72" t="n"/>
      <c r="C4868" s="72" t="n"/>
      <c r="D4868" s="72" t="n"/>
    </row>
    <row r="4869" ht="11.5" customHeight="1">
      <c r="A4869" s="72" t="n"/>
      <c r="B4869" s="72" t="n"/>
      <c r="C4869" s="72" t="n"/>
      <c r="D4869" s="72" t="n"/>
    </row>
    <row r="4870" ht="11.5" customHeight="1">
      <c r="A4870" s="72" t="n"/>
      <c r="B4870" s="72" t="n"/>
      <c r="C4870" s="72" t="n"/>
      <c r="D4870" s="72" t="n"/>
    </row>
    <row r="4871" ht="11.5" customHeight="1">
      <c r="A4871" s="72" t="n"/>
      <c r="B4871" s="72" t="n"/>
      <c r="C4871" s="72" t="n"/>
      <c r="D4871" s="72" t="n"/>
    </row>
    <row r="4872" ht="11.5" customHeight="1">
      <c r="A4872" s="72" t="n"/>
      <c r="B4872" s="72" t="n"/>
      <c r="C4872" s="72" t="n"/>
      <c r="D4872" s="72" t="n"/>
    </row>
    <row r="4873" ht="11.5" customHeight="1">
      <c r="A4873" s="72" t="n"/>
      <c r="B4873" s="72" t="n"/>
      <c r="C4873" s="72" t="n"/>
      <c r="D4873" s="72" t="n"/>
    </row>
    <row r="4874" ht="11.5" customHeight="1">
      <c r="A4874" s="72" t="n"/>
      <c r="B4874" s="72" t="n"/>
      <c r="C4874" s="72" t="n"/>
      <c r="D4874" s="72" t="n"/>
    </row>
    <row r="4875" ht="11.5" customHeight="1">
      <c r="A4875" s="72" t="n"/>
      <c r="B4875" s="72" t="n"/>
      <c r="C4875" s="72" t="n"/>
      <c r="D4875" s="72" t="n"/>
    </row>
    <row r="4876" ht="11.5" customHeight="1">
      <c r="A4876" s="72" t="n"/>
      <c r="B4876" s="72" t="n"/>
      <c r="C4876" s="72" t="n"/>
      <c r="D4876" s="72" t="n"/>
    </row>
    <row r="4877" ht="11.5" customHeight="1">
      <c r="A4877" s="72" t="n"/>
      <c r="B4877" s="72" t="n"/>
      <c r="C4877" s="72" t="n"/>
      <c r="D4877" s="72" t="n"/>
    </row>
    <row r="4878" ht="11.5" customHeight="1">
      <c r="A4878" s="72" t="n"/>
      <c r="B4878" s="72" t="n"/>
      <c r="C4878" s="72" t="n"/>
      <c r="D4878" s="72" t="n"/>
    </row>
    <row r="4879" ht="11.5" customHeight="1">
      <c r="A4879" s="72" t="n"/>
      <c r="B4879" s="72" t="n"/>
      <c r="C4879" s="72" t="n"/>
      <c r="D4879" s="72" t="n"/>
    </row>
    <row r="4880" ht="11.5" customHeight="1">
      <c r="A4880" s="72" t="n"/>
      <c r="B4880" s="72" t="n"/>
      <c r="C4880" s="72" t="n"/>
      <c r="D4880" s="72" t="n"/>
    </row>
    <row r="4881" ht="11.5" customHeight="1">
      <c r="A4881" s="72" t="n"/>
      <c r="B4881" s="72" t="n"/>
      <c r="C4881" s="72" t="n"/>
      <c r="D4881" s="72" t="n"/>
    </row>
    <row r="4882" ht="11.5" customHeight="1">
      <c r="A4882" s="72" t="n"/>
      <c r="B4882" s="72" t="n"/>
      <c r="C4882" s="72" t="n"/>
      <c r="D4882" s="72" t="n"/>
    </row>
    <row r="4883" ht="11.5" customHeight="1">
      <c r="A4883" s="72" t="n"/>
      <c r="B4883" s="72" t="n"/>
      <c r="C4883" s="72" t="n"/>
      <c r="D4883" s="72" t="n"/>
    </row>
    <row r="4884" ht="11.5" customHeight="1">
      <c r="A4884" s="72" t="n"/>
      <c r="B4884" s="72" t="n"/>
      <c r="C4884" s="72" t="n"/>
      <c r="D4884" s="72" t="n"/>
    </row>
    <row r="4885" ht="11.5" customHeight="1">
      <c r="A4885" s="72" t="n"/>
      <c r="B4885" s="72" t="n"/>
      <c r="C4885" s="72" t="n"/>
      <c r="D4885" s="72" t="n"/>
    </row>
    <row r="4886" ht="11.5" customHeight="1">
      <c r="A4886" s="72" t="n"/>
      <c r="B4886" s="72" t="n"/>
      <c r="C4886" s="72" t="n"/>
      <c r="D4886" s="72" t="n"/>
    </row>
    <row r="4887" ht="11.5" customHeight="1">
      <c r="A4887" s="72" t="n"/>
      <c r="B4887" s="72" t="n"/>
      <c r="C4887" s="72" t="n"/>
      <c r="D4887" s="72" t="n"/>
    </row>
    <row r="4888" ht="11.5" customHeight="1">
      <c r="A4888" s="72" t="n"/>
      <c r="B4888" s="72" t="n"/>
      <c r="C4888" s="72" t="n"/>
      <c r="D4888" s="72" t="n"/>
    </row>
    <row r="4889" ht="11.5" customHeight="1">
      <c r="A4889" s="72" t="n"/>
      <c r="B4889" s="72" t="n"/>
      <c r="C4889" s="72" t="n"/>
      <c r="D4889" s="72" t="n"/>
    </row>
    <row r="4890" ht="11.5" customHeight="1">
      <c r="A4890" s="72" t="n"/>
      <c r="B4890" s="72" t="n"/>
      <c r="C4890" s="72" t="n"/>
      <c r="D4890" s="72" t="n"/>
    </row>
    <row r="4891" ht="11.5" customHeight="1">
      <c r="A4891" s="72" t="n"/>
      <c r="B4891" s="72" t="n"/>
      <c r="C4891" s="72" t="n"/>
      <c r="D4891" s="72" t="n"/>
    </row>
    <row r="4892" ht="11.5" customHeight="1">
      <c r="A4892" s="72" t="n"/>
      <c r="B4892" s="72" t="n"/>
      <c r="C4892" s="72" t="n"/>
      <c r="D4892" s="72" t="n"/>
    </row>
    <row r="4893" ht="11.5" customHeight="1">
      <c r="A4893" s="72" t="n"/>
      <c r="B4893" s="72" t="n"/>
      <c r="C4893" s="72" t="n"/>
      <c r="D4893" s="72" t="n"/>
    </row>
    <row r="4894" ht="11.5" customHeight="1">
      <c r="A4894" s="72" t="n"/>
      <c r="B4894" s="72" t="n"/>
      <c r="C4894" s="72" t="n"/>
      <c r="D4894" s="72" t="n"/>
    </row>
    <row r="4895" ht="11.5" customHeight="1">
      <c r="A4895" s="72" t="n"/>
      <c r="B4895" s="72" t="n"/>
      <c r="C4895" s="72" t="n"/>
      <c r="D4895" s="72" t="n"/>
    </row>
    <row r="4896" ht="11.5" customHeight="1">
      <c r="A4896" s="72" t="n"/>
      <c r="B4896" s="72" t="n"/>
      <c r="C4896" s="72" t="n"/>
      <c r="D4896" s="72" t="n"/>
    </row>
    <row r="4897" ht="11.5" customHeight="1">
      <c r="A4897" s="72" t="n"/>
      <c r="B4897" s="72" t="n"/>
      <c r="C4897" s="72" t="n"/>
      <c r="D4897" s="72" t="n"/>
    </row>
    <row r="4898" ht="11.5" customHeight="1">
      <c r="A4898" s="72" t="n"/>
      <c r="B4898" s="72" t="n"/>
      <c r="C4898" s="72" t="n"/>
      <c r="D4898" s="72" t="n"/>
    </row>
    <row r="4899" ht="11.5" customHeight="1">
      <c r="A4899" s="72" t="n"/>
      <c r="B4899" s="72" t="n"/>
      <c r="C4899" s="72" t="n"/>
      <c r="D4899" s="72" t="n"/>
    </row>
    <row r="4900" ht="11.5" customHeight="1">
      <c r="A4900" s="72" t="n"/>
      <c r="B4900" s="72" t="n"/>
      <c r="C4900" s="72" t="n"/>
      <c r="D4900" s="72" t="n"/>
    </row>
    <row r="4901" ht="11.5" customHeight="1">
      <c r="A4901" s="72" t="n"/>
      <c r="B4901" s="72" t="n"/>
      <c r="C4901" s="72" t="n"/>
      <c r="D4901" s="72" t="n"/>
    </row>
    <row r="4902" ht="11.5" customHeight="1">
      <c r="A4902" s="72" t="n"/>
      <c r="B4902" s="72" t="n"/>
      <c r="C4902" s="72" t="n"/>
      <c r="D4902" s="72" t="n"/>
    </row>
    <row r="4903" ht="11.5" customHeight="1">
      <c r="A4903" s="72" t="n"/>
      <c r="B4903" s="72" t="n"/>
      <c r="C4903" s="72" t="n"/>
      <c r="D4903" s="72" t="n"/>
    </row>
    <row r="4904" ht="11.5" customHeight="1">
      <c r="A4904" s="72" t="n"/>
      <c r="B4904" s="72" t="n"/>
      <c r="C4904" s="72" t="n"/>
      <c r="D4904" s="72" t="n"/>
    </row>
    <row r="4905" ht="11.5" customHeight="1">
      <c r="A4905" s="72" t="n"/>
      <c r="B4905" s="72" t="n"/>
      <c r="C4905" s="72" t="n"/>
      <c r="D4905" s="72" t="n"/>
    </row>
    <row r="4906" ht="11.5" customHeight="1">
      <c r="A4906" s="72" t="n"/>
      <c r="B4906" s="72" t="n"/>
      <c r="C4906" s="72" t="n"/>
      <c r="D4906" s="72" t="n"/>
    </row>
    <row r="4907" ht="11.5" customHeight="1">
      <c r="A4907" s="72" t="n"/>
      <c r="B4907" s="72" t="n"/>
      <c r="C4907" s="72" t="n"/>
      <c r="D4907" s="72" t="n"/>
    </row>
    <row r="4908" ht="11.5" customHeight="1">
      <c r="A4908" s="72" t="n"/>
      <c r="B4908" s="72" t="n"/>
      <c r="C4908" s="72" t="n"/>
      <c r="D4908" s="72" t="n"/>
    </row>
    <row r="4909" ht="11.5" customHeight="1">
      <c r="A4909" s="72" t="n"/>
      <c r="B4909" s="72" t="n"/>
      <c r="C4909" s="72" t="n"/>
      <c r="D4909" s="72" t="n"/>
    </row>
    <row r="4910" ht="11.5" customHeight="1">
      <c r="A4910" s="72" t="n"/>
      <c r="B4910" s="72" t="n"/>
      <c r="C4910" s="72" t="n"/>
      <c r="D4910" s="72" t="n"/>
    </row>
    <row r="4911" ht="11.5" customHeight="1">
      <c r="A4911" s="72" t="n"/>
      <c r="B4911" s="72" t="n"/>
      <c r="C4911" s="72" t="n"/>
      <c r="D4911" s="72" t="n"/>
    </row>
    <row r="4912" ht="11.5" customHeight="1">
      <c r="A4912" s="72" t="n"/>
      <c r="B4912" s="72" t="n"/>
      <c r="C4912" s="72" t="n"/>
      <c r="D4912" s="72" t="n"/>
    </row>
    <row r="4913" ht="11.5" customHeight="1">
      <c r="A4913" s="72" t="n"/>
      <c r="B4913" s="72" t="n"/>
      <c r="C4913" s="72" t="n"/>
      <c r="D4913" s="72" t="n"/>
    </row>
    <row r="4914" ht="11.5" customHeight="1">
      <c r="A4914" s="72" t="n"/>
      <c r="B4914" s="72" t="n"/>
      <c r="C4914" s="72" t="n"/>
      <c r="D4914" s="72" t="n"/>
    </row>
    <row r="4915" ht="11.5" customHeight="1">
      <c r="A4915" s="72" t="n"/>
      <c r="B4915" s="72" t="n"/>
      <c r="C4915" s="72" t="n"/>
      <c r="D4915" s="72" t="n"/>
    </row>
    <row r="4916" ht="11.5" customHeight="1">
      <c r="A4916" s="72" t="n"/>
      <c r="B4916" s="72" t="n"/>
      <c r="C4916" s="72" t="n"/>
      <c r="D4916" s="72" t="n"/>
    </row>
    <row r="4917" ht="11.5" customHeight="1">
      <c r="A4917" s="72" t="n"/>
      <c r="B4917" s="72" t="n"/>
      <c r="C4917" s="72" t="n"/>
      <c r="D4917" s="72" t="n"/>
    </row>
    <row r="4918" ht="11.5" customHeight="1">
      <c r="A4918" s="72" t="n"/>
      <c r="B4918" s="72" t="n"/>
      <c r="C4918" s="72" t="n"/>
      <c r="D4918" s="72" t="n"/>
    </row>
    <row r="4919" ht="11.5" customHeight="1">
      <c r="A4919" s="72" t="n"/>
      <c r="B4919" s="72" t="n"/>
      <c r="C4919" s="72" t="n"/>
      <c r="D4919" s="72" t="n"/>
    </row>
    <row r="4920" ht="11.5" customHeight="1">
      <c r="A4920" s="72" t="n"/>
      <c r="B4920" s="72" t="n"/>
      <c r="C4920" s="72" t="n"/>
      <c r="D4920" s="72" t="n"/>
    </row>
    <row r="4921" ht="11.5" customHeight="1">
      <c r="A4921" s="72" t="n"/>
      <c r="B4921" s="72" t="n"/>
      <c r="C4921" s="72" t="n"/>
      <c r="D4921" s="72" t="n"/>
    </row>
    <row r="4922" ht="11.5" customHeight="1">
      <c r="A4922" s="72" t="n"/>
      <c r="B4922" s="72" t="n"/>
      <c r="C4922" s="72" t="n"/>
      <c r="D4922" s="72" t="n"/>
    </row>
    <row r="4923" ht="11.5" customHeight="1">
      <c r="A4923" s="72" t="n"/>
      <c r="B4923" s="72" t="n"/>
      <c r="C4923" s="72" t="n"/>
      <c r="D4923" s="72" t="n"/>
    </row>
    <row r="4924" ht="11.5" customHeight="1">
      <c r="A4924" s="72" t="n"/>
      <c r="B4924" s="72" t="n"/>
      <c r="C4924" s="72" t="n"/>
      <c r="D4924" s="72" t="n"/>
    </row>
    <row r="4925" ht="11.5" customHeight="1">
      <c r="A4925" s="72" t="n"/>
      <c r="B4925" s="72" t="n"/>
      <c r="C4925" s="72" t="n"/>
      <c r="D4925" s="72" t="n"/>
    </row>
    <row r="4926" ht="11.5" customHeight="1">
      <c r="A4926" s="72" t="n"/>
      <c r="B4926" s="72" t="n"/>
      <c r="C4926" s="72" t="n"/>
      <c r="D4926" s="72" t="n"/>
    </row>
    <row r="4927" ht="11.5" customHeight="1">
      <c r="A4927" s="72" t="n"/>
      <c r="B4927" s="72" t="n"/>
      <c r="C4927" s="72" t="n"/>
      <c r="D4927" s="72" t="n"/>
    </row>
    <row r="4928" ht="11.5" customHeight="1">
      <c r="A4928" s="72" t="n"/>
      <c r="B4928" s="72" t="n"/>
      <c r="C4928" s="72" t="n"/>
      <c r="D4928" s="72" t="n"/>
    </row>
    <row r="4929" ht="11.5" customHeight="1">
      <c r="A4929" s="72" t="n"/>
      <c r="B4929" s="72" t="n"/>
      <c r="C4929" s="72" t="n"/>
      <c r="D4929" s="72" t="n"/>
    </row>
    <row r="4930" ht="11.5" customHeight="1">
      <c r="A4930" s="72" t="n"/>
      <c r="B4930" s="72" t="n"/>
      <c r="C4930" s="72" t="n"/>
      <c r="D4930" s="72" t="n"/>
    </row>
    <row r="4931" ht="11.5" customHeight="1">
      <c r="A4931" s="72" t="n"/>
      <c r="B4931" s="72" t="n"/>
      <c r="C4931" s="72" t="n"/>
      <c r="D4931" s="72" t="n"/>
    </row>
    <row r="4932" ht="11.5" customHeight="1">
      <c r="A4932" s="72" t="n"/>
      <c r="B4932" s="72" t="n"/>
      <c r="C4932" s="72" t="n"/>
      <c r="D4932" s="72" t="n"/>
    </row>
    <row r="4933" ht="11.5" customHeight="1">
      <c r="A4933" s="72" t="n"/>
      <c r="B4933" s="72" t="n"/>
      <c r="C4933" s="72" t="n"/>
      <c r="D4933" s="72" t="n"/>
    </row>
    <row r="4934" ht="11.5" customHeight="1">
      <c r="A4934" s="72" t="n"/>
      <c r="B4934" s="72" t="n"/>
      <c r="C4934" s="72" t="n"/>
      <c r="D4934" s="72" t="n"/>
    </row>
    <row r="4935" ht="11.5" customHeight="1">
      <c r="A4935" s="72" t="n"/>
      <c r="B4935" s="72" t="n"/>
      <c r="C4935" s="72" t="n"/>
      <c r="D4935" s="72" t="n"/>
    </row>
    <row r="4936" ht="11.5" customHeight="1">
      <c r="A4936" s="72" t="n"/>
      <c r="B4936" s="72" t="n"/>
      <c r="C4936" s="72" t="n"/>
      <c r="D4936" s="72" t="n"/>
    </row>
    <row r="4937" ht="11.5" customHeight="1">
      <c r="A4937" s="72" t="n"/>
      <c r="B4937" s="72" t="n"/>
      <c r="C4937" s="72" t="n"/>
      <c r="D4937" s="72" t="n"/>
    </row>
    <row r="4938" ht="11.5" customHeight="1">
      <c r="A4938" s="72" t="n"/>
      <c r="B4938" s="72" t="n"/>
      <c r="C4938" s="72" t="n"/>
      <c r="D4938" s="72" t="n"/>
    </row>
    <row r="4939" ht="11.5" customHeight="1">
      <c r="A4939" s="72" t="n"/>
      <c r="B4939" s="72" t="n"/>
      <c r="C4939" s="72" t="n"/>
      <c r="D4939" s="72" t="n"/>
    </row>
    <row r="4940" ht="11.5" customHeight="1">
      <c r="A4940" s="72" t="n"/>
      <c r="B4940" s="72" t="n"/>
      <c r="C4940" s="72" t="n"/>
      <c r="D4940" s="72" t="n"/>
    </row>
    <row r="4941" ht="11.5" customHeight="1">
      <c r="A4941" s="72" t="n"/>
      <c r="B4941" s="72" t="n"/>
      <c r="C4941" s="72" t="n"/>
      <c r="D4941" s="72" t="n"/>
    </row>
    <row r="4942" ht="11.5" customHeight="1">
      <c r="A4942" s="72" t="n"/>
      <c r="B4942" s="72" t="n"/>
      <c r="C4942" s="72" t="n"/>
      <c r="D4942" s="72" t="n"/>
    </row>
    <row r="4943" ht="11.5" customHeight="1">
      <c r="A4943" s="72" t="n"/>
      <c r="B4943" s="72" t="n"/>
      <c r="C4943" s="72" t="n"/>
      <c r="D4943" s="72" t="n"/>
    </row>
    <row r="4944" ht="11.5" customHeight="1">
      <c r="A4944" s="72" t="n"/>
      <c r="B4944" s="72" t="n"/>
      <c r="C4944" s="72" t="n"/>
      <c r="D4944" s="72" t="n"/>
    </row>
    <row r="4945" ht="11.5" customHeight="1">
      <c r="A4945" s="72" t="n"/>
      <c r="B4945" s="72" t="n"/>
      <c r="C4945" s="72" t="n"/>
      <c r="D4945" s="72" t="n"/>
    </row>
    <row r="4946" ht="11.5" customHeight="1">
      <c r="A4946" s="72" t="n"/>
      <c r="B4946" s="72" t="n"/>
      <c r="C4946" s="72" t="n"/>
      <c r="D4946" s="72" t="n"/>
    </row>
    <row r="4947" ht="11.5" customHeight="1">
      <c r="A4947" s="72" t="n"/>
      <c r="B4947" s="72" t="n"/>
      <c r="C4947" s="72" t="n"/>
      <c r="D4947" s="72" t="n"/>
    </row>
    <row r="4948" ht="11.5" customHeight="1">
      <c r="A4948" s="72" t="n"/>
      <c r="B4948" s="72" t="n"/>
      <c r="C4948" s="72" t="n"/>
      <c r="D4948" s="72" t="n"/>
    </row>
    <row r="4949" ht="11.5" customHeight="1">
      <c r="A4949" s="72" t="n"/>
      <c r="B4949" s="72" t="n"/>
      <c r="C4949" s="72" t="n"/>
      <c r="D4949" s="72" t="n"/>
    </row>
    <row r="4950" ht="11.5" customHeight="1">
      <c r="A4950" s="72" t="n"/>
      <c r="B4950" s="72" t="n"/>
      <c r="C4950" s="72" t="n"/>
      <c r="D4950" s="72" t="n"/>
    </row>
    <row r="4951" ht="11.5" customHeight="1">
      <c r="A4951" s="72" t="n"/>
      <c r="B4951" s="72" t="n"/>
      <c r="C4951" s="72" t="n"/>
      <c r="D4951" s="72" t="n"/>
    </row>
    <row r="4952" ht="11.5" customHeight="1">
      <c r="A4952" s="72" t="n"/>
      <c r="B4952" s="72" t="n"/>
      <c r="C4952" s="72" t="n"/>
      <c r="D4952" s="72" t="n"/>
    </row>
    <row r="4953" ht="11.5" customHeight="1">
      <c r="A4953" s="72" t="n"/>
      <c r="B4953" s="72" t="n"/>
      <c r="C4953" s="72" t="n"/>
      <c r="D4953" s="72" t="n"/>
    </row>
    <row r="4954" ht="11.5" customHeight="1">
      <c r="A4954" s="72" t="n"/>
      <c r="B4954" s="72" t="n"/>
      <c r="C4954" s="72" t="n"/>
      <c r="D4954" s="72" t="n"/>
    </row>
    <row r="4955" ht="11.5" customHeight="1">
      <c r="A4955" s="72" t="n"/>
      <c r="B4955" s="72" t="n"/>
      <c r="C4955" s="72" t="n"/>
      <c r="D4955" s="72" t="n"/>
    </row>
    <row r="4956" ht="11.5" customHeight="1">
      <c r="A4956" s="72" t="n"/>
      <c r="B4956" s="72" t="n"/>
      <c r="C4956" s="72" t="n"/>
      <c r="D4956" s="72" t="n"/>
    </row>
    <row r="4957" ht="11.5" customHeight="1">
      <c r="A4957" s="72" t="n"/>
      <c r="B4957" s="72" t="n"/>
      <c r="C4957" s="72" t="n"/>
      <c r="D4957" s="72" t="n"/>
    </row>
    <row r="4958" ht="11.5" customHeight="1">
      <c r="A4958" s="72" t="n"/>
      <c r="B4958" s="72" t="n"/>
      <c r="C4958" s="72" t="n"/>
      <c r="D4958" s="72" t="n"/>
    </row>
    <row r="4959" ht="11.5" customHeight="1">
      <c r="A4959" s="72" t="n"/>
      <c r="B4959" s="72" t="n"/>
      <c r="C4959" s="72" t="n"/>
      <c r="D4959" s="72" t="n"/>
    </row>
    <row r="4960" ht="11.5" customHeight="1">
      <c r="A4960" s="72" t="n"/>
      <c r="B4960" s="72" t="n"/>
      <c r="C4960" s="72" t="n"/>
      <c r="D4960" s="72" t="n"/>
    </row>
    <row r="4961" ht="11.5" customHeight="1">
      <c r="A4961" s="72" t="n"/>
      <c r="B4961" s="72" t="n"/>
      <c r="C4961" s="72" t="n"/>
      <c r="D4961" s="72" t="n"/>
    </row>
    <row r="4962" ht="11.5" customHeight="1">
      <c r="A4962" s="72" t="n"/>
      <c r="B4962" s="72" t="n"/>
      <c r="C4962" s="72" t="n"/>
      <c r="D4962" s="72" t="n"/>
    </row>
    <row r="4963" ht="11.5" customHeight="1">
      <c r="A4963" s="72" t="n"/>
      <c r="B4963" s="72" t="n"/>
      <c r="C4963" s="72" t="n"/>
      <c r="D4963" s="72" t="n"/>
    </row>
    <row r="4964" ht="11.5" customHeight="1">
      <c r="A4964" s="72" t="n"/>
      <c r="B4964" s="72" t="n"/>
      <c r="C4964" s="72" t="n"/>
      <c r="D4964" s="72" t="n"/>
    </row>
    <row r="4965" ht="11.5" customHeight="1">
      <c r="A4965" s="72" t="n"/>
      <c r="B4965" s="72" t="n"/>
      <c r="C4965" s="72" t="n"/>
      <c r="D4965" s="72" t="n"/>
    </row>
    <row r="4966" ht="11.5" customHeight="1">
      <c r="A4966" s="72" t="n"/>
      <c r="B4966" s="72" t="n"/>
      <c r="C4966" s="72" t="n"/>
      <c r="D4966" s="72" t="n"/>
    </row>
    <row r="4967" ht="11.5" customHeight="1">
      <c r="A4967" s="72" t="n"/>
      <c r="B4967" s="72" t="n"/>
      <c r="C4967" s="72" t="n"/>
      <c r="D4967" s="72" t="n"/>
    </row>
    <row r="4968" ht="11.5" customHeight="1">
      <c r="A4968" s="72" t="n"/>
      <c r="B4968" s="72" t="n"/>
      <c r="C4968" s="72" t="n"/>
      <c r="D4968" s="72" t="n"/>
    </row>
    <row r="4969" ht="11.5" customHeight="1">
      <c r="A4969" s="72" t="n"/>
      <c r="B4969" s="72" t="n"/>
      <c r="C4969" s="72" t="n"/>
      <c r="D4969" s="72" t="n"/>
    </row>
    <row r="4970" ht="11.5" customHeight="1">
      <c r="A4970" s="72" t="n"/>
      <c r="B4970" s="72" t="n"/>
      <c r="C4970" s="72" t="n"/>
      <c r="D4970" s="72" t="n"/>
    </row>
    <row r="4971" ht="11.5" customHeight="1">
      <c r="A4971" s="72" t="n"/>
      <c r="B4971" s="72" t="n"/>
      <c r="C4971" s="72" t="n"/>
      <c r="D4971" s="72" t="n"/>
    </row>
    <row r="4972" ht="11.5" customHeight="1">
      <c r="A4972" s="72" t="n"/>
      <c r="B4972" s="72" t="n"/>
      <c r="C4972" s="72" t="n"/>
      <c r="D4972" s="72" t="n"/>
    </row>
    <row r="4973" ht="11.5" customHeight="1">
      <c r="A4973" s="72" t="n"/>
      <c r="B4973" s="72" t="n"/>
      <c r="C4973" s="72" t="n"/>
      <c r="D4973" s="72" t="n"/>
    </row>
    <row r="4974" ht="11.5" customHeight="1">
      <c r="A4974" s="72" t="n"/>
      <c r="B4974" s="72" t="n"/>
      <c r="C4974" s="72" t="n"/>
      <c r="D4974" s="72" t="n"/>
    </row>
    <row r="4975" ht="11.5" customHeight="1">
      <c r="A4975" s="72" t="n"/>
      <c r="B4975" s="72" t="n"/>
      <c r="C4975" s="72" t="n"/>
      <c r="D4975" s="72" t="n"/>
    </row>
    <row r="4976" ht="11.5" customHeight="1">
      <c r="A4976" s="72" t="n"/>
      <c r="B4976" s="72" t="n"/>
      <c r="C4976" s="72" t="n"/>
      <c r="D4976" s="72" t="n"/>
    </row>
    <row r="4977" ht="11.5" customHeight="1">
      <c r="A4977" s="72" t="n"/>
      <c r="B4977" s="72" t="n"/>
      <c r="C4977" s="72" t="n"/>
      <c r="D4977" s="72" t="n"/>
    </row>
    <row r="4978" ht="11.5" customHeight="1">
      <c r="A4978" s="72" t="n"/>
      <c r="B4978" s="72" t="n"/>
      <c r="C4978" s="72" t="n"/>
      <c r="D4978" s="72" t="n"/>
    </row>
    <row r="4979" ht="11.5" customHeight="1">
      <c r="A4979" s="72" t="n"/>
      <c r="B4979" s="72" t="n"/>
      <c r="C4979" s="72" t="n"/>
      <c r="D4979" s="72" t="n"/>
    </row>
    <row r="4980" ht="11.5" customHeight="1">
      <c r="A4980" s="72" t="n"/>
      <c r="B4980" s="72" t="n"/>
      <c r="C4980" s="72" t="n"/>
      <c r="D4980" s="72" t="n"/>
    </row>
    <row r="4981" ht="11.5" customHeight="1">
      <c r="A4981" s="72" t="n"/>
      <c r="B4981" s="72" t="n"/>
      <c r="C4981" s="72" t="n"/>
      <c r="D4981" s="72" t="n"/>
    </row>
    <row r="4982" ht="11.5" customHeight="1">
      <c r="A4982" s="72" t="n"/>
      <c r="B4982" s="72" t="n"/>
      <c r="C4982" s="72" t="n"/>
      <c r="D4982" s="72" t="n"/>
    </row>
    <row r="4983" ht="11.5" customHeight="1">
      <c r="A4983" s="72" t="n"/>
      <c r="B4983" s="72" t="n"/>
      <c r="C4983" s="72" t="n"/>
      <c r="D4983" s="72" t="n"/>
    </row>
    <row r="4984" ht="11.5" customHeight="1">
      <c r="A4984" s="72" t="n"/>
      <c r="B4984" s="72" t="n"/>
      <c r="C4984" s="72" t="n"/>
      <c r="D4984" s="72" t="n"/>
    </row>
    <row r="4985" ht="11.5" customHeight="1">
      <c r="A4985" s="72" t="n"/>
      <c r="B4985" s="72" t="n"/>
      <c r="C4985" s="72" t="n"/>
      <c r="D4985" s="72" t="n"/>
    </row>
    <row r="4986" ht="11.5" customHeight="1">
      <c r="A4986" s="72" t="n"/>
      <c r="B4986" s="72" t="n"/>
      <c r="C4986" s="72" t="n"/>
      <c r="D4986" s="72" t="n"/>
    </row>
    <row r="4987" ht="11.5" customHeight="1">
      <c r="A4987" s="72" t="n"/>
      <c r="B4987" s="72" t="n"/>
      <c r="C4987" s="72" t="n"/>
      <c r="D4987" s="72" t="n"/>
    </row>
    <row r="4988" ht="11.5" customHeight="1">
      <c r="A4988" s="72" t="n"/>
      <c r="B4988" s="72" t="n"/>
      <c r="C4988" s="72" t="n"/>
      <c r="D4988" s="72" t="n"/>
    </row>
    <row r="4989" ht="11.5" customHeight="1">
      <c r="A4989" s="72" t="n"/>
      <c r="B4989" s="72" t="n"/>
      <c r="C4989" s="72" t="n"/>
      <c r="D4989" s="72" t="n"/>
    </row>
    <row r="4990" ht="11.5" customHeight="1">
      <c r="A4990" s="72" t="n"/>
      <c r="B4990" s="72" t="n"/>
      <c r="C4990" s="72" t="n"/>
      <c r="D4990" s="72" t="n"/>
    </row>
    <row r="4991" ht="11.5" customHeight="1">
      <c r="A4991" s="72" t="n"/>
      <c r="B4991" s="72" t="n"/>
      <c r="C4991" s="72" t="n"/>
      <c r="D4991" s="72" t="n"/>
    </row>
    <row r="4992" ht="11.5" customHeight="1">
      <c r="A4992" s="72" t="n"/>
      <c r="B4992" s="72" t="n"/>
      <c r="C4992" s="72" t="n"/>
      <c r="D4992" s="72" t="n"/>
    </row>
    <row r="4993" ht="11.5" customHeight="1">
      <c r="A4993" s="72" t="n"/>
      <c r="B4993" s="72" t="n"/>
      <c r="C4993" s="72" t="n"/>
      <c r="D4993" s="72" t="n"/>
    </row>
    <row r="4994" ht="11.5" customHeight="1">
      <c r="A4994" s="72" t="n"/>
      <c r="B4994" s="72" t="n"/>
      <c r="C4994" s="72" t="n"/>
      <c r="D4994" s="72" t="n"/>
    </row>
    <row r="4995" ht="11.5" customHeight="1">
      <c r="A4995" s="72" t="n"/>
      <c r="B4995" s="72" t="n"/>
      <c r="C4995" s="72" t="n"/>
      <c r="D4995" s="72" t="n"/>
    </row>
    <row r="4996" ht="11.5" customHeight="1">
      <c r="A4996" s="72" t="n"/>
      <c r="B4996" s="72" t="n"/>
      <c r="C4996" s="72" t="n"/>
      <c r="D4996" s="72" t="n"/>
    </row>
    <row r="4997" ht="11.5" customHeight="1">
      <c r="A4997" s="72" t="n"/>
      <c r="B4997" s="72" t="n"/>
      <c r="C4997" s="72" t="n"/>
      <c r="D4997" s="72" t="n"/>
    </row>
    <row r="4998" ht="11.5" customHeight="1">
      <c r="A4998" s="72" t="n"/>
      <c r="B4998" s="72" t="n"/>
      <c r="C4998" s="72" t="n"/>
      <c r="D4998" s="72" t="n"/>
    </row>
    <row r="4999" ht="11.5" customHeight="1">
      <c r="A4999" s="72" t="n"/>
      <c r="B4999" s="72" t="n"/>
      <c r="C4999" s="72" t="n"/>
      <c r="D4999" s="72" t="n"/>
    </row>
    <row r="5000" ht="11.5" customHeight="1">
      <c r="A5000" s="72" t="n"/>
      <c r="B5000" s="72" t="n"/>
      <c r="C5000" s="72" t="n"/>
      <c r="D5000" s="72" t="n"/>
    </row>
    <row r="5001" ht="11.5" customHeight="1">
      <c r="A5001" s="72" t="n"/>
      <c r="B5001" s="72" t="n"/>
      <c r="C5001" s="72" t="n"/>
      <c r="D5001" s="72" t="n"/>
    </row>
    <row r="5002" ht="11.5" customHeight="1">
      <c r="A5002" s="72" t="n"/>
      <c r="B5002" s="72" t="n"/>
      <c r="C5002" s="72" t="n"/>
      <c r="D5002" s="72" t="n"/>
    </row>
    <row r="5003" ht="11.5" customHeight="1">
      <c r="A5003" s="72" t="n"/>
      <c r="B5003" s="72" t="n"/>
      <c r="C5003" s="72" t="n"/>
      <c r="D5003" s="72" t="n"/>
    </row>
    <row r="5004" ht="11.5" customHeight="1">
      <c r="A5004" s="72" t="n"/>
      <c r="B5004" s="72" t="n"/>
      <c r="C5004" s="72" t="n"/>
      <c r="D5004" s="72" t="n"/>
    </row>
    <row r="5005" ht="11.5" customHeight="1">
      <c r="A5005" s="72" t="n"/>
      <c r="B5005" s="72" t="n"/>
      <c r="C5005" s="72" t="n"/>
      <c r="D5005" s="72" t="n"/>
    </row>
    <row r="5006" ht="11.5" customHeight="1">
      <c r="A5006" s="72" t="n"/>
      <c r="B5006" s="72" t="n"/>
      <c r="C5006" s="72" t="n"/>
      <c r="D5006" s="72" t="n"/>
    </row>
    <row r="5007" ht="11.5" customHeight="1">
      <c r="A5007" s="72" t="n"/>
      <c r="B5007" s="72" t="n"/>
      <c r="C5007" s="72" t="n"/>
      <c r="D5007" s="72" t="n"/>
    </row>
    <row r="5008" ht="11.5" customHeight="1">
      <c r="A5008" s="72" t="n"/>
      <c r="B5008" s="72" t="n"/>
      <c r="C5008" s="72" t="n"/>
      <c r="D5008" s="72" t="n"/>
    </row>
    <row r="5009" ht="11.5" customHeight="1">
      <c r="A5009" s="72" t="n"/>
      <c r="B5009" s="72" t="n"/>
      <c r="C5009" s="72" t="n"/>
      <c r="D5009" s="72" t="n"/>
    </row>
    <row r="5010" ht="11.5" customHeight="1">
      <c r="A5010" s="72" t="n"/>
      <c r="B5010" s="72" t="n"/>
      <c r="C5010" s="72" t="n"/>
      <c r="D5010" s="72" t="n"/>
    </row>
    <row r="5011" ht="11.5" customHeight="1">
      <c r="A5011" s="72" t="n"/>
      <c r="B5011" s="72" t="n"/>
      <c r="C5011" s="72" t="n"/>
      <c r="D5011" s="72" t="n"/>
    </row>
    <row r="5012" ht="11.5" customHeight="1">
      <c r="A5012" s="72" t="n"/>
      <c r="B5012" s="72" t="n"/>
      <c r="C5012" s="72" t="n"/>
      <c r="D5012" s="72" t="n"/>
    </row>
    <row r="5013" ht="11.5" customHeight="1">
      <c r="A5013" s="72" t="n"/>
      <c r="B5013" s="72" t="n"/>
      <c r="C5013" s="72" t="n"/>
      <c r="D5013" s="72" t="n"/>
    </row>
    <row r="5014" ht="11.5" customHeight="1">
      <c r="A5014" s="72" t="n"/>
      <c r="B5014" s="72" t="n"/>
      <c r="C5014" s="72" t="n"/>
      <c r="D5014" s="72" t="n"/>
    </row>
    <row r="5015" ht="11.5" customHeight="1">
      <c r="A5015" s="72" t="n"/>
      <c r="B5015" s="72" t="n"/>
      <c r="C5015" s="72" t="n"/>
      <c r="D5015" s="72" t="n"/>
    </row>
    <row r="5016" ht="11.5" customHeight="1">
      <c r="A5016" s="72" t="n"/>
      <c r="B5016" s="72" t="n"/>
      <c r="C5016" s="72" t="n"/>
      <c r="D5016" s="72" t="n"/>
    </row>
    <row r="5017" ht="11.5" customHeight="1">
      <c r="A5017" s="72" t="n"/>
      <c r="B5017" s="72" t="n"/>
      <c r="C5017" s="72" t="n"/>
      <c r="D5017" s="72" t="n"/>
    </row>
    <row r="5018" ht="11.5" customHeight="1">
      <c r="A5018" s="72" t="n"/>
      <c r="B5018" s="72" t="n"/>
      <c r="C5018" s="72" t="n"/>
      <c r="D5018" s="72" t="n"/>
    </row>
    <row r="5019" ht="11.5" customHeight="1">
      <c r="A5019" s="72" t="n"/>
      <c r="B5019" s="72" t="n"/>
      <c r="C5019" s="72" t="n"/>
      <c r="D5019" s="72" t="n"/>
    </row>
    <row r="5020" ht="11.5" customHeight="1">
      <c r="A5020" s="72" t="n"/>
      <c r="B5020" s="72" t="n"/>
      <c r="C5020" s="72" t="n"/>
      <c r="D5020" s="72" t="n"/>
    </row>
    <row r="5021" ht="11.5" customHeight="1">
      <c r="A5021" s="72" t="n"/>
      <c r="B5021" s="72" t="n"/>
      <c r="C5021" s="72" t="n"/>
      <c r="D5021" s="72" t="n"/>
    </row>
    <row r="5022" ht="11.5" customHeight="1">
      <c r="A5022" s="72" t="n"/>
      <c r="B5022" s="72" t="n"/>
      <c r="C5022" s="72" t="n"/>
      <c r="D5022" s="72" t="n"/>
    </row>
    <row r="5023" ht="11.5" customHeight="1">
      <c r="A5023" s="72" t="n"/>
      <c r="B5023" s="72" t="n"/>
      <c r="C5023" s="72" t="n"/>
      <c r="D5023" s="72" t="n"/>
    </row>
    <row r="5024" ht="11.5" customHeight="1">
      <c r="A5024" s="72" t="n"/>
      <c r="B5024" s="72" t="n"/>
      <c r="C5024" s="72" t="n"/>
      <c r="D5024" s="72" t="n"/>
    </row>
    <row r="5025" ht="11.5" customHeight="1">
      <c r="A5025" s="72" t="n"/>
      <c r="B5025" s="72" t="n"/>
      <c r="C5025" s="72" t="n"/>
      <c r="D5025" s="72" t="n"/>
    </row>
    <row r="5026" ht="11.5" customHeight="1">
      <c r="A5026" s="72" t="n"/>
      <c r="B5026" s="72" t="n"/>
      <c r="C5026" s="72" t="n"/>
      <c r="D5026" s="72" t="n"/>
    </row>
    <row r="5027" ht="11.5" customHeight="1">
      <c r="A5027" s="72" t="n"/>
      <c r="B5027" s="72" t="n"/>
      <c r="C5027" s="72" t="n"/>
      <c r="D5027" s="72" t="n"/>
    </row>
    <row r="5028" ht="11.5" customHeight="1">
      <c r="A5028" s="72" t="n"/>
      <c r="B5028" s="72" t="n"/>
      <c r="C5028" s="72" t="n"/>
      <c r="D5028" s="72" t="n"/>
    </row>
    <row r="5029" ht="11.5" customHeight="1">
      <c r="A5029" s="72" t="n"/>
      <c r="B5029" s="72" t="n"/>
      <c r="C5029" s="72" t="n"/>
      <c r="D5029" s="72" t="n"/>
    </row>
    <row r="5030" ht="11.5" customHeight="1">
      <c r="A5030" s="72" t="n"/>
      <c r="B5030" s="72" t="n"/>
      <c r="C5030" s="72" t="n"/>
      <c r="D5030" s="72" t="n"/>
    </row>
    <row r="5031" ht="11.5" customHeight="1">
      <c r="A5031" s="72" t="n"/>
      <c r="B5031" s="72" t="n"/>
      <c r="C5031" s="72" t="n"/>
      <c r="D5031" s="72" t="n"/>
    </row>
    <row r="5032" ht="11.5" customHeight="1">
      <c r="A5032" s="72" t="n"/>
      <c r="B5032" s="72" t="n"/>
      <c r="C5032" s="72" t="n"/>
      <c r="D5032" s="72" t="n"/>
    </row>
    <row r="5033" ht="11.5" customHeight="1">
      <c r="A5033" s="72" t="n"/>
      <c r="B5033" s="72" t="n"/>
      <c r="C5033" s="72" t="n"/>
      <c r="D5033" s="72" t="n"/>
    </row>
    <row r="5034" ht="11.5" customHeight="1">
      <c r="A5034" s="72" t="n"/>
      <c r="B5034" s="72" t="n"/>
      <c r="C5034" s="72" t="n"/>
      <c r="D5034" s="72" t="n"/>
    </row>
    <row r="5035" ht="11.5" customHeight="1">
      <c r="A5035" s="72" t="n"/>
      <c r="B5035" s="72" t="n"/>
      <c r="C5035" s="72" t="n"/>
      <c r="D5035" s="72" t="n"/>
    </row>
    <row r="5036" ht="11.5" customHeight="1">
      <c r="A5036" s="72" t="n"/>
      <c r="B5036" s="72" t="n"/>
      <c r="C5036" s="72" t="n"/>
      <c r="D5036" s="72" t="n"/>
    </row>
    <row r="5037" ht="11.5" customHeight="1">
      <c r="A5037" s="72" t="n"/>
      <c r="B5037" s="72" t="n"/>
      <c r="C5037" s="72" t="n"/>
      <c r="D5037" s="72" t="n"/>
    </row>
    <row r="5038" ht="11.5" customHeight="1">
      <c r="A5038" s="72" t="n"/>
      <c r="B5038" s="72" t="n"/>
      <c r="C5038" s="72" t="n"/>
      <c r="D5038" s="72" t="n"/>
    </row>
    <row r="5039" ht="11.5" customHeight="1">
      <c r="A5039" s="72" t="n"/>
      <c r="B5039" s="72" t="n"/>
      <c r="C5039" s="72" t="n"/>
      <c r="D5039" s="72" t="n"/>
    </row>
    <row r="5040" ht="11.5" customHeight="1">
      <c r="A5040" s="72" t="n"/>
      <c r="B5040" s="72" t="n"/>
      <c r="C5040" s="72" t="n"/>
      <c r="D5040" s="72" t="n"/>
    </row>
    <row r="5041" ht="11.5" customHeight="1">
      <c r="A5041" s="72" t="n"/>
      <c r="B5041" s="72" t="n"/>
      <c r="C5041" s="72" t="n"/>
      <c r="D5041" s="72" t="n"/>
    </row>
    <row r="5042" ht="11.5" customHeight="1">
      <c r="A5042" s="72" t="n"/>
      <c r="B5042" s="72" t="n"/>
      <c r="C5042" s="72" t="n"/>
      <c r="D5042" s="72" t="n"/>
    </row>
    <row r="5043" ht="11.5" customHeight="1">
      <c r="A5043" s="72" t="n"/>
      <c r="B5043" s="72" t="n"/>
      <c r="C5043" s="72" t="n"/>
      <c r="D5043" s="72" t="n"/>
    </row>
    <row r="5044" ht="11.5" customHeight="1">
      <c r="A5044" s="72" t="n"/>
      <c r="B5044" s="72" t="n"/>
      <c r="C5044" s="72" t="n"/>
      <c r="D5044" s="72" t="n"/>
    </row>
    <row r="5045" ht="11.5" customHeight="1">
      <c r="A5045" s="72" t="n"/>
      <c r="B5045" s="72" t="n"/>
      <c r="C5045" s="72" t="n"/>
      <c r="D5045" s="72" t="n"/>
    </row>
    <row r="5046" ht="11.5" customHeight="1">
      <c r="A5046" s="72" t="n"/>
      <c r="B5046" s="72" t="n"/>
      <c r="C5046" s="72" t="n"/>
      <c r="D5046" s="72" t="n"/>
    </row>
    <row r="5047" ht="11.5" customHeight="1">
      <c r="A5047" s="72" t="n"/>
      <c r="B5047" s="72" t="n"/>
      <c r="C5047" s="72" t="n"/>
      <c r="D5047" s="72" t="n"/>
    </row>
    <row r="5048" ht="11.5" customHeight="1">
      <c r="A5048" s="72" t="n"/>
      <c r="B5048" s="72" t="n"/>
      <c r="C5048" s="72" t="n"/>
      <c r="D5048" s="72" t="n"/>
    </row>
    <row r="5049" ht="11.5" customHeight="1">
      <c r="A5049" s="72" t="n"/>
      <c r="B5049" s="72" t="n"/>
      <c r="C5049" s="72" t="n"/>
      <c r="D5049" s="72" t="n"/>
    </row>
    <row r="5050" ht="11.5" customHeight="1">
      <c r="A5050" s="72" t="n"/>
      <c r="B5050" s="72" t="n"/>
      <c r="C5050" s="72" t="n"/>
      <c r="D5050" s="72" t="n"/>
    </row>
    <row r="5051" ht="11.5" customHeight="1">
      <c r="A5051" s="72" t="n"/>
      <c r="B5051" s="72" t="n"/>
      <c r="C5051" s="72" t="n"/>
      <c r="D5051" s="72" t="n"/>
    </row>
    <row r="5052" ht="11.5" customHeight="1">
      <c r="A5052" s="72" t="n"/>
      <c r="B5052" s="72" t="n"/>
      <c r="C5052" s="72" t="n"/>
      <c r="D5052" s="72" t="n"/>
    </row>
    <row r="5053" ht="11.5" customHeight="1">
      <c r="A5053" s="72" t="n"/>
      <c r="B5053" s="72" t="n"/>
      <c r="C5053" s="72" t="n"/>
      <c r="D5053" s="72" t="n"/>
    </row>
    <row r="5054" ht="11.5" customHeight="1">
      <c r="A5054" s="72" t="n"/>
      <c r="B5054" s="72" t="n"/>
      <c r="C5054" s="72" t="n"/>
      <c r="D5054" s="72" t="n"/>
    </row>
    <row r="5055" ht="11.5" customHeight="1">
      <c r="A5055" s="72" t="n"/>
      <c r="B5055" s="72" t="n"/>
      <c r="C5055" s="72" t="n"/>
      <c r="D5055" s="72" t="n"/>
    </row>
    <row r="5056" ht="11.5" customHeight="1">
      <c r="A5056" s="72" t="n"/>
      <c r="B5056" s="72" t="n"/>
      <c r="C5056" s="72" t="n"/>
      <c r="D5056" s="72" t="n"/>
    </row>
    <row r="5057" ht="11.5" customHeight="1">
      <c r="A5057" s="72" t="n"/>
      <c r="B5057" s="72" t="n"/>
      <c r="C5057" s="72" t="n"/>
      <c r="D5057" s="72" t="n"/>
    </row>
    <row r="5058" ht="11.5" customHeight="1">
      <c r="A5058" s="72" t="n"/>
      <c r="B5058" s="72" t="n"/>
      <c r="C5058" s="72" t="n"/>
      <c r="D5058" s="72" t="n"/>
    </row>
    <row r="5059" ht="11.5" customHeight="1">
      <c r="A5059" s="72" t="n"/>
      <c r="B5059" s="72" t="n"/>
      <c r="C5059" s="72" t="n"/>
      <c r="D5059" s="72" t="n"/>
    </row>
    <row r="5060" ht="11.5" customHeight="1">
      <c r="A5060" s="72" t="n"/>
      <c r="B5060" s="72" t="n"/>
      <c r="C5060" s="72" t="n"/>
      <c r="D5060" s="72" t="n"/>
    </row>
    <row r="5061" ht="11.5" customHeight="1">
      <c r="A5061" s="72" t="n"/>
      <c r="B5061" s="72" t="n"/>
      <c r="C5061" s="72" t="n"/>
      <c r="D5061" s="72" t="n"/>
    </row>
    <row r="5062" ht="11.5" customHeight="1">
      <c r="A5062" s="72" t="n"/>
      <c r="B5062" s="72" t="n"/>
      <c r="C5062" s="72" t="n"/>
      <c r="D5062" s="72" t="n"/>
    </row>
    <row r="5063" ht="11.5" customHeight="1">
      <c r="A5063" s="72" t="n"/>
      <c r="B5063" s="72" t="n"/>
      <c r="C5063" s="72" t="n"/>
      <c r="D5063" s="72" t="n"/>
    </row>
    <row r="5064" ht="11.5" customHeight="1">
      <c r="A5064" s="72" t="n"/>
      <c r="B5064" s="72" t="n"/>
      <c r="C5064" s="72" t="n"/>
      <c r="D5064" s="72" t="n"/>
    </row>
    <row r="5065" ht="11.5" customHeight="1">
      <c r="A5065" s="72" t="n"/>
      <c r="B5065" s="72" t="n"/>
      <c r="C5065" s="72" t="n"/>
      <c r="D5065" s="72" t="n"/>
    </row>
    <row r="5066" ht="11.5" customHeight="1">
      <c r="A5066" s="72" t="n"/>
      <c r="B5066" s="72" t="n"/>
      <c r="C5066" s="72" t="n"/>
      <c r="D5066" s="72" t="n"/>
    </row>
    <row r="5067" ht="11.5" customHeight="1">
      <c r="A5067" s="72" t="n"/>
      <c r="B5067" s="72" t="n"/>
      <c r="C5067" s="72" t="n"/>
      <c r="D5067" s="72" t="n"/>
    </row>
    <row r="5068" ht="11.5" customHeight="1">
      <c r="A5068" s="72" t="n"/>
      <c r="B5068" s="72" t="n"/>
      <c r="C5068" s="72" t="n"/>
      <c r="D5068" s="72" t="n"/>
    </row>
    <row r="5069" ht="11.5" customHeight="1">
      <c r="A5069" s="72" t="n"/>
      <c r="B5069" s="72" t="n"/>
      <c r="C5069" s="72" t="n"/>
      <c r="D5069" s="72" t="n"/>
    </row>
    <row r="5070" ht="11.5" customHeight="1">
      <c r="A5070" s="72" t="n"/>
      <c r="B5070" s="72" t="n"/>
      <c r="C5070" s="72" t="n"/>
      <c r="D5070" s="72" t="n"/>
    </row>
    <row r="5071" ht="11.5" customHeight="1">
      <c r="A5071" s="72" t="n"/>
      <c r="B5071" s="72" t="n"/>
      <c r="C5071" s="72" t="n"/>
      <c r="D5071" s="72" t="n"/>
    </row>
    <row r="5072" ht="11.5" customHeight="1">
      <c r="A5072" s="72" t="n"/>
      <c r="B5072" s="72" t="n"/>
      <c r="C5072" s="72" t="n"/>
      <c r="D5072" s="72" t="n"/>
    </row>
    <row r="5073" ht="11.5" customHeight="1">
      <c r="A5073" s="72" t="n"/>
      <c r="B5073" s="72" t="n"/>
      <c r="C5073" s="72" t="n"/>
      <c r="D5073" s="72" t="n"/>
    </row>
    <row r="5074" ht="11.5" customHeight="1">
      <c r="A5074" s="72" t="n"/>
      <c r="B5074" s="72" t="n"/>
      <c r="C5074" s="72" t="n"/>
      <c r="D5074" s="72" t="n"/>
    </row>
    <row r="5075" ht="11.5" customHeight="1">
      <c r="A5075" s="72" t="n"/>
      <c r="B5075" s="72" t="n"/>
      <c r="C5075" s="72" t="n"/>
      <c r="D5075" s="72" t="n"/>
    </row>
    <row r="5076" ht="11.5" customHeight="1">
      <c r="A5076" s="72" t="n"/>
      <c r="B5076" s="72" t="n"/>
      <c r="C5076" s="72" t="n"/>
      <c r="D5076" s="72" t="n"/>
    </row>
    <row r="5077" ht="11.5" customHeight="1">
      <c r="A5077" s="72" t="n"/>
      <c r="B5077" s="72" t="n"/>
      <c r="C5077" s="72" t="n"/>
      <c r="D5077" s="72" t="n"/>
    </row>
    <row r="5078" ht="11.5" customHeight="1">
      <c r="A5078" s="72" t="n"/>
      <c r="B5078" s="72" t="n"/>
      <c r="C5078" s="72" t="n"/>
      <c r="D5078" s="72" t="n"/>
    </row>
    <row r="5079" ht="11.5" customHeight="1">
      <c r="A5079" s="72" t="n"/>
      <c r="B5079" s="72" t="n"/>
      <c r="C5079" s="72" t="n"/>
      <c r="D5079" s="72" t="n"/>
    </row>
    <row r="5080" ht="11.5" customHeight="1">
      <c r="A5080" s="72" t="n"/>
      <c r="B5080" s="72" t="n"/>
      <c r="C5080" s="72" t="n"/>
      <c r="D5080" s="72" t="n"/>
    </row>
    <row r="5081" ht="11.5" customHeight="1">
      <c r="A5081" s="72" t="n"/>
      <c r="B5081" s="72" t="n"/>
      <c r="C5081" s="72" t="n"/>
      <c r="D5081" s="72" t="n"/>
    </row>
    <row r="5082" ht="11.5" customHeight="1">
      <c r="A5082" s="72" t="n"/>
      <c r="B5082" s="72" t="n"/>
      <c r="C5082" s="72" t="n"/>
      <c r="D5082" s="72" t="n"/>
    </row>
    <row r="5083" ht="11.5" customHeight="1">
      <c r="A5083" s="72" t="n"/>
      <c r="B5083" s="72" t="n"/>
      <c r="C5083" s="72" t="n"/>
      <c r="D5083" s="72" t="n"/>
    </row>
    <row r="5084" ht="11.5" customHeight="1">
      <c r="A5084" s="72" t="n"/>
      <c r="B5084" s="72" t="n"/>
      <c r="C5084" s="72" t="n"/>
      <c r="D5084" s="72" t="n"/>
    </row>
    <row r="5085" ht="11.5" customHeight="1">
      <c r="A5085" s="72" t="n"/>
      <c r="B5085" s="72" t="n"/>
      <c r="C5085" s="72" t="n"/>
      <c r="D5085" s="72" t="n"/>
    </row>
    <row r="5086" ht="11.5" customHeight="1">
      <c r="A5086" s="72" t="n"/>
      <c r="B5086" s="72" t="n"/>
      <c r="C5086" s="72" t="n"/>
      <c r="D5086" s="72" t="n"/>
    </row>
    <row r="5087" ht="11.5" customHeight="1">
      <c r="A5087" s="72" t="n"/>
      <c r="B5087" s="72" t="n"/>
      <c r="C5087" s="72" t="n"/>
      <c r="D5087" s="72" t="n"/>
    </row>
    <row r="5088" ht="11.5" customHeight="1">
      <c r="A5088" s="72" t="n"/>
      <c r="B5088" s="72" t="n"/>
      <c r="C5088" s="72" t="n"/>
      <c r="D5088" s="72" t="n"/>
    </row>
    <row r="5089" ht="11.5" customHeight="1">
      <c r="A5089" s="72" t="n"/>
      <c r="B5089" s="72" t="n"/>
      <c r="C5089" s="72" t="n"/>
      <c r="D5089" s="72" t="n"/>
    </row>
    <row r="5090" ht="11.5" customHeight="1">
      <c r="A5090" s="72" t="n"/>
      <c r="B5090" s="72" t="n"/>
      <c r="C5090" s="72" t="n"/>
      <c r="D5090" s="72" t="n"/>
    </row>
    <row r="5091" ht="11.5" customHeight="1">
      <c r="A5091" s="72" t="n"/>
      <c r="B5091" s="72" t="n"/>
      <c r="C5091" s="72" t="n"/>
      <c r="D5091" s="72" t="n"/>
    </row>
    <row r="5092" ht="11.5" customHeight="1">
      <c r="A5092" s="72" t="n"/>
      <c r="B5092" s="72" t="n"/>
      <c r="C5092" s="72" t="n"/>
      <c r="D5092" s="72" t="n"/>
    </row>
    <row r="5093" ht="11.5" customHeight="1">
      <c r="A5093" s="72" t="n"/>
      <c r="B5093" s="72" t="n"/>
      <c r="C5093" s="72" t="n"/>
      <c r="D5093" s="72" t="n"/>
    </row>
    <row r="5094" ht="11.5" customHeight="1">
      <c r="A5094" s="72" t="n"/>
      <c r="B5094" s="72" t="n"/>
      <c r="C5094" s="72" t="n"/>
      <c r="D5094" s="72" t="n"/>
    </row>
    <row r="5095" ht="11.5" customHeight="1">
      <c r="A5095" s="72" t="n"/>
      <c r="B5095" s="72" t="n"/>
      <c r="C5095" s="72" t="n"/>
      <c r="D5095" s="72" t="n"/>
    </row>
    <row r="5096" ht="11.5" customHeight="1">
      <c r="A5096" s="72" t="n"/>
      <c r="B5096" s="72" t="n"/>
      <c r="C5096" s="72" t="n"/>
      <c r="D5096" s="72" t="n"/>
    </row>
    <row r="5097" ht="11.5" customHeight="1">
      <c r="A5097" s="72" t="n"/>
      <c r="B5097" s="72" t="n"/>
      <c r="C5097" s="72" t="n"/>
      <c r="D5097" s="72" t="n"/>
    </row>
    <row r="5098" ht="11.5" customHeight="1">
      <c r="A5098" s="72" t="n"/>
      <c r="B5098" s="72" t="n"/>
      <c r="C5098" s="72" t="n"/>
      <c r="D5098" s="72" t="n"/>
    </row>
    <row r="5099" ht="11.5" customHeight="1">
      <c r="A5099" s="72" t="n"/>
      <c r="B5099" s="72" t="n"/>
      <c r="C5099" s="72" t="n"/>
      <c r="D5099" s="72" t="n"/>
    </row>
    <row r="5100" ht="11.5" customHeight="1">
      <c r="A5100" s="72" t="n"/>
      <c r="B5100" s="72" t="n"/>
      <c r="C5100" s="72" t="n"/>
      <c r="D5100" s="72" t="n"/>
    </row>
    <row r="5101" ht="11.5" customHeight="1">
      <c r="A5101" s="72" t="n"/>
      <c r="B5101" s="72" t="n"/>
      <c r="C5101" s="72" t="n"/>
      <c r="D5101" s="72" t="n"/>
    </row>
    <row r="5102" ht="11.5" customHeight="1">
      <c r="A5102" s="72" t="n"/>
      <c r="B5102" s="72" t="n"/>
      <c r="C5102" s="72" t="n"/>
      <c r="D5102" s="72" t="n"/>
    </row>
    <row r="5103" ht="11.5" customHeight="1">
      <c r="A5103" s="72" t="n"/>
      <c r="B5103" s="72" t="n"/>
      <c r="C5103" s="72" t="n"/>
      <c r="D5103" s="72" t="n"/>
    </row>
    <row r="5104" ht="11.5" customHeight="1">
      <c r="A5104" s="72" t="n"/>
      <c r="B5104" s="72" t="n"/>
      <c r="C5104" s="72" t="n"/>
      <c r="D5104" s="72" t="n"/>
    </row>
    <row r="5105" ht="11.5" customHeight="1">
      <c r="A5105" s="72" t="n"/>
      <c r="B5105" s="72" t="n"/>
      <c r="C5105" s="72" t="n"/>
      <c r="D5105" s="72" t="n"/>
    </row>
    <row r="5106" ht="11.5" customHeight="1">
      <c r="A5106" s="72" t="n"/>
      <c r="B5106" s="72" t="n"/>
      <c r="C5106" s="72" t="n"/>
      <c r="D5106" s="72" t="n"/>
    </row>
    <row r="5107" ht="11.5" customHeight="1">
      <c r="A5107" s="72" t="n"/>
      <c r="B5107" s="72" t="n"/>
      <c r="C5107" s="72" t="n"/>
      <c r="D5107" s="72" t="n"/>
    </row>
    <row r="5108" ht="11.5" customHeight="1">
      <c r="A5108" s="72" t="n"/>
      <c r="B5108" s="72" t="n"/>
      <c r="C5108" s="72" t="n"/>
      <c r="D5108" s="72" t="n"/>
    </row>
    <row r="5109" ht="11.5" customHeight="1">
      <c r="A5109" s="72" t="n"/>
      <c r="B5109" s="72" t="n"/>
      <c r="C5109" s="72" t="n"/>
      <c r="D5109" s="72" t="n"/>
    </row>
    <row r="5110" ht="11.5" customHeight="1">
      <c r="A5110" s="72" t="n"/>
      <c r="B5110" s="72" t="n"/>
      <c r="C5110" s="72" t="n"/>
      <c r="D5110" s="72" t="n"/>
    </row>
    <row r="5111" ht="11.5" customHeight="1">
      <c r="A5111" s="72" t="n"/>
      <c r="B5111" s="72" t="n"/>
      <c r="C5111" s="72" t="n"/>
      <c r="D5111" s="72" t="n"/>
    </row>
    <row r="5112" ht="11.5" customHeight="1">
      <c r="A5112" s="72" t="n"/>
      <c r="B5112" s="72" t="n"/>
      <c r="C5112" s="72" t="n"/>
      <c r="D5112" s="72" t="n"/>
    </row>
    <row r="5113" ht="11.5" customHeight="1">
      <c r="A5113" s="72" t="n"/>
      <c r="B5113" s="72" t="n"/>
      <c r="C5113" s="72" t="n"/>
      <c r="D5113" s="72" t="n"/>
    </row>
    <row r="5114" ht="11.5" customHeight="1">
      <c r="A5114" s="72" t="n"/>
      <c r="B5114" s="72" t="n"/>
      <c r="C5114" s="72" t="n"/>
      <c r="D5114" s="72" t="n"/>
    </row>
    <row r="5115" ht="11.5" customHeight="1">
      <c r="A5115" s="72" t="n"/>
      <c r="B5115" s="72" t="n"/>
      <c r="C5115" s="72" t="n"/>
      <c r="D5115" s="72" t="n"/>
    </row>
    <row r="5116" ht="11.5" customHeight="1">
      <c r="A5116" s="72" t="n"/>
      <c r="B5116" s="72" t="n"/>
      <c r="C5116" s="72" t="n"/>
      <c r="D5116" s="72" t="n"/>
    </row>
    <row r="5117" ht="11.5" customHeight="1">
      <c r="A5117" s="72" t="n"/>
      <c r="B5117" s="72" t="n"/>
      <c r="C5117" s="72" t="n"/>
      <c r="D5117" s="72" t="n"/>
    </row>
    <row r="5118" ht="11.5" customHeight="1">
      <c r="A5118" s="72" t="n"/>
      <c r="B5118" s="72" t="n"/>
      <c r="C5118" s="72" t="n"/>
      <c r="D5118" s="72" t="n"/>
    </row>
    <row r="5119" ht="11.5" customHeight="1">
      <c r="A5119" s="72" t="n"/>
      <c r="B5119" s="72" t="n"/>
      <c r="C5119" s="72" t="n"/>
      <c r="D5119" s="72" t="n"/>
    </row>
    <row r="5120" ht="11.5" customHeight="1">
      <c r="A5120" s="72" t="n"/>
      <c r="B5120" s="72" t="n"/>
      <c r="C5120" s="72" t="n"/>
      <c r="D5120" s="72" t="n"/>
    </row>
    <row r="5121" ht="11.5" customHeight="1">
      <c r="A5121" s="72" t="n"/>
      <c r="B5121" s="72" t="n"/>
      <c r="C5121" s="72" t="n"/>
      <c r="D5121" s="72" t="n"/>
    </row>
    <row r="5122" ht="11.5" customHeight="1">
      <c r="A5122" s="72" t="n"/>
      <c r="B5122" s="72" t="n"/>
      <c r="C5122" s="72" t="n"/>
      <c r="D5122" s="72" t="n"/>
    </row>
    <row r="5123" ht="11.5" customHeight="1">
      <c r="A5123" s="72" t="n"/>
      <c r="B5123" s="72" t="n"/>
      <c r="C5123" s="72" t="n"/>
      <c r="D5123" s="72" t="n"/>
    </row>
    <row r="5124" ht="11.5" customHeight="1">
      <c r="A5124" s="72" t="n"/>
      <c r="B5124" s="72" t="n"/>
      <c r="C5124" s="72" t="n"/>
      <c r="D5124" s="72" t="n"/>
    </row>
    <row r="5125" ht="11.5" customHeight="1">
      <c r="A5125" s="72" t="n"/>
      <c r="B5125" s="72" t="n"/>
      <c r="C5125" s="72" t="n"/>
      <c r="D5125" s="72" t="n"/>
    </row>
    <row r="5126" ht="11.5" customHeight="1">
      <c r="A5126" s="72" t="n"/>
      <c r="B5126" s="72" t="n"/>
      <c r="C5126" s="72" t="n"/>
      <c r="D5126" s="72" t="n"/>
    </row>
    <row r="5127" ht="11.5" customHeight="1">
      <c r="A5127" s="72" t="n"/>
      <c r="B5127" s="72" t="n"/>
      <c r="C5127" s="72" t="n"/>
      <c r="D5127" s="72" t="n"/>
    </row>
    <row r="5128" ht="11.5" customHeight="1">
      <c r="A5128" s="72" t="n"/>
      <c r="B5128" s="72" t="n"/>
      <c r="C5128" s="72" t="n"/>
      <c r="D5128" s="72" t="n"/>
    </row>
    <row r="5129" ht="11.5" customHeight="1">
      <c r="A5129" s="72" t="n"/>
      <c r="B5129" s="72" t="n"/>
      <c r="C5129" s="72" t="n"/>
      <c r="D5129" s="72" t="n"/>
    </row>
    <row r="5130" ht="11.5" customHeight="1">
      <c r="A5130" s="72" t="n"/>
      <c r="B5130" s="72" t="n"/>
      <c r="C5130" s="72" t="n"/>
      <c r="D5130" s="72" t="n"/>
    </row>
    <row r="5131" ht="11.5" customHeight="1">
      <c r="A5131" s="72" t="n"/>
      <c r="B5131" s="72" t="n"/>
      <c r="C5131" s="72" t="n"/>
      <c r="D5131" s="72" t="n"/>
    </row>
    <row r="5132" ht="11.5" customHeight="1">
      <c r="A5132" s="72" t="n"/>
      <c r="B5132" s="72" t="n"/>
      <c r="C5132" s="72" t="n"/>
      <c r="D5132" s="72" t="n"/>
    </row>
    <row r="5133" ht="11.5" customHeight="1">
      <c r="A5133" s="72" t="n"/>
      <c r="B5133" s="72" t="n"/>
      <c r="C5133" s="72" t="n"/>
      <c r="D5133" s="72" t="n"/>
    </row>
    <row r="5134" ht="11.5" customHeight="1">
      <c r="A5134" s="72" t="n"/>
      <c r="B5134" s="72" t="n"/>
      <c r="C5134" s="72" t="n"/>
      <c r="D5134" s="72" t="n"/>
    </row>
    <row r="5135" ht="11.5" customHeight="1">
      <c r="A5135" s="72" t="n"/>
      <c r="B5135" s="72" t="n"/>
      <c r="C5135" s="72" t="n"/>
      <c r="D5135" s="72" t="n"/>
    </row>
    <row r="5136" ht="11.5" customHeight="1">
      <c r="A5136" s="72" t="n"/>
      <c r="B5136" s="72" t="n"/>
      <c r="C5136" s="72" t="n"/>
      <c r="D5136" s="72" t="n"/>
    </row>
    <row r="5137" ht="11.5" customHeight="1">
      <c r="A5137" s="72" t="n"/>
      <c r="B5137" s="72" t="n"/>
      <c r="C5137" s="72" t="n"/>
      <c r="D5137" s="72" t="n"/>
    </row>
    <row r="5138" ht="11.5" customHeight="1">
      <c r="A5138" s="72" t="n"/>
      <c r="B5138" s="72" t="n"/>
      <c r="C5138" s="72" t="n"/>
      <c r="D5138" s="72" t="n"/>
    </row>
    <row r="5139" ht="11.5" customHeight="1">
      <c r="A5139" s="72" t="n"/>
      <c r="B5139" s="72" t="n"/>
      <c r="C5139" s="72" t="n"/>
      <c r="D5139" s="72" t="n"/>
    </row>
    <row r="5140" ht="11.5" customHeight="1">
      <c r="A5140" s="72" t="n"/>
      <c r="B5140" s="72" t="n"/>
      <c r="C5140" s="72" t="n"/>
      <c r="D5140" s="72" t="n"/>
    </row>
    <row r="5141" ht="11.5" customHeight="1">
      <c r="A5141" s="72" t="n"/>
      <c r="B5141" s="72" t="n"/>
      <c r="C5141" s="72" t="n"/>
      <c r="D5141" s="72" t="n"/>
    </row>
    <row r="5142" ht="11.5" customHeight="1">
      <c r="A5142" s="72" t="n"/>
      <c r="B5142" s="72" t="n"/>
      <c r="C5142" s="72" t="n"/>
      <c r="D5142" s="72" t="n"/>
    </row>
    <row r="5143" ht="11.5" customHeight="1">
      <c r="A5143" s="72" t="n"/>
      <c r="B5143" s="72" t="n"/>
      <c r="C5143" s="72" t="n"/>
      <c r="D5143" s="72" t="n"/>
    </row>
    <row r="5144" ht="11.5" customHeight="1">
      <c r="A5144" s="72" t="n"/>
      <c r="B5144" s="72" t="n"/>
      <c r="C5144" s="72" t="n"/>
      <c r="D5144" s="72" t="n"/>
    </row>
    <row r="5145" ht="11.5" customHeight="1">
      <c r="A5145" s="72" t="n"/>
      <c r="B5145" s="72" t="n"/>
      <c r="C5145" s="72" t="n"/>
      <c r="D5145" s="72" t="n"/>
    </row>
    <row r="5146" ht="11.5" customHeight="1">
      <c r="A5146" s="72" t="n"/>
      <c r="B5146" s="72" t="n"/>
      <c r="C5146" s="72" t="n"/>
      <c r="D5146" s="72" t="n"/>
    </row>
    <row r="5147" ht="11.5" customHeight="1">
      <c r="A5147" s="72" t="n"/>
      <c r="B5147" s="72" t="n"/>
      <c r="C5147" s="72" t="n"/>
      <c r="D5147" s="72" t="n"/>
    </row>
    <row r="5148" ht="11.5" customHeight="1">
      <c r="A5148" s="72" t="n"/>
      <c r="B5148" s="72" t="n"/>
      <c r="C5148" s="72" t="n"/>
      <c r="D5148" s="72" t="n"/>
    </row>
    <row r="5149" ht="11.5" customHeight="1">
      <c r="A5149" s="72" t="n"/>
      <c r="B5149" s="72" t="n"/>
      <c r="C5149" s="72" t="n"/>
      <c r="D5149" s="72" t="n"/>
    </row>
    <row r="5150" ht="11.5" customHeight="1">
      <c r="A5150" s="72" t="n"/>
      <c r="B5150" s="72" t="n"/>
      <c r="C5150" s="72" t="n"/>
      <c r="D5150" s="72" t="n"/>
    </row>
    <row r="5151" ht="11.5" customHeight="1">
      <c r="A5151" s="72" t="n"/>
      <c r="B5151" s="72" t="n"/>
      <c r="C5151" s="72" t="n"/>
      <c r="D5151" s="72" t="n"/>
    </row>
    <row r="5152" ht="11.5" customHeight="1">
      <c r="A5152" s="72" t="n"/>
      <c r="B5152" s="72" t="n"/>
      <c r="C5152" s="72" t="n"/>
      <c r="D5152" s="72" t="n"/>
    </row>
    <row r="5153" ht="11.5" customHeight="1">
      <c r="A5153" s="72" t="n"/>
      <c r="B5153" s="72" t="n"/>
      <c r="C5153" s="72" t="n"/>
      <c r="D5153" s="72" t="n"/>
    </row>
    <row r="5154" ht="11.5" customHeight="1">
      <c r="A5154" s="72" t="n"/>
      <c r="B5154" s="72" t="n"/>
      <c r="C5154" s="72" t="n"/>
      <c r="D5154" s="72" t="n"/>
    </row>
    <row r="5155" ht="11.5" customHeight="1">
      <c r="A5155" s="75" t="n"/>
      <c r="B5155" s="75" t="n"/>
      <c r="C5155" s="72" t="n"/>
      <c r="D5155" s="75" t="n"/>
    </row>
    <row r="5156" ht="11.5" customHeight="1">
      <c r="A5156" s="72" t="n"/>
      <c r="B5156" s="72" t="n"/>
      <c r="C5156" s="72" t="n"/>
      <c r="D5156" s="72" t="n"/>
    </row>
    <row r="5157" ht="11.5" customHeight="1">
      <c r="A5157" s="72" t="n"/>
      <c r="B5157" s="72" t="n"/>
      <c r="C5157" s="72" t="n"/>
      <c r="D5157" s="72" t="n"/>
    </row>
    <row r="5158" ht="11.5" customHeight="1">
      <c r="A5158" s="72" t="n"/>
      <c r="B5158" s="72" t="n"/>
      <c r="C5158" s="72" t="n"/>
      <c r="D5158" s="72" t="n"/>
    </row>
    <row r="5159" ht="11.5" customHeight="1">
      <c r="A5159" s="72" t="n"/>
      <c r="B5159" s="72" t="n"/>
      <c r="C5159" s="72" t="n"/>
      <c r="D5159" s="72" t="n"/>
    </row>
    <row r="5160" ht="11.5" customHeight="1">
      <c r="A5160" s="72" t="n"/>
      <c r="B5160" s="72" t="n"/>
      <c r="C5160" s="72" t="n"/>
      <c r="D5160" s="72" t="n"/>
    </row>
    <row r="5161" ht="11.5" customHeight="1">
      <c r="A5161" s="72" t="n"/>
      <c r="B5161" s="72" t="n"/>
      <c r="C5161" s="72" t="n"/>
      <c r="D5161" s="72" t="n"/>
    </row>
    <row r="5162" ht="11.5" customHeight="1">
      <c r="A5162" s="72" t="n"/>
      <c r="B5162" s="72" t="n"/>
      <c r="C5162" s="72" t="n"/>
      <c r="D5162" s="72" t="n"/>
    </row>
    <row r="5163" ht="11.5" customHeight="1">
      <c r="A5163" s="72" t="n"/>
      <c r="B5163" s="72" t="n"/>
      <c r="C5163" s="72" t="n"/>
      <c r="D5163" s="72" t="n"/>
    </row>
    <row r="5164" ht="11.5" customHeight="1">
      <c r="A5164" s="72" t="n"/>
      <c r="B5164" s="72" t="n"/>
      <c r="C5164" s="72" t="n"/>
      <c r="D5164" s="72" t="n"/>
    </row>
    <row r="5165" ht="11.5" customHeight="1">
      <c r="A5165" s="72" t="n"/>
      <c r="B5165" s="72" t="n"/>
      <c r="C5165" s="72" t="n"/>
      <c r="D5165" s="72" t="n"/>
    </row>
    <row r="5166" ht="11.5" customHeight="1">
      <c r="A5166" s="72" t="n"/>
      <c r="B5166" s="72" t="n"/>
      <c r="C5166" s="72" t="n"/>
      <c r="D5166" s="72" t="n"/>
    </row>
    <row r="5167" ht="11.5" customHeight="1">
      <c r="A5167" s="72" t="n"/>
      <c r="B5167" s="72" t="n"/>
      <c r="C5167" s="72" t="n"/>
      <c r="D5167" s="72" t="n"/>
    </row>
    <row r="5168" ht="11.5" customHeight="1">
      <c r="A5168" s="72" t="n"/>
      <c r="B5168" s="72" t="n"/>
      <c r="C5168" s="72" t="n"/>
      <c r="D5168" s="72" t="n"/>
    </row>
    <row r="5169" ht="11.5" customHeight="1">
      <c r="A5169" s="72" t="n"/>
      <c r="B5169" s="72" t="n"/>
      <c r="C5169" s="72" t="n"/>
      <c r="D5169" s="72" t="n"/>
    </row>
    <row r="5170" ht="11.5" customHeight="1">
      <c r="A5170" s="72" t="n"/>
      <c r="B5170" s="72" t="n"/>
      <c r="C5170" s="72" t="n"/>
      <c r="D5170" s="72" t="n"/>
    </row>
    <row r="5171" ht="11.5" customHeight="1">
      <c r="A5171" s="72" t="n"/>
      <c r="B5171" s="72" t="n"/>
      <c r="C5171" s="72" t="n"/>
      <c r="D5171" s="72" t="n"/>
    </row>
    <row r="5172" ht="11.5" customHeight="1">
      <c r="A5172" s="72" t="n"/>
      <c r="B5172" s="72" t="n"/>
      <c r="C5172" s="72" t="n"/>
      <c r="D5172" s="72" t="n"/>
    </row>
    <row r="5173" ht="11.5" customHeight="1">
      <c r="A5173" s="72" t="n"/>
      <c r="B5173" s="72" t="n"/>
      <c r="C5173" s="72" t="n"/>
      <c r="D5173" s="72" t="n"/>
    </row>
    <row r="5174" ht="11.5" customHeight="1">
      <c r="A5174" s="72" t="n"/>
      <c r="B5174" s="72" t="n"/>
      <c r="C5174" s="72" t="n"/>
      <c r="D5174" s="72" t="n"/>
    </row>
    <row r="5175" ht="11.5" customHeight="1">
      <c r="A5175" s="72" t="n"/>
      <c r="B5175" s="72" t="n"/>
      <c r="C5175" s="72" t="n"/>
      <c r="D5175" s="72" t="n"/>
    </row>
    <row r="5176" ht="11.5" customHeight="1">
      <c r="A5176" s="72" t="n"/>
      <c r="B5176" s="72" t="n"/>
      <c r="C5176" s="72" t="n"/>
      <c r="D5176" s="72" t="n"/>
    </row>
    <row r="5177" ht="11.5" customHeight="1">
      <c r="A5177" s="72" t="n"/>
      <c r="B5177" s="72" t="n"/>
      <c r="C5177" s="72" t="n"/>
      <c r="D5177" s="72" t="n"/>
    </row>
    <row r="5178" ht="11.5" customHeight="1">
      <c r="A5178" s="72" t="n"/>
      <c r="B5178" s="72" t="n"/>
      <c r="C5178" s="72" t="n"/>
      <c r="D5178" s="72" t="n"/>
    </row>
    <row r="5179" ht="11.5" customHeight="1">
      <c r="A5179" s="72" t="n"/>
      <c r="B5179" s="72" t="n"/>
      <c r="C5179" s="72" t="n"/>
      <c r="D5179" s="72" t="n"/>
    </row>
    <row r="5180" ht="11.5" customHeight="1">
      <c r="A5180" s="72" t="n"/>
      <c r="B5180" s="72" t="n"/>
      <c r="C5180" s="72" t="n"/>
      <c r="D5180" s="72" t="n"/>
    </row>
    <row r="5181" ht="11.5" customHeight="1">
      <c r="A5181" s="72" t="n"/>
      <c r="B5181" s="72" t="n"/>
      <c r="C5181" s="72" t="n"/>
      <c r="D5181" s="72" t="n"/>
    </row>
    <row r="5182" ht="11.5" customHeight="1">
      <c r="A5182" s="72" t="n"/>
      <c r="B5182" s="72" t="n"/>
      <c r="C5182" s="72" t="n"/>
      <c r="D5182" s="72" t="n"/>
    </row>
    <row r="5183" ht="11.5" customHeight="1">
      <c r="A5183" s="72" t="n"/>
      <c r="B5183" s="72" t="n"/>
      <c r="C5183" s="72" t="n"/>
      <c r="D5183" s="72" t="n"/>
    </row>
    <row r="5184" ht="11.5" customHeight="1">
      <c r="A5184" s="72" t="n"/>
      <c r="B5184" s="72" t="n"/>
      <c r="C5184" s="72" t="n"/>
      <c r="D5184" s="72" t="n"/>
    </row>
    <row r="5185" ht="11.5" customHeight="1">
      <c r="A5185" s="72" t="n"/>
      <c r="B5185" s="72" t="n"/>
      <c r="C5185" s="72" t="n"/>
      <c r="D5185" s="72" t="n"/>
    </row>
    <row r="5186" ht="11.5" customHeight="1">
      <c r="A5186" s="72" t="n"/>
      <c r="B5186" s="72" t="n"/>
      <c r="C5186" s="72" t="n"/>
      <c r="D5186" s="72" t="n"/>
    </row>
    <row r="5187" ht="11.5" customHeight="1">
      <c r="A5187" s="72" t="n"/>
      <c r="B5187" s="72" t="n"/>
      <c r="C5187" s="72" t="n"/>
      <c r="D5187" s="72" t="n"/>
    </row>
    <row r="5188" ht="11.5" customHeight="1">
      <c r="A5188" s="72" t="n"/>
      <c r="B5188" s="72" t="n"/>
      <c r="C5188" s="72" t="n"/>
      <c r="D5188" s="72" t="n"/>
    </row>
    <row r="5189" ht="11.5" customHeight="1">
      <c r="A5189" s="72" t="n"/>
      <c r="B5189" s="72" t="n"/>
      <c r="C5189" s="72" t="n"/>
      <c r="D5189" s="72" t="n"/>
    </row>
    <row r="5190" ht="11.5" customHeight="1">
      <c r="A5190" s="72" t="n"/>
      <c r="B5190" s="72" t="n"/>
      <c r="C5190" s="72" t="n"/>
      <c r="D5190" s="72" t="n"/>
    </row>
    <row r="5191" ht="11.5" customHeight="1">
      <c r="A5191" s="72" t="n"/>
      <c r="B5191" s="72" t="n"/>
      <c r="C5191" s="72" t="n"/>
      <c r="D5191" s="72" t="n"/>
    </row>
    <row r="5192" ht="11.5" customHeight="1">
      <c r="A5192" s="72" t="n"/>
      <c r="B5192" s="72" t="n"/>
      <c r="C5192" s="72" t="n"/>
      <c r="D5192" s="72" t="n"/>
    </row>
    <row r="5193" ht="11.5" customHeight="1">
      <c r="A5193" s="72" t="n"/>
      <c r="B5193" s="72" t="n"/>
      <c r="C5193" s="72" t="n"/>
      <c r="D5193" s="72" t="n"/>
    </row>
    <row r="5194" ht="11.5" customHeight="1">
      <c r="A5194" s="72" t="n"/>
      <c r="B5194" s="72" t="n"/>
      <c r="C5194" s="72" t="n"/>
      <c r="D5194" s="72" t="n"/>
    </row>
    <row r="5195" ht="11.5" customHeight="1">
      <c r="A5195" s="72" t="n"/>
      <c r="B5195" s="72" t="n"/>
      <c r="C5195" s="72" t="n"/>
      <c r="D5195" s="72" t="n"/>
    </row>
    <row r="5196" ht="11.5" customHeight="1">
      <c r="A5196" s="72" t="n"/>
      <c r="B5196" s="72" t="n"/>
      <c r="C5196" s="72" t="n"/>
      <c r="D5196" s="72" t="n"/>
    </row>
    <row r="5197" ht="11.5" customHeight="1">
      <c r="A5197" s="72" t="n"/>
      <c r="B5197" s="72" t="n"/>
      <c r="C5197" s="72" t="n"/>
      <c r="D5197" s="72" t="n"/>
    </row>
    <row r="5198" ht="11.5" customHeight="1">
      <c r="A5198" s="72" t="n"/>
      <c r="B5198" s="72" t="n"/>
      <c r="C5198" s="72" t="n"/>
      <c r="D5198" s="72" t="n"/>
    </row>
    <row r="5199" ht="11.5" customHeight="1">
      <c r="A5199" s="72" t="n"/>
      <c r="B5199" s="72" t="n"/>
      <c r="C5199" s="72" t="n"/>
      <c r="D5199" s="72" t="n"/>
    </row>
    <row r="5200" ht="11.5" customHeight="1">
      <c r="A5200" s="72" t="n"/>
      <c r="B5200" s="72" t="n"/>
      <c r="C5200" s="72" t="n"/>
      <c r="D5200" s="72" t="n"/>
    </row>
    <row r="5201" ht="11.5" customHeight="1">
      <c r="A5201" s="76" t="n"/>
      <c r="B5201" s="76" t="n"/>
      <c r="C5201" s="72" t="n"/>
      <c r="D5201" s="76" t="n"/>
    </row>
    <row r="5202" ht="11.5" customHeight="1">
      <c r="A5202" s="72" t="n"/>
      <c r="B5202" s="72" t="n"/>
      <c r="C5202" s="72" t="n"/>
      <c r="D5202" s="72" t="n"/>
    </row>
    <row r="5203" ht="11.5" customHeight="1">
      <c r="A5203" s="72" t="n"/>
      <c r="B5203" s="72" t="n"/>
      <c r="C5203" s="72" t="n"/>
      <c r="D5203" s="72" t="n"/>
    </row>
    <row r="5204" ht="11.5" customHeight="1">
      <c r="A5204" s="72" t="n"/>
      <c r="B5204" s="72" t="n"/>
      <c r="C5204" s="72" t="n"/>
      <c r="D5204" s="72" t="n"/>
    </row>
    <row r="5205" ht="11.5" customHeight="1">
      <c r="A5205" s="77" t="n"/>
      <c r="B5205" s="77" t="n"/>
      <c r="C5205" s="72" t="n"/>
      <c r="D5205" s="77" t="n"/>
    </row>
    <row r="5206" ht="11.5" customHeight="1">
      <c r="A5206" s="72" t="n"/>
      <c r="B5206" s="72" t="n"/>
      <c r="C5206" s="72" t="n"/>
      <c r="D5206" s="72" t="n"/>
    </row>
    <row r="5207" ht="11.5" customHeight="1">
      <c r="A5207" s="72" t="n"/>
      <c r="B5207" s="72" t="n"/>
      <c r="C5207" s="72" t="n"/>
      <c r="D5207" s="72" t="n"/>
    </row>
    <row r="5208" ht="11.5" customHeight="1">
      <c r="A5208" s="72" t="n"/>
      <c r="B5208" s="72" t="n"/>
      <c r="C5208" s="72" t="n"/>
      <c r="D5208" s="72" t="n"/>
    </row>
    <row r="5209" ht="11.5" customHeight="1">
      <c r="A5209" s="72" t="n"/>
      <c r="B5209" s="72" t="n"/>
      <c r="C5209" s="72" t="n"/>
      <c r="D5209" s="72" t="n"/>
    </row>
    <row r="5210" ht="11.5" customHeight="1">
      <c r="A5210" s="72" t="n"/>
      <c r="B5210" s="72" t="n"/>
      <c r="C5210" s="72" t="n"/>
      <c r="D5210" s="72" t="n"/>
    </row>
    <row r="5211" ht="11.5" customHeight="1">
      <c r="A5211" s="72" t="n"/>
      <c r="B5211" s="72" t="n"/>
      <c r="C5211" s="72" t="n"/>
      <c r="D5211" s="72" t="n"/>
    </row>
    <row r="5212" ht="11.5" customHeight="1">
      <c r="A5212" s="72" t="n"/>
      <c r="B5212" s="72" t="n"/>
      <c r="C5212" s="72" t="n"/>
      <c r="D5212" s="72" t="n"/>
    </row>
    <row r="5213" ht="11.5" customHeight="1">
      <c r="A5213" s="72" t="n"/>
      <c r="B5213" s="72" t="n"/>
      <c r="C5213" s="72" t="n"/>
      <c r="D5213" s="72" t="n"/>
    </row>
    <row r="5214" ht="11.5" customHeight="1">
      <c r="A5214" s="72" t="n"/>
      <c r="B5214" s="72" t="n"/>
      <c r="C5214" s="72" t="n"/>
      <c r="D5214" s="72" t="n"/>
    </row>
    <row r="5215" ht="11.5" customHeight="1">
      <c r="A5215" s="72" t="n"/>
      <c r="B5215" s="72" t="n"/>
      <c r="C5215" s="72" t="n"/>
      <c r="D5215" s="72" t="n"/>
    </row>
    <row r="5216" ht="11.5" customHeight="1">
      <c r="A5216" s="72" t="n"/>
      <c r="B5216" s="72" t="n"/>
      <c r="C5216" s="72" t="n"/>
      <c r="D5216" s="72" t="n"/>
    </row>
    <row r="5217" ht="11.5" customHeight="1">
      <c r="A5217" s="72" t="n"/>
      <c r="B5217" s="72" t="n"/>
      <c r="C5217" s="72" t="n"/>
      <c r="D5217" s="72" t="n"/>
    </row>
    <row r="5218" ht="11.5" customHeight="1">
      <c r="A5218" s="72" t="n"/>
      <c r="B5218" s="72" t="n"/>
      <c r="C5218" s="72" t="n"/>
      <c r="D5218" s="72" t="n"/>
    </row>
    <row r="5219" ht="11.5" customHeight="1">
      <c r="A5219" s="72" t="n"/>
      <c r="B5219" s="72" t="n"/>
      <c r="C5219" s="72" t="n"/>
      <c r="D5219" s="72" t="n"/>
    </row>
    <row r="5220" ht="11.5" customHeight="1">
      <c r="A5220" s="72" t="n"/>
      <c r="B5220" s="72" t="n"/>
      <c r="C5220" s="72" t="n"/>
      <c r="D5220" s="72" t="n"/>
    </row>
    <row r="5221" ht="11.5" customHeight="1">
      <c r="A5221" s="72" t="n"/>
      <c r="B5221" s="72" t="n"/>
      <c r="C5221" s="72" t="n"/>
      <c r="D5221" s="72" t="n"/>
    </row>
    <row r="5222" ht="11.5" customHeight="1">
      <c r="A5222" s="72" t="n"/>
      <c r="B5222" s="72" t="n"/>
      <c r="C5222" s="72" t="n"/>
      <c r="D5222" s="72" t="n"/>
    </row>
    <row r="5223" ht="11.5" customHeight="1">
      <c r="A5223" s="72" t="n"/>
      <c r="B5223" s="72" t="n"/>
      <c r="C5223" s="72" t="n"/>
      <c r="D5223" s="72" t="n"/>
    </row>
    <row r="5224" ht="11.5" customHeight="1">
      <c r="A5224" s="72" t="n"/>
      <c r="B5224" s="72" t="n"/>
      <c r="C5224" s="72" t="n"/>
      <c r="D5224" s="72" t="n"/>
    </row>
    <row r="5225" ht="11.5" customHeight="1">
      <c r="A5225" s="72" t="n"/>
      <c r="B5225" s="72" t="n"/>
      <c r="C5225" s="72" t="n"/>
      <c r="D5225" s="72" t="n"/>
    </row>
    <row r="5226" ht="11.5" customHeight="1">
      <c r="A5226" s="72" t="n"/>
      <c r="B5226" s="72" t="n"/>
      <c r="C5226" s="72" t="n"/>
      <c r="D5226" s="72" t="n"/>
    </row>
    <row r="5227" ht="11.5" customHeight="1">
      <c r="A5227" s="72" t="n"/>
      <c r="B5227" s="72" t="n"/>
      <c r="C5227" s="72" t="n"/>
      <c r="D5227" s="72" t="n"/>
    </row>
    <row r="5228" ht="11.5" customHeight="1">
      <c r="A5228" s="72" t="n"/>
      <c r="B5228" s="72" t="n"/>
      <c r="C5228" s="72" t="n"/>
      <c r="D5228" s="72" t="n"/>
    </row>
    <row r="5229" ht="11.5" customHeight="1">
      <c r="A5229" s="72" t="n"/>
      <c r="B5229" s="72" t="n"/>
      <c r="C5229" s="72" t="n"/>
      <c r="D5229" s="72" t="n"/>
    </row>
    <row r="5230" ht="11.5" customHeight="1">
      <c r="A5230" s="72" t="n"/>
      <c r="B5230" s="72" t="n"/>
      <c r="C5230" s="72" t="n"/>
      <c r="D5230" s="72" t="n"/>
    </row>
    <row r="5231" ht="11.5" customHeight="1">
      <c r="A5231" s="72" t="n"/>
      <c r="B5231" s="72" t="n"/>
      <c r="C5231" s="72" t="n"/>
      <c r="D5231" s="72" t="n"/>
    </row>
    <row r="5232" ht="11.5" customHeight="1">
      <c r="A5232" s="72" t="n"/>
      <c r="B5232" s="72" t="n"/>
      <c r="C5232" s="72" t="n"/>
      <c r="D5232" s="72" t="n"/>
    </row>
    <row r="5233" ht="11.5" customHeight="1">
      <c r="A5233" s="72" t="n"/>
      <c r="B5233" s="72" t="n"/>
      <c r="C5233" s="72" t="n"/>
      <c r="D5233" s="72" t="n"/>
    </row>
    <row r="5234" ht="11.5" customHeight="1">
      <c r="A5234" s="72" t="n"/>
      <c r="B5234" s="72" t="n"/>
      <c r="C5234" s="72" t="n"/>
      <c r="D5234" s="72" t="n"/>
    </row>
    <row r="5235" ht="11.5" customHeight="1">
      <c r="A5235" s="72" t="n"/>
      <c r="B5235" s="72" t="n"/>
      <c r="C5235" s="72" t="n"/>
      <c r="D5235" s="72" t="n"/>
    </row>
    <row r="5236" ht="11.5" customHeight="1">
      <c r="A5236" s="72" t="n"/>
      <c r="B5236" s="72" t="n"/>
      <c r="C5236" s="72" t="n"/>
      <c r="D5236" s="72" t="n"/>
    </row>
    <row r="5237" ht="11.5" customHeight="1">
      <c r="A5237" s="72" t="n"/>
      <c r="B5237" s="72" t="n"/>
      <c r="C5237" s="72" t="n"/>
      <c r="D5237" s="72" t="n"/>
    </row>
    <row r="5238" ht="11.5" customHeight="1">
      <c r="A5238" s="72" t="n"/>
      <c r="B5238" s="72" t="n"/>
      <c r="C5238" s="72" t="n"/>
      <c r="D5238" s="72" t="n"/>
    </row>
    <row r="5239" ht="11.5" customHeight="1">
      <c r="A5239" s="72" t="n"/>
      <c r="B5239" s="72" t="n"/>
      <c r="C5239" s="72" t="n"/>
      <c r="D5239" s="72" t="n"/>
    </row>
    <row r="5240" ht="11.5" customHeight="1">
      <c r="A5240" s="72" t="n"/>
      <c r="B5240" s="72" t="n"/>
      <c r="C5240" s="72" t="n"/>
      <c r="D5240" s="72" t="n"/>
    </row>
    <row r="5241" ht="11.5" customHeight="1">
      <c r="A5241" s="72" t="n"/>
      <c r="B5241" s="72" t="n"/>
      <c r="C5241" s="72" t="n"/>
      <c r="D5241" s="72" t="n"/>
    </row>
    <row r="5242" ht="11.5" customHeight="1">
      <c r="A5242" s="72" t="n"/>
      <c r="B5242" s="72" t="n"/>
      <c r="C5242" s="72" t="n"/>
      <c r="D5242" s="72" t="n"/>
    </row>
    <row r="5243" ht="11.5" customHeight="1">
      <c r="A5243" s="72" t="n"/>
      <c r="B5243" s="72" t="n"/>
      <c r="C5243" s="72" t="n"/>
      <c r="D5243" s="72" t="n"/>
    </row>
    <row r="5244" ht="11.5" customHeight="1">
      <c r="A5244" s="72" t="n"/>
      <c r="B5244" s="72" t="n"/>
      <c r="C5244" s="72" t="n"/>
      <c r="D5244" s="72" t="n"/>
    </row>
    <row r="5245" ht="11.5" customHeight="1">
      <c r="A5245" s="72" t="n"/>
      <c r="B5245" s="72" t="n"/>
      <c r="C5245" s="72" t="n"/>
      <c r="D5245" s="72" t="n"/>
    </row>
    <row r="5246" ht="11.5" customHeight="1">
      <c r="A5246" s="72" t="n"/>
      <c r="B5246" s="72" t="n"/>
      <c r="C5246" s="72" t="n"/>
      <c r="D5246" s="72" t="n"/>
    </row>
    <row r="5247" ht="11.5" customHeight="1">
      <c r="A5247" s="72" t="n"/>
      <c r="B5247" s="72" t="n"/>
      <c r="C5247" s="72" t="n"/>
      <c r="D5247" s="72" t="n"/>
    </row>
    <row r="5248" ht="11.5" customHeight="1">
      <c r="A5248" s="72" t="n"/>
      <c r="B5248" s="72" t="n"/>
      <c r="C5248" s="72" t="n"/>
      <c r="D5248" s="72" t="n"/>
    </row>
    <row r="5249" ht="11.5" customHeight="1">
      <c r="A5249" s="72" t="n"/>
      <c r="B5249" s="72" t="n"/>
      <c r="C5249" s="72" t="n"/>
      <c r="D5249" s="72" t="n"/>
    </row>
    <row r="5250" ht="11.5" customHeight="1">
      <c r="A5250" s="72" t="n"/>
      <c r="B5250" s="72" t="n"/>
      <c r="C5250" s="72" t="n"/>
      <c r="D5250" s="72" t="n"/>
    </row>
    <row r="5251" ht="11.5" customHeight="1">
      <c r="A5251" s="72" t="n"/>
      <c r="B5251" s="72" t="n"/>
      <c r="C5251" s="72" t="n"/>
      <c r="D5251" s="72" t="n"/>
    </row>
    <row r="5252" ht="11.5" customHeight="1">
      <c r="A5252" s="72" t="n"/>
      <c r="B5252" s="72" t="n"/>
      <c r="C5252" s="72" t="n"/>
      <c r="D5252" s="72" t="n"/>
    </row>
    <row r="5253" ht="11.5" customHeight="1">
      <c r="A5253" s="72" t="n"/>
      <c r="B5253" s="72" t="n"/>
      <c r="C5253" s="72" t="n"/>
      <c r="D5253" s="72" t="n"/>
    </row>
    <row r="5254" ht="11.5" customHeight="1">
      <c r="A5254" s="72" t="n"/>
      <c r="B5254" s="72" t="n"/>
      <c r="C5254" s="72" t="n"/>
      <c r="D5254" s="72" t="n"/>
    </row>
    <row r="5255" ht="11.5" customHeight="1">
      <c r="A5255" s="72" t="n"/>
      <c r="B5255" s="72" t="n"/>
      <c r="C5255" s="72" t="n"/>
      <c r="D5255" s="72" t="n"/>
    </row>
    <row r="5256" ht="11.5" customHeight="1">
      <c r="A5256" s="72" t="n"/>
      <c r="B5256" s="72" t="n"/>
      <c r="C5256" s="72" t="n"/>
      <c r="D5256" s="72" t="n"/>
    </row>
    <row r="5257" ht="11.5" customHeight="1">
      <c r="A5257" s="72" t="n"/>
      <c r="B5257" s="72" t="n"/>
      <c r="C5257" s="72" t="n"/>
      <c r="D5257" s="72" t="n"/>
    </row>
    <row r="5258" ht="11.5" customHeight="1">
      <c r="A5258" s="72" t="n"/>
      <c r="B5258" s="72" t="n"/>
      <c r="C5258" s="72" t="n"/>
      <c r="D5258" s="72" t="n"/>
    </row>
    <row r="5259" ht="11.5" customHeight="1">
      <c r="A5259" s="72" t="n"/>
      <c r="B5259" s="72" t="n"/>
      <c r="C5259" s="72" t="n"/>
      <c r="D5259" s="72" t="n"/>
    </row>
    <row r="5260" ht="11.5" customHeight="1">
      <c r="A5260" s="72" t="n"/>
      <c r="B5260" s="72" t="n"/>
      <c r="C5260" s="72" t="n"/>
      <c r="D5260" s="72" t="n"/>
    </row>
    <row r="5261" ht="11.5" customHeight="1">
      <c r="A5261" s="72" t="n"/>
      <c r="B5261" s="72" t="n"/>
      <c r="C5261" s="72" t="n"/>
      <c r="D5261" s="72" t="n"/>
    </row>
    <row r="5262" ht="11.5" customHeight="1">
      <c r="A5262" s="72" t="n"/>
      <c r="B5262" s="72" t="n"/>
      <c r="C5262" s="72" t="n"/>
      <c r="D5262" s="72" t="n"/>
    </row>
    <row r="5263" ht="11.5" customHeight="1">
      <c r="A5263" s="72" t="n"/>
      <c r="B5263" s="72" t="n"/>
      <c r="C5263" s="72" t="n"/>
      <c r="D5263" s="72" t="n"/>
    </row>
    <row r="5264" ht="11.5" customHeight="1">
      <c r="A5264" s="72" t="n"/>
      <c r="B5264" s="72" t="n"/>
      <c r="C5264" s="72" t="n"/>
      <c r="D5264" s="72" t="n"/>
    </row>
    <row r="5265" ht="11.5" customHeight="1">
      <c r="A5265" s="72" t="n"/>
      <c r="B5265" s="72" t="n"/>
      <c r="C5265" s="72" t="n"/>
      <c r="D5265" s="72" t="n"/>
    </row>
    <row r="5266" ht="11.5" customHeight="1">
      <c r="A5266" s="72" t="n"/>
      <c r="B5266" s="72" t="n"/>
      <c r="C5266" s="72" t="n"/>
      <c r="D5266" s="72" t="n"/>
    </row>
    <row r="5267" ht="11.5" customHeight="1">
      <c r="A5267" s="72" t="n"/>
      <c r="B5267" s="72" t="n"/>
      <c r="C5267" s="72" t="n"/>
      <c r="D5267" s="72" t="n"/>
    </row>
    <row r="5268" ht="11.5" customHeight="1">
      <c r="A5268" s="72" t="n"/>
      <c r="B5268" s="72" t="n"/>
      <c r="C5268" s="72" t="n"/>
      <c r="D5268" s="72" t="n"/>
    </row>
    <row r="5269" ht="11.5" customHeight="1">
      <c r="A5269" s="72" t="n"/>
      <c r="B5269" s="72" t="n"/>
      <c r="C5269" s="72" t="n"/>
      <c r="D5269" s="72" t="n"/>
    </row>
    <row r="5270" ht="11.5" customHeight="1">
      <c r="A5270" s="72" t="n"/>
      <c r="B5270" s="72" t="n"/>
      <c r="C5270" s="72" t="n"/>
      <c r="D5270" s="72" t="n"/>
    </row>
    <row r="5271" ht="11.5" customHeight="1">
      <c r="A5271" s="72" t="n"/>
      <c r="B5271" s="72" t="n"/>
      <c r="C5271" s="72" t="n"/>
      <c r="D5271" s="72" t="n"/>
    </row>
    <row r="5272" ht="11.5" customHeight="1">
      <c r="A5272" s="72" t="n"/>
      <c r="B5272" s="72" t="n"/>
      <c r="C5272" s="72" t="n"/>
      <c r="D5272" s="72" t="n"/>
    </row>
    <row r="5273" ht="11.5" customHeight="1">
      <c r="A5273" s="72" t="n"/>
      <c r="B5273" s="72" t="n"/>
      <c r="C5273" s="72" t="n"/>
      <c r="D5273" s="72" t="n"/>
    </row>
    <row r="5274" ht="11.5" customHeight="1">
      <c r="A5274" s="72" t="n"/>
      <c r="B5274" s="72" t="n"/>
      <c r="C5274" s="72" t="n"/>
      <c r="D5274" s="72" t="n"/>
    </row>
    <row r="5275" ht="11.5" customHeight="1">
      <c r="A5275" s="72" t="n"/>
      <c r="B5275" s="72" t="n"/>
      <c r="C5275" s="72" t="n"/>
      <c r="D5275" s="72" t="n"/>
    </row>
    <row r="5276" ht="11.5" customHeight="1">
      <c r="A5276" s="72" t="n"/>
      <c r="B5276" s="72" t="n"/>
      <c r="C5276" s="72" t="n"/>
      <c r="D5276" s="72" t="n"/>
    </row>
    <row r="5277" ht="11.5" customHeight="1">
      <c r="A5277" s="72" t="n"/>
      <c r="B5277" s="72" t="n"/>
      <c r="C5277" s="72" t="n"/>
      <c r="D5277" s="72" t="n"/>
    </row>
    <row r="5278" ht="11.5" customHeight="1">
      <c r="A5278" s="72" t="n"/>
      <c r="B5278" s="72" t="n"/>
      <c r="C5278" s="72" t="n"/>
      <c r="D5278" s="72" t="n"/>
    </row>
    <row r="5279" ht="11.5" customHeight="1">
      <c r="A5279" s="72" t="n"/>
      <c r="B5279" s="72" t="n"/>
      <c r="C5279" s="72" t="n"/>
      <c r="D5279" s="72" t="n"/>
    </row>
    <row r="5280" ht="11.5" customHeight="1">
      <c r="A5280" s="72" t="n"/>
      <c r="B5280" s="72" t="n"/>
      <c r="C5280" s="72" t="n"/>
      <c r="D5280" s="72" t="n"/>
    </row>
    <row r="5281" ht="11.5" customHeight="1">
      <c r="A5281" s="72" t="n"/>
      <c r="B5281" s="72" t="n"/>
      <c r="C5281" s="72" t="n"/>
      <c r="D5281" s="72" t="n"/>
    </row>
    <row r="5282" ht="11.5" customHeight="1">
      <c r="A5282" s="72" t="n"/>
      <c r="B5282" s="72" t="n"/>
      <c r="C5282" s="72" t="n"/>
      <c r="D5282" s="72" t="n"/>
    </row>
    <row r="5283" ht="11.5" customHeight="1">
      <c r="A5283" s="72" t="n"/>
      <c r="B5283" s="72" t="n"/>
      <c r="C5283" s="72" t="n"/>
      <c r="D5283" s="72" t="n"/>
    </row>
    <row r="5284" ht="11.5" customHeight="1">
      <c r="A5284" s="72" t="n"/>
      <c r="B5284" s="72" t="n"/>
      <c r="C5284" s="72" t="n"/>
      <c r="D5284" s="72" t="n"/>
    </row>
    <row r="5285" ht="11.5" customHeight="1">
      <c r="A5285" s="72" t="n"/>
      <c r="B5285" s="72" t="n"/>
      <c r="C5285" s="72" t="n"/>
      <c r="D5285" s="72" t="n"/>
    </row>
    <row r="5286" ht="11.5" customHeight="1">
      <c r="A5286" s="72" t="n"/>
      <c r="B5286" s="72" t="n"/>
      <c r="C5286" s="72" t="n"/>
      <c r="D5286" s="72" t="n"/>
    </row>
    <row r="5287" ht="11.5" customHeight="1">
      <c r="A5287" s="72" t="n"/>
      <c r="B5287" s="72" t="n"/>
      <c r="C5287" s="72" t="n"/>
      <c r="D5287" s="72" t="n"/>
    </row>
    <row r="5288" ht="11.5" customHeight="1">
      <c r="A5288" s="72" t="n"/>
      <c r="B5288" s="72" t="n"/>
      <c r="C5288" s="72" t="n"/>
      <c r="D5288" s="72" t="n"/>
    </row>
    <row r="5289" ht="11.5" customHeight="1">
      <c r="A5289" s="72" t="n"/>
      <c r="B5289" s="72" t="n"/>
      <c r="C5289" s="72" t="n"/>
      <c r="D5289" s="72" t="n"/>
    </row>
    <row r="5290" ht="11.5" customHeight="1">
      <c r="A5290" s="72" t="n"/>
      <c r="B5290" s="72" t="n"/>
      <c r="C5290" s="72" t="n"/>
      <c r="D5290" s="72" t="n"/>
    </row>
    <row r="5291" ht="11.5" customHeight="1">
      <c r="A5291" s="72" t="n"/>
      <c r="B5291" s="72" t="n"/>
      <c r="C5291" s="72" t="n"/>
      <c r="D5291" s="72" t="n"/>
    </row>
    <row r="5292" ht="11.5" customHeight="1">
      <c r="A5292" s="72" t="n"/>
      <c r="B5292" s="72" t="n"/>
      <c r="C5292" s="72" t="n"/>
      <c r="D5292" s="72" t="n"/>
    </row>
    <row r="5293" ht="11.5" customHeight="1">
      <c r="A5293" s="72" t="n"/>
      <c r="B5293" s="72" t="n"/>
      <c r="C5293" s="72" t="n"/>
      <c r="D5293" s="72" t="n"/>
    </row>
    <row r="5294" ht="11.5" customHeight="1">
      <c r="A5294" s="72" t="n"/>
      <c r="B5294" s="72" t="n"/>
      <c r="C5294" s="72" t="n"/>
      <c r="D5294" s="72" t="n"/>
    </row>
    <row r="5295" ht="11.5" customHeight="1">
      <c r="A5295" s="72" t="n"/>
      <c r="B5295" s="72" t="n"/>
      <c r="C5295" s="72" t="n"/>
      <c r="D5295" s="72" t="n"/>
    </row>
    <row r="5296" ht="11.5" customHeight="1">
      <c r="A5296" s="72" t="n"/>
      <c r="B5296" s="72" t="n"/>
      <c r="C5296" s="72" t="n"/>
      <c r="D5296" s="72" t="n"/>
    </row>
    <row r="5297" ht="11.5" customHeight="1">
      <c r="A5297" s="72" t="n"/>
      <c r="B5297" s="72" t="n"/>
      <c r="C5297" s="72" t="n"/>
      <c r="D5297" s="72" t="n"/>
    </row>
    <row r="5298" ht="11.5" customHeight="1">
      <c r="A5298" s="72" t="n"/>
      <c r="B5298" s="72" t="n"/>
      <c r="C5298" s="72" t="n"/>
      <c r="D5298" s="72" t="n"/>
    </row>
    <row r="5299" ht="11.5" customHeight="1">
      <c r="A5299" s="72" t="n"/>
      <c r="B5299" s="72" t="n"/>
      <c r="C5299" s="72" t="n"/>
      <c r="D5299" s="72" t="n"/>
    </row>
    <row r="5300" ht="11.5" customHeight="1">
      <c r="A5300" s="72" t="n"/>
      <c r="B5300" s="72" t="n"/>
      <c r="C5300" s="72" t="n"/>
      <c r="D5300" s="72" t="n"/>
    </row>
    <row r="5301" ht="11.5" customHeight="1">
      <c r="A5301" s="72" t="n"/>
      <c r="B5301" s="72" t="n"/>
      <c r="C5301" s="72" t="n"/>
      <c r="D5301" s="72" t="n"/>
    </row>
    <row r="5302" ht="11.5" customHeight="1">
      <c r="A5302" s="72" t="n"/>
      <c r="B5302" s="72" t="n"/>
      <c r="C5302" s="72" t="n"/>
      <c r="D5302" s="72" t="n"/>
    </row>
    <row r="5303" ht="11.5" customHeight="1">
      <c r="A5303" s="72" t="n"/>
      <c r="B5303" s="72" t="n"/>
      <c r="C5303" s="72" t="n"/>
      <c r="D5303" s="72" t="n"/>
    </row>
    <row r="5304" ht="11.5" customHeight="1">
      <c r="A5304" s="72" t="n"/>
      <c r="B5304" s="72" t="n"/>
      <c r="C5304" s="72" t="n"/>
      <c r="D5304" s="72" t="n"/>
    </row>
    <row r="5305" ht="11.5" customHeight="1">
      <c r="A5305" s="72" t="n"/>
      <c r="B5305" s="72" t="n"/>
      <c r="C5305" s="72" t="n"/>
      <c r="D5305" s="72" t="n"/>
    </row>
    <row r="5306" ht="11.5" customHeight="1">
      <c r="A5306" s="72" t="n"/>
      <c r="B5306" s="72" t="n"/>
      <c r="C5306" s="72" t="n"/>
      <c r="D5306" s="72" t="n"/>
    </row>
    <row r="5307" ht="11.5" customHeight="1">
      <c r="A5307" s="72" t="n"/>
      <c r="B5307" s="72" t="n"/>
      <c r="C5307" s="72" t="n"/>
      <c r="D5307" s="72" t="n"/>
    </row>
    <row r="5308" ht="11.5" customHeight="1">
      <c r="A5308" s="72" t="n"/>
      <c r="B5308" s="72" t="n"/>
      <c r="C5308" s="72" t="n"/>
      <c r="D5308" s="72" t="n"/>
    </row>
    <row r="5309" ht="11.5" customHeight="1">
      <c r="A5309" s="72" t="n"/>
      <c r="B5309" s="72" t="n"/>
      <c r="C5309" s="72" t="n"/>
      <c r="D5309" s="72" t="n"/>
    </row>
    <row r="5310" ht="11.5" customHeight="1">
      <c r="A5310" s="72" t="n"/>
      <c r="B5310" s="72" t="n"/>
      <c r="C5310" s="72" t="n"/>
      <c r="D5310" s="72" t="n"/>
    </row>
    <row r="5311" ht="11.5" customHeight="1">
      <c r="A5311" s="72" t="n"/>
      <c r="B5311" s="72" t="n"/>
      <c r="C5311" s="72" t="n"/>
      <c r="D5311" s="72" t="n"/>
    </row>
    <row r="5312" ht="11.5" customHeight="1">
      <c r="A5312" s="72" t="n"/>
      <c r="B5312" s="72" t="n"/>
      <c r="C5312" s="72" t="n"/>
      <c r="D5312" s="72" t="n"/>
    </row>
    <row r="5313" ht="11.5" customHeight="1">
      <c r="A5313" s="72" t="n"/>
      <c r="B5313" s="72" t="n"/>
      <c r="C5313" s="72" t="n"/>
      <c r="D5313" s="72" t="n"/>
    </row>
    <row r="5314" ht="11.5" customHeight="1">
      <c r="A5314" s="72" t="n"/>
      <c r="B5314" s="72" t="n"/>
      <c r="C5314" s="72" t="n"/>
      <c r="D5314" s="72" t="n"/>
    </row>
    <row r="5315" ht="11.5" customHeight="1">
      <c r="A5315" s="72" t="n"/>
      <c r="B5315" s="72" t="n"/>
      <c r="C5315" s="72" t="n"/>
      <c r="D5315" s="72" t="n"/>
    </row>
    <row r="5316" ht="11.5" customHeight="1">
      <c r="A5316" s="72" t="n"/>
      <c r="B5316" s="72" t="n"/>
      <c r="C5316" s="72" t="n"/>
      <c r="D5316" s="72" t="n"/>
    </row>
    <row r="5317" ht="11.5" customHeight="1">
      <c r="A5317" s="72" t="n"/>
      <c r="B5317" s="72" t="n"/>
      <c r="C5317" s="72" t="n"/>
      <c r="D5317" s="72" t="n"/>
    </row>
    <row r="5318" ht="11.5" customHeight="1">
      <c r="A5318" s="72" t="n"/>
      <c r="B5318" s="72" t="n"/>
      <c r="C5318" s="72" t="n"/>
      <c r="D5318" s="72" t="n"/>
    </row>
    <row r="5319" ht="11.5" customHeight="1">
      <c r="A5319" s="72" t="n"/>
      <c r="B5319" s="72" t="n"/>
      <c r="C5319" s="72" t="n"/>
      <c r="D5319" s="72" t="n"/>
    </row>
    <row r="5320" ht="11.5" customHeight="1">
      <c r="A5320" s="72" t="n"/>
      <c r="B5320" s="72" t="n"/>
      <c r="C5320" s="72" t="n"/>
      <c r="D5320" s="72" t="n"/>
    </row>
    <row r="5321" ht="11.5" customHeight="1">
      <c r="A5321" s="72" t="n"/>
      <c r="B5321" s="72" t="n"/>
      <c r="C5321" s="72" t="n"/>
      <c r="D5321" s="72" t="n"/>
    </row>
    <row r="5322" ht="11.5" customHeight="1">
      <c r="A5322" s="72" t="n"/>
      <c r="B5322" s="72" t="n"/>
      <c r="C5322" s="72" t="n"/>
      <c r="D5322" s="72" t="n"/>
    </row>
    <row r="5323" ht="11.5" customHeight="1">
      <c r="A5323" s="72" t="n"/>
      <c r="B5323" s="72" t="n"/>
      <c r="C5323" s="72" t="n"/>
      <c r="D5323" s="72" t="n"/>
    </row>
    <row r="5324" ht="11.5" customHeight="1">
      <c r="A5324" s="72" t="n"/>
      <c r="B5324" s="72" t="n"/>
      <c r="C5324" s="72" t="n"/>
      <c r="D5324" s="72" t="n"/>
    </row>
    <row r="5325" ht="11.5" customHeight="1">
      <c r="A5325" s="72" t="n"/>
      <c r="B5325" s="72" t="n"/>
      <c r="C5325" s="72" t="n"/>
      <c r="D5325" s="72" t="n"/>
    </row>
    <row r="5326" ht="11.5" customHeight="1">
      <c r="A5326" s="72" t="n"/>
      <c r="B5326" s="72" t="n"/>
      <c r="C5326" s="72" t="n"/>
      <c r="D5326" s="72" t="n"/>
    </row>
    <row r="5327" ht="11.5" customHeight="1">
      <c r="A5327" s="72" t="n"/>
      <c r="B5327" s="72" t="n"/>
      <c r="C5327" s="72" t="n"/>
      <c r="D5327" s="72" t="n"/>
    </row>
    <row r="5328" ht="11.5" customHeight="1">
      <c r="A5328" s="72" t="n"/>
      <c r="B5328" s="72" t="n"/>
      <c r="C5328" s="72" t="n"/>
      <c r="D5328" s="72" t="n"/>
    </row>
    <row r="5329" ht="11.5" customHeight="1">
      <c r="A5329" s="72" t="n"/>
      <c r="B5329" s="72" t="n"/>
      <c r="C5329" s="72" t="n"/>
      <c r="D5329" s="72" t="n"/>
    </row>
    <row r="5330" ht="11.5" customHeight="1">
      <c r="A5330" s="72" t="n"/>
      <c r="B5330" s="72" t="n"/>
      <c r="C5330" s="72" t="n"/>
      <c r="D5330" s="72" t="n"/>
    </row>
    <row r="5331" ht="11.5" customHeight="1">
      <c r="A5331" s="72" t="n"/>
      <c r="B5331" s="72" t="n"/>
      <c r="C5331" s="72" t="n"/>
      <c r="D5331" s="72" t="n"/>
    </row>
    <row r="5332" ht="11.5" customHeight="1">
      <c r="A5332" s="72" t="n"/>
      <c r="B5332" s="72" t="n"/>
      <c r="C5332" s="72" t="n"/>
      <c r="D5332" s="72" t="n"/>
    </row>
    <row r="5333" ht="11.5" customHeight="1">
      <c r="A5333" s="72" t="n"/>
      <c r="B5333" s="72" t="n"/>
      <c r="C5333" s="72" t="n"/>
      <c r="D5333" s="72" t="n"/>
    </row>
    <row r="5334" ht="11.5" customHeight="1">
      <c r="A5334" s="72" t="n"/>
      <c r="B5334" s="72" t="n"/>
      <c r="C5334" s="72" t="n"/>
      <c r="D5334" s="72" t="n"/>
    </row>
    <row r="5335" ht="11.5" customHeight="1">
      <c r="A5335" s="72" t="n"/>
      <c r="B5335" s="72" t="n"/>
      <c r="C5335" s="72" t="n"/>
      <c r="D5335" s="72" t="n"/>
    </row>
    <row r="5336" ht="11.5" customHeight="1">
      <c r="A5336" s="72" t="n"/>
      <c r="B5336" s="72" t="n"/>
      <c r="C5336" s="72" t="n"/>
      <c r="D5336" s="72" t="n"/>
    </row>
    <row r="5337" ht="11.5" customHeight="1">
      <c r="A5337" s="72" t="n"/>
      <c r="B5337" s="72" t="n"/>
      <c r="C5337" s="72" t="n"/>
      <c r="D5337" s="72" t="n"/>
    </row>
    <row r="5338" ht="11.5" customHeight="1">
      <c r="A5338" s="72" t="n"/>
      <c r="B5338" s="72" t="n"/>
      <c r="C5338" s="72" t="n"/>
      <c r="D5338" s="72" t="n"/>
    </row>
    <row r="5339" ht="11.5" customHeight="1">
      <c r="A5339" s="72" t="n"/>
      <c r="B5339" s="72" t="n"/>
      <c r="C5339" s="72" t="n"/>
      <c r="D5339" s="72" t="n"/>
    </row>
    <row r="5340" ht="11.5" customHeight="1">
      <c r="A5340" s="72" t="n"/>
      <c r="B5340" s="72" t="n"/>
      <c r="C5340" s="72" t="n"/>
      <c r="D5340" s="72" t="n"/>
    </row>
    <row r="5341" ht="11.5" customHeight="1">
      <c r="A5341" s="72" t="n"/>
      <c r="B5341" s="72" t="n"/>
      <c r="C5341" s="72" t="n"/>
      <c r="D5341" s="72" t="n"/>
    </row>
    <row r="5342" ht="11.5" customHeight="1">
      <c r="A5342" s="72" t="n"/>
      <c r="B5342" s="72" t="n"/>
      <c r="C5342" s="72" t="n"/>
      <c r="D5342" s="72" t="n"/>
    </row>
    <row r="5343" ht="11.5" customHeight="1">
      <c r="A5343" s="72" t="n"/>
      <c r="B5343" s="72" t="n"/>
      <c r="C5343" s="72" t="n"/>
      <c r="D5343" s="72" t="n"/>
    </row>
    <row r="5344" ht="11.5" customHeight="1">
      <c r="A5344" s="72" t="n"/>
      <c r="B5344" s="72" t="n"/>
      <c r="C5344" s="72" t="n"/>
      <c r="D5344" s="72" t="n"/>
    </row>
    <row r="5345" ht="11.5" customHeight="1">
      <c r="A5345" s="72" t="n"/>
      <c r="B5345" s="72" t="n"/>
      <c r="C5345" s="72" t="n"/>
      <c r="D5345" s="72" t="n"/>
    </row>
    <row r="5346" ht="11.5" customHeight="1">
      <c r="A5346" s="72" t="n"/>
      <c r="B5346" s="72" t="n"/>
      <c r="C5346" s="72" t="n"/>
      <c r="D5346" s="72" t="n"/>
    </row>
    <row r="5347" ht="11.5" customHeight="1">
      <c r="A5347" s="72" t="n"/>
      <c r="B5347" s="72" t="n"/>
      <c r="C5347" s="72" t="n"/>
      <c r="D5347" s="72" t="n"/>
    </row>
    <row r="5348" ht="11.5" customHeight="1">
      <c r="A5348" s="72" t="n"/>
      <c r="B5348" s="72" t="n"/>
      <c r="C5348" s="72" t="n"/>
      <c r="D5348" s="72" t="n"/>
    </row>
    <row r="5349" ht="11.5" customHeight="1">
      <c r="A5349" s="72" t="n"/>
      <c r="B5349" s="72" t="n"/>
      <c r="C5349" s="72" t="n"/>
      <c r="D5349" s="72" t="n"/>
    </row>
    <row r="5350" ht="11.5" customHeight="1">
      <c r="A5350" s="72" t="n"/>
      <c r="B5350" s="72" t="n"/>
      <c r="C5350" s="72" t="n"/>
      <c r="D5350" s="72" t="n"/>
    </row>
    <row r="5351" ht="11.5" customHeight="1">
      <c r="A5351" s="72" t="n"/>
      <c r="B5351" s="72" t="n"/>
      <c r="C5351" s="72" t="n"/>
      <c r="D5351" s="72" t="n"/>
    </row>
    <row r="5352" ht="11.5" customHeight="1">
      <c r="A5352" s="72" t="n"/>
      <c r="B5352" s="72" t="n"/>
      <c r="C5352" s="72" t="n"/>
      <c r="D5352" s="72" t="n"/>
    </row>
    <row r="5353" ht="11.5" customHeight="1">
      <c r="A5353" s="72" t="n"/>
      <c r="B5353" s="72" t="n"/>
      <c r="C5353" s="72" t="n"/>
      <c r="D5353" s="72" t="n"/>
    </row>
    <row r="5354" ht="11.5" customHeight="1">
      <c r="A5354" s="72" t="n"/>
      <c r="B5354" s="72" t="n"/>
      <c r="C5354" s="72" t="n"/>
      <c r="D5354" s="72" t="n"/>
    </row>
    <row r="5355" ht="11.5" customHeight="1">
      <c r="A5355" s="72" t="n"/>
      <c r="B5355" s="72" t="n"/>
      <c r="C5355" s="72" t="n"/>
      <c r="D5355" s="72" t="n"/>
    </row>
    <row r="5356" ht="11.5" customHeight="1">
      <c r="A5356" s="72" t="n"/>
      <c r="B5356" s="72" t="n"/>
      <c r="C5356" s="72" t="n"/>
      <c r="D5356" s="72" t="n"/>
    </row>
    <row r="5357" ht="11.5" customHeight="1">
      <c r="A5357" s="72" t="n"/>
      <c r="B5357" s="72" t="n"/>
      <c r="C5357" s="72" t="n"/>
      <c r="D5357" s="72" t="n"/>
    </row>
    <row r="5358" ht="11.5" customHeight="1">
      <c r="A5358" s="72" t="n"/>
      <c r="B5358" s="72" t="n"/>
      <c r="C5358" s="72" t="n"/>
      <c r="D5358" s="72" t="n"/>
    </row>
    <row r="5359" ht="11.5" customHeight="1">
      <c r="A5359" s="72" t="n"/>
      <c r="B5359" s="72" t="n"/>
      <c r="C5359" s="72" t="n"/>
      <c r="D5359" s="72" t="n"/>
    </row>
    <row r="5360" ht="11.5" customHeight="1">
      <c r="A5360" s="72" t="n"/>
      <c r="B5360" s="72" t="n"/>
      <c r="C5360" s="72" t="n"/>
      <c r="D5360" s="72" t="n"/>
    </row>
    <row r="5361" ht="11.5" customHeight="1">
      <c r="A5361" s="72" t="n"/>
      <c r="B5361" s="72" t="n"/>
      <c r="C5361" s="72" t="n"/>
      <c r="D5361" s="72" t="n"/>
    </row>
    <row r="5362" ht="11.5" customHeight="1">
      <c r="A5362" s="72" t="n"/>
      <c r="B5362" s="72" t="n"/>
      <c r="C5362" s="72" t="n"/>
      <c r="D5362" s="72" t="n"/>
    </row>
    <row r="5363" ht="11.5" customHeight="1">
      <c r="A5363" s="72" t="n"/>
      <c r="B5363" s="72" t="n"/>
      <c r="C5363" s="72" t="n"/>
      <c r="D5363" s="72" t="n"/>
    </row>
    <row r="5364" ht="11.5" customHeight="1">
      <c r="A5364" s="72" t="n"/>
      <c r="B5364" s="72" t="n"/>
      <c r="C5364" s="72" t="n"/>
      <c r="D5364" s="72" t="n"/>
    </row>
    <row r="5365" ht="11.5" customHeight="1">
      <c r="A5365" s="72" t="n"/>
      <c r="B5365" s="72" t="n"/>
      <c r="C5365" s="72" t="n"/>
      <c r="D5365" s="72" t="n"/>
    </row>
    <row r="5366" ht="11.5" customHeight="1">
      <c r="A5366" s="72" t="n"/>
      <c r="B5366" s="72" t="n"/>
      <c r="C5366" s="72" t="n"/>
      <c r="D5366" s="72" t="n"/>
    </row>
    <row r="5367" ht="11.5" customHeight="1">
      <c r="A5367" s="72" t="n"/>
      <c r="B5367" s="72" t="n"/>
      <c r="C5367" s="72" t="n"/>
      <c r="D5367" s="72" t="n"/>
    </row>
    <row r="5368" ht="11.5" customHeight="1">
      <c r="A5368" s="72" t="n"/>
      <c r="B5368" s="72" t="n"/>
      <c r="C5368" s="72" t="n"/>
      <c r="D5368" s="72" t="n"/>
    </row>
    <row r="5369" ht="11.5" customHeight="1">
      <c r="A5369" s="72" t="n"/>
      <c r="B5369" s="72" t="n"/>
      <c r="C5369" s="72" t="n"/>
      <c r="D5369" s="72" t="n"/>
    </row>
    <row r="5370" ht="11.5" customHeight="1">
      <c r="A5370" s="72" t="n"/>
      <c r="B5370" s="72" t="n"/>
      <c r="C5370" s="72" t="n"/>
      <c r="D5370" s="72" t="n"/>
    </row>
    <row r="5371" ht="11.5" customHeight="1">
      <c r="A5371" s="72" t="n"/>
      <c r="B5371" s="72" t="n"/>
      <c r="C5371" s="72" t="n"/>
      <c r="D5371" s="72" t="n"/>
    </row>
    <row r="5372" ht="11.5" customHeight="1">
      <c r="A5372" s="72" t="n"/>
      <c r="B5372" s="72" t="n"/>
      <c r="C5372" s="72" t="n"/>
      <c r="D5372" s="72" t="n"/>
    </row>
    <row r="5373" ht="11.5" customHeight="1">
      <c r="A5373" s="72" t="n"/>
      <c r="B5373" s="72" t="n"/>
      <c r="C5373" s="72" t="n"/>
      <c r="D5373" s="72" t="n"/>
    </row>
    <row r="5374" ht="11.5" customHeight="1">
      <c r="A5374" s="72" t="n"/>
      <c r="B5374" s="72" t="n"/>
      <c r="C5374" s="72" t="n"/>
      <c r="D5374" s="72" t="n"/>
    </row>
    <row r="5375" ht="11.5" customHeight="1">
      <c r="A5375" s="72" t="n"/>
      <c r="B5375" s="72" t="n"/>
      <c r="C5375" s="72" t="n"/>
      <c r="D5375" s="72" t="n"/>
    </row>
    <row r="5376" ht="11.5" customHeight="1">
      <c r="A5376" s="72" t="n"/>
      <c r="B5376" s="72" t="n"/>
      <c r="C5376" s="72" t="n"/>
      <c r="D5376" s="72" t="n"/>
    </row>
    <row r="5377" ht="11.5" customHeight="1">
      <c r="A5377" s="72" t="n"/>
      <c r="B5377" s="72" t="n"/>
      <c r="C5377" s="72" t="n"/>
      <c r="D5377" s="72" t="n"/>
    </row>
    <row r="5378" ht="11.5" customHeight="1">
      <c r="A5378" s="72" t="n"/>
      <c r="B5378" s="72" t="n"/>
      <c r="C5378" s="72" t="n"/>
      <c r="D5378" s="72" t="n"/>
    </row>
    <row r="5379" ht="11.5" customHeight="1">
      <c r="A5379" s="72" t="n"/>
      <c r="B5379" s="72" t="n"/>
      <c r="C5379" s="72" t="n"/>
      <c r="D5379" s="72" t="n"/>
    </row>
    <row r="5380" ht="11.5" customHeight="1">
      <c r="A5380" s="72" t="n"/>
      <c r="B5380" s="72" t="n"/>
      <c r="C5380" s="72" t="n"/>
      <c r="D5380" s="72" t="n"/>
    </row>
    <row r="5381" ht="11.5" customHeight="1">
      <c r="A5381" s="72" t="n"/>
      <c r="B5381" s="72" t="n"/>
      <c r="C5381" s="72" t="n"/>
      <c r="D5381" s="72" t="n"/>
    </row>
    <row r="5382" ht="11.5" customHeight="1">
      <c r="A5382" s="72" t="n"/>
      <c r="B5382" s="72" t="n"/>
      <c r="C5382" s="72" t="n"/>
      <c r="D5382" s="72" t="n"/>
    </row>
    <row r="5383" ht="11.5" customHeight="1">
      <c r="A5383" s="72" t="n"/>
      <c r="B5383" s="72" t="n"/>
      <c r="C5383" s="72" t="n"/>
      <c r="D5383" s="72" t="n"/>
    </row>
    <row r="5384" ht="11.5" customHeight="1">
      <c r="A5384" s="72" t="n"/>
      <c r="B5384" s="72" t="n"/>
      <c r="C5384" s="72" t="n"/>
      <c r="D5384" s="72" t="n"/>
    </row>
    <row r="5385" ht="11.5" customHeight="1">
      <c r="A5385" s="72" t="n"/>
      <c r="B5385" s="72" t="n"/>
      <c r="C5385" s="72" t="n"/>
      <c r="D5385" s="72" t="n"/>
    </row>
    <row r="5386" ht="11.5" customHeight="1">
      <c r="A5386" s="72" t="n"/>
      <c r="B5386" s="72" t="n"/>
      <c r="C5386" s="72" t="n"/>
      <c r="D5386" s="72" t="n"/>
    </row>
    <row r="5387" ht="11.5" customHeight="1">
      <c r="A5387" s="72" t="n"/>
      <c r="B5387" s="72" t="n"/>
      <c r="C5387" s="72" t="n"/>
      <c r="D5387" s="72" t="n"/>
    </row>
    <row r="5388" ht="11.5" customHeight="1">
      <c r="A5388" s="72" t="n"/>
      <c r="B5388" s="72" t="n"/>
      <c r="C5388" s="72" t="n"/>
      <c r="D5388" s="72" t="n"/>
    </row>
    <row r="5389" ht="11.5" customHeight="1">
      <c r="A5389" s="72" t="n"/>
      <c r="B5389" s="72" t="n"/>
      <c r="C5389" s="72" t="n"/>
      <c r="D5389" s="72" t="n"/>
    </row>
    <row r="5390" ht="11.5" customHeight="1">
      <c r="A5390" s="72" t="n"/>
      <c r="B5390" s="72" t="n"/>
      <c r="C5390" s="72" t="n"/>
      <c r="D5390" s="72" t="n"/>
    </row>
    <row r="5391" ht="11.5" customHeight="1">
      <c r="A5391" s="72" t="n"/>
      <c r="B5391" s="72" t="n"/>
      <c r="C5391" s="72" t="n"/>
      <c r="D5391" s="72" t="n"/>
    </row>
    <row r="5392" ht="11.5" customHeight="1">
      <c r="A5392" s="72" t="n"/>
      <c r="B5392" s="72" t="n"/>
      <c r="C5392" s="72" t="n"/>
      <c r="D5392" s="72" t="n"/>
    </row>
    <row r="5393" ht="11.5" customHeight="1">
      <c r="A5393" s="72" t="n"/>
      <c r="B5393" s="72" t="n"/>
      <c r="C5393" s="72" t="n"/>
      <c r="D5393" s="72" t="n"/>
    </row>
    <row r="5394" ht="11.5" customHeight="1">
      <c r="A5394" s="72" t="n"/>
      <c r="B5394" s="72" t="n"/>
      <c r="C5394" s="72" t="n"/>
      <c r="D5394" s="72" t="n"/>
    </row>
    <row r="5395" ht="11.5" customHeight="1">
      <c r="A5395" s="72" t="n"/>
      <c r="B5395" s="72" t="n"/>
      <c r="C5395" s="72" t="n"/>
      <c r="D5395" s="72" t="n"/>
    </row>
    <row r="5396" ht="11.5" customHeight="1">
      <c r="A5396" s="72" t="n"/>
      <c r="B5396" s="72" t="n"/>
      <c r="C5396" s="72" t="n"/>
      <c r="D5396" s="72" t="n"/>
    </row>
    <row r="5397" ht="11.5" customHeight="1">
      <c r="A5397" s="72" t="n"/>
      <c r="B5397" s="72" t="n"/>
      <c r="C5397" s="72" t="n"/>
      <c r="D5397" s="72" t="n"/>
    </row>
    <row r="5398" ht="11.5" customHeight="1">
      <c r="A5398" s="72" t="n"/>
      <c r="B5398" s="72" t="n"/>
      <c r="C5398" s="72" t="n"/>
      <c r="D5398" s="72" t="n"/>
    </row>
    <row r="5399" ht="11.5" customHeight="1">
      <c r="A5399" s="72" t="n"/>
      <c r="B5399" s="72" t="n"/>
      <c r="C5399" s="72" t="n"/>
      <c r="D5399" s="72" t="n"/>
    </row>
    <row r="5400" ht="11.5" customHeight="1">
      <c r="A5400" s="72" t="n"/>
      <c r="B5400" s="72" t="n"/>
      <c r="C5400" s="72" t="n"/>
      <c r="D5400" s="72" t="n"/>
    </row>
    <row r="5401" ht="11.5" customHeight="1">
      <c r="A5401" s="72" t="n"/>
      <c r="B5401" s="72" t="n"/>
      <c r="C5401" s="72" t="n"/>
      <c r="D5401" s="72" t="n"/>
    </row>
    <row r="5402" ht="11.5" customHeight="1">
      <c r="A5402" s="72" t="n"/>
      <c r="B5402" s="72" t="n"/>
      <c r="C5402" s="72" t="n"/>
      <c r="D5402" s="72" t="n"/>
    </row>
    <row r="5403" ht="11.5" customHeight="1">
      <c r="A5403" s="72" t="n"/>
      <c r="B5403" s="72" t="n"/>
      <c r="C5403" s="72" t="n"/>
      <c r="D5403" s="72" t="n"/>
    </row>
    <row r="5404" ht="11.5" customHeight="1">
      <c r="A5404" s="72" t="n"/>
      <c r="B5404" s="72" t="n"/>
      <c r="C5404" s="72" t="n"/>
      <c r="D5404" s="72" t="n"/>
    </row>
    <row r="5405" ht="11.5" customHeight="1">
      <c r="A5405" s="72" t="n"/>
      <c r="B5405" s="72" t="n"/>
      <c r="C5405" s="72" t="n"/>
      <c r="D5405" s="72" t="n"/>
    </row>
    <row r="5406" ht="11.5" customHeight="1">
      <c r="A5406" s="72" t="n"/>
      <c r="B5406" s="72" t="n"/>
      <c r="C5406" s="72" t="n"/>
      <c r="D5406" s="72" t="n"/>
    </row>
    <row r="5407" ht="11.5" customHeight="1">
      <c r="A5407" s="72" t="n"/>
      <c r="B5407" s="72" t="n"/>
      <c r="C5407" s="72" t="n"/>
      <c r="D5407" s="72" t="n"/>
    </row>
    <row r="5408" ht="11.5" customHeight="1">
      <c r="A5408" s="72" t="n"/>
      <c r="B5408" s="72" t="n"/>
      <c r="C5408" s="72" t="n"/>
      <c r="D5408" s="72" t="n"/>
    </row>
    <row r="5409" ht="11.5" customHeight="1">
      <c r="A5409" s="72" t="n"/>
      <c r="B5409" s="72" t="n"/>
      <c r="C5409" s="72" t="n"/>
      <c r="D5409" s="72" t="n"/>
    </row>
    <row r="5410" ht="11.5" customHeight="1">
      <c r="A5410" s="72" t="n"/>
      <c r="B5410" s="72" t="n"/>
      <c r="C5410" s="72" t="n"/>
      <c r="D5410" s="72" t="n"/>
    </row>
    <row r="5411" ht="11.5" customHeight="1">
      <c r="A5411" s="72" t="n"/>
      <c r="B5411" s="72" t="n"/>
      <c r="C5411" s="72" t="n"/>
      <c r="D5411" s="72" t="n"/>
    </row>
    <row r="5412" ht="11.5" customHeight="1">
      <c r="A5412" s="72" t="n"/>
      <c r="B5412" s="72" t="n"/>
      <c r="C5412" s="72" t="n"/>
      <c r="D5412" s="72" t="n"/>
    </row>
    <row r="5413" ht="11.5" customHeight="1">
      <c r="A5413" s="72" t="n"/>
      <c r="B5413" s="72" t="n"/>
      <c r="C5413" s="72" t="n"/>
      <c r="D5413" s="72" t="n"/>
    </row>
    <row r="5414" ht="11.5" customHeight="1">
      <c r="A5414" s="72" t="n"/>
      <c r="B5414" s="72" t="n"/>
      <c r="C5414" s="72" t="n"/>
      <c r="D5414" s="72" t="n"/>
    </row>
    <row r="5415" ht="11.5" customHeight="1">
      <c r="A5415" s="72" t="n"/>
      <c r="B5415" s="72" t="n"/>
      <c r="C5415" s="72" t="n"/>
      <c r="D5415" s="72" t="n"/>
    </row>
    <row r="5416" ht="11.5" customHeight="1">
      <c r="A5416" s="72" t="n"/>
      <c r="B5416" s="72" t="n"/>
      <c r="C5416" s="72" t="n"/>
      <c r="D5416" s="72" t="n"/>
    </row>
    <row r="5417" ht="11.5" customHeight="1">
      <c r="A5417" s="72" t="n"/>
      <c r="B5417" s="72" t="n"/>
      <c r="C5417" s="72" t="n"/>
      <c r="D5417" s="72" t="n"/>
    </row>
    <row r="5418" ht="11.5" customHeight="1">
      <c r="A5418" s="72" t="n"/>
      <c r="B5418" s="72" t="n"/>
      <c r="C5418" s="72" t="n"/>
      <c r="D5418" s="72" t="n"/>
    </row>
    <row r="5419" ht="11.5" customHeight="1">
      <c r="A5419" s="72" t="n"/>
      <c r="B5419" s="72" t="n"/>
      <c r="C5419" s="72" t="n"/>
      <c r="D5419" s="72" t="n"/>
    </row>
    <row r="5420" ht="11.5" customHeight="1">
      <c r="A5420" s="72" t="n"/>
      <c r="B5420" s="72" t="n"/>
      <c r="C5420" s="72" t="n"/>
      <c r="D5420" s="72" t="n"/>
    </row>
    <row r="5421" ht="11.5" customHeight="1">
      <c r="A5421" s="72" t="n"/>
      <c r="B5421" s="72" t="n"/>
      <c r="C5421" s="72" t="n"/>
      <c r="D5421" s="72" t="n"/>
    </row>
    <row r="5422" ht="11.5" customHeight="1">
      <c r="A5422" s="72" t="n"/>
      <c r="B5422" s="72" t="n"/>
      <c r="C5422" s="72" t="n"/>
      <c r="D5422" s="72" t="n"/>
    </row>
    <row r="5423" ht="11.5" customHeight="1">
      <c r="A5423" s="72" t="n"/>
      <c r="B5423" s="72" t="n"/>
      <c r="C5423" s="72" t="n"/>
      <c r="D5423" s="72" t="n"/>
    </row>
    <row r="5424" ht="11.5" customHeight="1">
      <c r="A5424" s="72" t="n"/>
      <c r="B5424" s="72" t="n"/>
      <c r="C5424" s="72" t="n"/>
      <c r="D5424" s="72" t="n"/>
    </row>
    <row r="5425" ht="11.5" customHeight="1">
      <c r="A5425" s="72" t="n"/>
      <c r="B5425" s="72" t="n"/>
      <c r="C5425" s="72" t="n"/>
      <c r="D5425" s="72" t="n"/>
    </row>
    <row r="5426" ht="11.5" customHeight="1">
      <c r="A5426" s="72" t="n"/>
      <c r="B5426" s="72" t="n"/>
      <c r="C5426" s="72" t="n"/>
      <c r="D5426" s="72" t="n"/>
    </row>
    <row r="5427" ht="11.5" customHeight="1">
      <c r="A5427" s="72" t="n"/>
      <c r="B5427" s="72" t="n"/>
      <c r="C5427" s="72" t="n"/>
      <c r="D5427" s="72" t="n"/>
    </row>
    <row r="5428" ht="11.5" customHeight="1">
      <c r="A5428" s="72" t="n"/>
      <c r="B5428" s="72" t="n"/>
      <c r="C5428" s="72" t="n"/>
      <c r="D5428" s="72" t="n"/>
    </row>
    <row r="5429" ht="11.5" customHeight="1">
      <c r="A5429" s="72" t="n"/>
      <c r="B5429" s="72" t="n"/>
      <c r="C5429" s="72" t="n"/>
      <c r="D5429" s="72" t="n"/>
    </row>
    <row r="5430" ht="11.5" customHeight="1">
      <c r="A5430" s="72" t="n"/>
      <c r="B5430" s="72" t="n"/>
      <c r="C5430" s="72" t="n"/>
      <c r="D5430" s="72" t="n"/>
    </row>
    <row r="5431" ht="11.5" customHeight="1">
      <c r="A5431" s="72" t="n"/>
      <c r="B5431" s="72" t="n"/>
      <c r="C5431" s="72" t="n"/>
      <c r="D5431" s="72" t="n"/>
    </row>
    <row r="5432" ht="11.5" customHeight="1">
      <c r="A5432" s="72" t="n"/>
      <c r="B5432" s="72" t="n"/>
      <c r="C5432" s="72" t="n"/>
      <c r="D5432" s="72" t="n"/>
    </row>
    <row r="5433" ht="11.5" customHeight="1">
      <c r="A5433" s="72" t="n"/>
      <c r="B5433" s="72" t="n"/>
      <c r="C5433" s="72" t="n"/>
      <c r="D5433" s="72" t="n"/>
    </row>
    <row r="5434" ht="11.5" customHeight="1">
      <c r="A5434" s="72" t="n"/>
      <c r="B5434" s="72" t="n"/>
      <c r="C5434" s="72" t="n"/>
      <c r="D5434" s="72" t="n"/>
    </row>
    <row r="5435" ht="11.5" customHeight="1">
      <c r="A5435" s="72" t="n"/>
      <c r="B5435" s="72" t="n"/>
      <c r="C5435" s="72" t="n"/>
      <c r="D5435" s="72" t="n"/>
    </row>
    <row r="5436" ht="11.5" customHeight="1">
      <c r="A5436" s="72" t="n"/>
      <c r="B5436" s="72" t="n"/>
      <c r="C5436" s="72" t="n"/>
      <c r="D5436" s="72" t="n"/>
    </row>
    <row r="5437" ht="11.5" customHeight="1">
      <c r="A5437" s="72" t="n"/>
      <c r="B5437" s="72" t="n"/>
      <c r="C5437" s="72" t="n"/>
      <c r="D5437" s="72" t="n"/>
    </row>
    <row r="5438" ht="11.5" customHeight="1">
      <c r="A5438" s="72" t="n"/>
      <c r="B5438" s="72" t="n"/>
      <c r="C5438" s="72" t="n"/>
      <c r="D5438" s="72" t="n"/>
    </row>
    <row r="5439" ht="11.5" customHeight="1">
      <c r="A5439" s="72" t="n"/>
      <c r="B5439" s="72" t="n"/>
      <c r="C5439" s="72" t="n"/>
      <c r="D5439" s="72" t="n"/>
    </row>
    <row r="5440" ht="11.5" customHeight="1">
      <c r="A5440" s="72" t="n"/>
      <c r="B5440" s="72" t="n"/>
      <c r="C5440" s="72" t="n"/>
      <c r="D5440" s="72" t="n"/>
    </row>
    <row r="5441" ht="11.5" customHeight="1">
      <c r="A5441" s="72" t="n"/>
      <c r="B5441" s="72" t="n"/>
      <c r="C5441" s="72" t="n"/>
      <c r="D5441" s="72" t="n"/>
    </row>
    <row r="5442" ht="11.5" customHeight="1">
      <c r="A5442" s="72" t="n"/>
      <c r="B5442" s="72" t="n"/>
      <c r="C5442" s="72" t="n"/>
      <c r="D5442" s="72" t="n"/>
    </row>
    <row r="5443" ht="11.5" customHeight="1">
      <c r="A5443" s="72" t="n"/>
      <c r="B5443" s="72" t="n"/>
      <c r="C5443" s="72" t="n"/>
      <c r="D5443" s="72" t="n"/>
    </row>
    <row r="5444" ht="11.5" customHeight="1">
      <c r="A5444" s="72" t="n"/>
      <c r="B5444" s="72" t="n"/>
      <c r="C5444" s="72" t="n"/>
      <c r="D5444" s="72" t="n"/>
    </row>
    <row r="5445" ht="11.5" customHeight="1">
      <c r="A5445" s="72" t="n"/>
      <c r="B5445" s="72" t="n"/>
      <c r="C5445" s="72" t="n"/>
      <c r="D5445" s="72" t="n"/>
    </row>
    <row r="5446" ht="11.5" customHeight="1">
      <c r="A5446" s="72" t="n"/>
      <c r="B5446" s="72" t="n"/>
      <c r="C5446" s="72" t="n"/>
      <c r="D5446" s="72" t="n"/>
    </row>
    <row r="5447" ht="11.5" customHeight="1">
      <c r="A5447" s="72" t="n"/>
      <c r="B5447" s="72" t="n"/>
      <c r="C5447" s="72" t="n"/>
      <c r="D5447" s="72" t="n"/>
    </row>
    <row r="5448" ht="11.5" customHeight="1">
      <c r="A5448" s="72" t="n"/>
      <c r="B5448" s="72" t="n"/>
      <c r="C5448" s="72" t="n"/>
      <c r="D5448" s="72" t="n"/>
    </row>
    <row r="5449" ht="11.5" customHeight="1">
      <c r="A5449" s="72" t="n"/>
      <c r="B5449" s="72" t="n"/>
      <c r="C5449" s="72" t="n"/>
      <c r="D5449" s="72" t="n"/>
    </row>
    <row r="5450" ht="11.5" customHeight="1">
      <c r="A5450" s="72" t="n"/>
      <c r="B5450" s="72" t="n"/>
      <c r="C5450" s="72" t="n"/>
      <c r="D5450" s="72" t="n"/>
    </row>
    <row r="5451" ht="11.5" customHeight="1">
      <c r="A5451" s="72" t="n"/>
      <c r="B5451" s="72" t="n"/>
      <c r="C5451" s="72" t="n"/>
      <c r="D5451" s="72" t="n"/>
    </row>
    <row r="5452" ht="11.5" customHeight="1">
      <c r="A5452" s="72" t="n"/>
      <c r="B5452" s="72" t="n"/>
      <c r="C5452" s="72" t="n"/>
      <c r="D5452" s="72" t="n"/>
    </row>
    <row r="5453" ht="11.5" customHeight="1">
      <c r="A5453" s="72" t="n"/>
      <c r="B5453" s="72" t="n"/>
      <c r="C5453" s="72" t="n"/>
      <c r="D5453" s="72" t="n"/>
    </row>
    <row r="5454" ht="11.5" customHeight="1">
      <c r="A5454" s="72" t="n"/>
      <c r="B5454" s="72" t="n"/>
      <c r="C5454" s="72" t="n"/>
      <c r="D5454" s="72" t="n"/>
    </row>
    <row r="5455" ht="11.5" customHeight="1">
      <c r="A5455" s="72" t="n"/>
      <c r="B5455" s="72" t="n"/>
      <c r="C5455" s="72" t="n"/>
      <c r="D5455" s="72" t="n"/>
    </row>
    <row r="5456" ht="11.5" customHeight="1">
      <c r="A5456" s="72" t="n"/>
      <c r="B5456" s="72" t="n"/>
      <c r="C5456" s="72" t="n"/>
      <c r="D5456" s="72" t="n"/>
    </row>
    <row r="5457" ht="11.5" customHeight="1">
      <c r="A5457" s="72" t="n"/>
      <c r="B5457" s="72" t="n"/>
      <c r="C5457" s="72" t="n"/>
      <c r="D5457" s="72" t="n"/>
    </row>
    <row r="5458" ht="11.5" customHeight="1">
      <c r="A5458" s="72" t="n"/>
      <c r="B5458" s="72" t="n"/>
      <c r="C5458" s="72" t="n"/>
      <c r="D5458" s="72" t="n"/>
    </row>
    <row r="5459" ht="11.5" customHeight="1">
      <c r="A5459" s="72" t="n"/>
      <c r="B5459" s="72" t="n"/>
      <c r="C5459" s="72" t="n"/>
      <c r="D5459" s="72" t="n"/>
    </row>
    <row r="5460" ht="11.5" customHeight="1">
      <c r="A5460" s="72" t="n"/>
      <c r="B5460" s="72" t="n"/>
      <c r="C5460" s="72" t="n"/>
      <c r="D5460" s="72" t="n"/>
    </row>
    <row r="5461" ht="11.5" customHeight="1">
      <c r="A5461" s="72" t="n"/>
      <c r="B5461" s="72" t="n"/>
      <c r="C5461" s="72" t="n"/>
      <c r="D5461" s="72" t="n"/>
    </row>
    <row r="5462" ht="11.5" customHeight="1">
      <c r="A5462" s="72" t="n"/>
      <c r="B5462" s="72" t="n"/>
      <c r="C5462" s="72" t="n"/>
      <c r="D5462" s="72" t="n"/>
    </row>
    <row r="5463" ht="11.5" customHeight="1">
      <c r="A5463" s="72" t="n"/>
      <c r="B5463" s="72" t="n"/>
      <c r="C5463" s="72" t="n"/>
      <c r="D5463" s="72" t="n"/>
    </row>
    <row r="5464" ht="11.5" customHeight="1">
      <c r="A5464" s="72" t="n"/>
      <c r="B5464" s="72" t="n"/>
      <c r="C5464" s="72" t="n"/>
      <c r="D5464" s="72" t="n"/>
    </row>
    <row r="5465" ht="11.5" customHeight="1">
      <c r="A5465" s="72" t="n"/>
      <c r="B5465" s="72" t="n"/>
      <c r="C5465" s="72" t="n"/>
      <c r="D5465" s="72" t="n"/>
    </row>
    <row r="5466" ht="11.5" customHeight="1">
      <c r="A5466" s="72" t="n"/>
      <c r="B5466" s="72" t="n"/>
      <c r="C5466" s="72" t="n"/>
      <c r="D5466" s="72" t="n"/>
    </row>
    <row r="5467" ht="11.5" customHeight="1">
      <c r="A5467" s="72" t="n"/>
      <c r="B5467" s="72" t="n"/>
      <c r="C5467" s="72" t="n"/>
      <c r="D5467" s="72" t="n"/>
    </row>
    <row r="5468" ht="11.5" customHeight="1">
      <c r="A5468" s="72" t="n"/>
      <c r="B5468" s="72" t="n"/>
      <c r="C5468" s="72" t="n"/>
      <c r="D5468" s="72" t="n"/>
    </row>
    <row r="5469" ht="11.5" customHeight="1">
      <c r="A5469" s="72" t="n"/>
      <c r="B5469" s="72" t="n"/>
      <c r="C5469" s="72" t="n"/>
      <c r="D5469" s="72" t="n"/>
    </row>
    <row r="5470" ht="11.5" customHeight="1">
      <c r="A5470" s="72" t="n"/>
      <c r="B5470" s="72" t="n"/>
      <c r="C5470" s="72" t="n"/>
      <c r="D5470" s="72" t="n"/>
    </row>
    <row r="5471" ht="11.5" customHeight="1">
      <c r="A5471" s="72" t="n"/>
      <c r="B5471" s="72" t="n"/>
      <c r="C5471" s="72" t="n"/>
      <c r="D5471" s="72" t="n"/>
    </row>
    <row r="5472" ht="11.5" customHeight="1">
      <c r="A5472" s="72" t="n"/>
      <c r="B5472" s="72" t="n"/>
      <c r="C5472" s="72" t="n"/>
      <c r="D5472" s="72" t="n"/>
    </row>
    <row r="5473" ht="11.5" customHeight="1">
      <c r="A5473" s="72" t="n"/>
      <c r="B5473" s="72" t="n"/>
      <c r="C5473" s="72" t="n"/>
      <c r="D5473" s="72" t="n"/>
    </row>
    <row r="5474" ht="11.5" customHeight="1">
      <c r="A5474" s="72" t="n"/>
      <c r="B5474" s="72" t="n"/>
      <c r="C5474" s="72" t="n"/>
      <c r="D5474" s="72" t="n"/>
    </row>
    <row r="5475" ht="11.5" customHeight="1">
      <c r="A5475" s="72" t="n"/>
      <c r="B5475" s="72" t="n"/>
      <c r="C5475" s="72" t="n"/>
      <c r="D5475" s="72" t="n"/>
    </row>
    <row r="5476" ht="11.5" customHeight="1">
      <c r="A5476" s="72" t="n"/>
      <c r="B5476" s="72" t="n"/>
      <c r="C5476" s="72" t="n"/>
      <c r="D5476" s="72" t="n"/>
    </row>
    <row r="5477" ht="11.5" customHeight="1">
      <c r="A5477" s="72" t="n"/>
      <c r="B5477" s="72" t="n"/>
      <c r="C5477" s="72" t="n"/>
      <c r="D5477" s="72" t="n"/>
    </row>
    <row r="5478" ht="11.5" customHeight="1">
      <c r="A5478" s="72" t="n"/>
      <c r="B5478" s="72" t="n"/>
      <c r="C5478" s="72" t="n"/>
      <c r="D5478" s="72" t="n"/>
    </row>
    <row r="5479" ht="11.5" customHeight="1">
      <c r="A5479" s="72" t="n"/>
      <c r="B5479" s="72" t="n"/>
      <c r="C5479" s="72" t="n"/>
      <c r="D5479" s="72" t="n"/>
    </row>
    <row r="5480" ht="11.5" customHeight="1">
      <c r="A5480" s="72" t="n"/>
      <c r="B5480" s="72" t="n"/>
      <c r="C5480" s="72" t="n"/>
      <c r="D5480" s="72" t="n"/>
    </row>
    <row r="5481" ht="11.5" customHeight="1">
      <c r="A5481" s="72" t="n"/>
      <c r="B5481" s="72" t="n"/>
      <c r="C5481" s="72" t="n"/>
      <c r="D5481" s="72" t="n"/>
    </row>
    <row r="5482" ht="11.5" customHeight="1">
      <c r="A5482" s="72" t="n"/>
      <c r="B5482" s="72" t="n"/>
      <c r="C5482" s="72" t="n"/>
      <c r="D5482" s="72" t="n"/>
    </row>
    <row r="5483" ht="11.5" customHeight="1">
      <c r="A5483" s="72" t="n"/>
      <c r="B5483" s="72" t="n"/>
      <c r="C5483" s="72" t="n"/>
      <c r="D5483" s="72" t="n"/>
    </row>
    <row r="5484" ht="11.5" customHeight="1">
      <c r="A5484" s="72" t="n"/>
      <c r="B5484" s="72" t="n"/>
      <c r="C5484" s="72" t="n"/>
      <c r="D5484" s="72" t="n"/>
    </row>
    <row r="5485" ht="11.5" customHeight="1">
      <c r="A5485" s="72" t="n"/>
      <c r="B5485" s="72" t="n"/>
      <c r="C5485" s="72" t="n"/>
      <c r="D5485" s="72" t="n"/>
    </row>
    <row r="5486" ht="11.5" customHeight="1">
      <c r="A5486" s="72" t="n"/>
      <c r="B5486" s="72" t="n"/>
      <c r="C5486" s="72" t="n"/>
      <c r="D5486" s="72" t="n"/>
    </row>
    <row r="5487" ht="11.5" customHeight="1">
      <c r="A5487" s="72" t="n"/>
      <c r="B5487" s="72" t="n"/>
      <c r="C5487" s="72" t="n"/>
      <c r="D5487" s="72" t="n"/>
    </row>
    <row r="5488" ht="11.5" customHeight="1">
      <c r="A5488" s="72" t="n"/>
      <c r="B5488" s="72" t="n"/>
      <c r="C5488" s="72" t="n"/>
      <c r="D5488" s="72" t="n"/>
    </row>
    <row r="5489" ht="11.5" customHeight="1">
      <c r="A5489" s="72" t="n"/>
      <c r="B5489" s="72" t="n"/>
      <c r="C5489" s="72" t="n"/>
      <c r="D5489" s="72" t="n"/>
    </row>
    <row r="5490" ht="11.5" customHeight="1">
      <c r="A5490" s="72" t="n"/>
      <c r="B5490" s="72" t="n"/>
      <c r="C5490" s="72" t="n"/>
      <c r="D5490" s="72" t="n"/>
    </row>
    <row r="5491" ht="11.5" customHeight="1">
      <c r="A5491" s="72" t="n"/>
      <c r="B5491" s="72" t="n"/>
      <c r="C5491" s="72" t="n"/>
      <c r="D5491" s="72" t="n"/>
    </row>
    <row r="5492" ht="11.5" customHeight="1">
      <c r="A5492" s="72" t="n"/>
      <c r="B5492" s="72" t="n"/>
      <c r="C5492" s="72" t="n"/>
      <c r="D5492" s="72" t="n"/>
    </row>
    <row r="5493" ht="11.5" customHeight="1">
      <c r="A5493" s="72" t="n"/>
      <c r="B5493" s="72" t="n"/>
      <c r="C5493" s="72" t="n"/>
      <c r="D5493" s="72" t="n"/>
    </row>
    <row r="5494" ht="11.5" customHeight="1">
      <c r="A5494" s="72" t="n"/>
      <c r="B5494" s="72" t="n"/>
      <c r="C5494" s="72" t="n"/>
      <c r="D5494" s="72" t="n"/>
    </row>
    <row r="5495" ht="11.5" customHeight="1">
      <c r="A5495" s="72" t="n"/>
      <c r="B5495" s="72" t="n"/>
      <c r="C5495" s="72" t="n"/>
      <c r="D5495" s="72" t="n"/>
    </row>
    <row r="5496" ht="11.5" customHeight="1">
      <c r="A5496" s="72" t="n"/>
      <c r="B5496" s="72" t="n"/>
      <c r="C5496" s="72" t="n"/>
      <c r="D5496" s="72" t="n"/>
    </row>
    <row r="5497" ht="11.5" customHeight="1">
      <c r="A5497" s="72" t="n"/>
      <c r="B5497" s="72" t="n"/>
      <c r="C5497" s="72" t="n"/>
      <c r="D5497" s="72" t="n"/>
    </row>
    <row r="5498" ht="11.5" customHeight="1">
      <c r="A5498" s="72" t="n"/>
      <c r="B5498" s="72" t="n"/>
      <c r="C5498" s="72" t="n"/>
      <c r="D5498" s="72" t="n"/>
    </row>
    <row r="5499" ht="11.5" customHeight="1">
      <c r="A5499" s="72" t="n"/>
      <c r="B5499" s="72" t="n"/>
      <c r="C5499" s="72" t="n"/>
      <c r="D5499" s="72" t="n"/>
    </row>
    <row r="5500" ht="11.5" customHeight="1">
      <c r="A5500" s="72" t="n"/>
      <c r="B5500" s="72" t="n"/>
      <c r="C5500" s="72" t="n"/>
      <c r="D5500" s="72" t="n"/>
    </row>
    <row r="5501" ht="11.5" customHeight="1">
      <c r="A5501" s="72" t="n"/>
      <c r="B5501" s="72" t="n"/>
      <c r="C5501" s="72" t="n"/>
      <c r="D5501" s="72" t="n"/>
    </row>
    <row r="5502" ht="11.5" customHeight="1">
      <c r="A5502" s="72" t="n"/>
      <c r="B5502" s="72" t="n"/>
      <c r="C5502" s="72" t="n"/>
      <c r="D5502" s="72" t="n"/>
    </row>
    <row r="5503" ht="11.5" customHeight="1">
      <c r="A5503" s="72" t="n"/>
      <c r="B5503" s="72" t="n"/>
      <c r="C5503" s="72" t="n"/>
      <c r="D5503" s="72" t="n"/>
    </row>
    <row r="5504" ht="11.5" customHeight="1">
      <c r="A5504" s="72" t="n"/>
      <c r="B5504" s="72" t="n"/>
      <c r="C5504" s="72" t="n"/>
      <c r="D5504" s="72" t="n"/>
    </row>
    <row r="5505" ht="11.5" customHeight="1">
      <c r="A5505" s="72" t="n"/>
      <c r="B5505" s="72" t="n"/>
      <c r="C5505" s="72" t="n"/>
      <c r="D5505" s="72" t="n"/>
    </row>
    <row r="5506" ht="11.5" customHeight="1">
      <c r="A5506" s="72" t="n"/>
      <c r="B5506" s="72" t="n"/>
      <c r="C5506" s="72" t="n"/>
      <c r="D5506" s="72" t="n"/>
    </row>
    <row r="5507" ht="11.5" customHeight="1">
      <c r="A5507" s="72" t="n"/>
      <c r="B5507" s="72" t="n"/>
      <c r="C5507" s="72" t="n"/>
      <c r="D5507" s="72" t="n"/>
    </row>
    <row r="5508" ht="11.5" customHeight="1">
      <c r="A5508" s="72" t="n"/>
      <c r="B5508" s="72" t="n"/>
      <c r="C5508" s="72" t="n"/>
      <c r="D5508" s="72" t="n"/>
    </row>
    <row r="5509" ht="11.5" customHeight="1">
      <c r="A5509" s="72" t="n"/>
      <c r="B5509" s="72" t="n"/>
      <c r="C5509" s="72" t="n"/>
      <c r="D5509" s="72" t="n"/>
    </row>
    <row r="5510" ht="11.5" customHeight="1">
      <c r="A5510" s="72" t="n"/>
      <c r="B5510" s="72" t="n"/>
      <c r="C5510" s="72" t="n"/>
      <c r="D5510" s="72" t="n"/>
    </row>
    <row r="5511" ht="11.5" customHeight="1">
      <c r="A5511" s="72" t="n"/>
      <c r="B5511" s="72" t="n"/>
      <c r="C5511" s="72" t="n"/>
      <c r="D5511" s="72" t="n"/>
    </row>
    <row r="5512" ht="11.5" customHeight="1">
      <c r="A5512" s="72" t="n"/>
      <c r="B5512" s="72" t="n"/>
      <c r="C5512" s="72" t="n"/>
      <c r="D5512" s="72" t="n"/>
    </row>
    <row r="5513" ht="11.5" customHeight="1">
      <c r="A5513" s="72" t="n"/>
      <c r="B5513" s="72" t="n"/>
      <c r="C5513" s="72" t="n"/>
      <c r="D5513" s="72" t="n"/>
    </row>
    <row r="5514" ht="11.5" customHeight="1">
      <c r="A5514" s="72" t="n"/>
      <c r="B5514" s="72" t="n"/>
      <c r="C5514" s="72" t="n"/>
      <c r="D5514" s="72" t="n"/>
    </row>
    <row r="5515" ht="11.5" customHeight="1">
      <c r="A5515" s="72" t="n"/>
      <c r="B5515" s="72" t="n"/>
      <c r="C5515" s="72" t="n"/>
      <c r="D5515" s="72" t="n"/>
    </row>
    <row r="5516" ht="11.5" customHeight="1">
      <c r="A5516" s="72" t="n"/>
      <c r="B5516" s="72" t="n"/>
      <c r="C5516" s="72" t="n"/>
      <c r="D5516" s="72" t="n"/>
    </row>
    <row r="5517" ht="11.5" customHeight="1">
      <c r="A5517" s="72" t="n"/>
      <c r="B5517" s="72" t="n"/>
      <c r="C5517" s="72" t="n"/>
      <c r="D5517" s="72" t="n"/>
    </row>
    <row r="5518" ht="11.5" customHeight="1">
      <c r="A5518" s="72" t="n"/>
      <c r="B5518" s="72" t="n"/>
      <c r="C5518" s="72" t="n"/>
      <c r="D5518" s="72" t="n"/>
    </row>
    <row r="5519" ht="11.5" customHeight="1">
      <c r="A5519" s="72" t="n"/>
      <c r="B5519" s="72" t="n"/>
      <c r="C5519" s="72" t="n"/>
      <c r="D5519" s="72" t="n"/>
    </row>
    <row r="5520" ht="11.5" customHeight="1">
      <c r="A5520" s="72" t="n"/>
      <c r="B5520" s="72" t="n"/>
      <c r="C5520" s="72" t="n"/>
      <c r="D5520" s="72" t="n"/>
    </row>
    <row r="5521" ht="11.5" customHeight="1">
      <c r="A5521" s="72" t="n"/>
      <c r="B5521" s="72" t="n"/>
      <c r="C5521" s="72" t="n"/>
      <c r="D5521" s="72" t="n"/>
    </row>
    <row r="5522" ht="11.5" customHeight="1">
      <c r="A5522" s="72" t="n"/>
      <c r="B5522" s="72" t="n"/>
      <c r="C5522" s="72" t="n"/>
      <c r="D5522" s="72" t="n"/>
    </row>
    <row r="5523" ht="11.5" customHeight="1">
      <c r="A5523" s="72" t="n"/>
      <c r="B5523" s="72" t="n"/>
      <c r="C5523" s="72" t="n"/>
      <c r="D5523" s="72" t="n"/>
    </row>
    <row r="5524" ht="11.5" customHeight="1">
      <c r="A5524" s="72" t="n"/>
      <c r="B5524" s="72" t="n"/>
      <c r="C5524" s="72" t="n"/>
      <c r="D5524" s="72" t="n"/>
    </row>
    <row r="5525" ht="11.5" customHeight="1">
      <c r="A5525" s="72" t="n"/>
      <c r="B5525" s="72" t="n"/>
      <c r="C5525" s="72" t="n"/>
      <c r="D5525" s="72" t="n"/>
    </row>
    <row r="5526" ht="11.5" customHeight="1">
      <c r="A5526" s="72" t="n"/>
      <c r="B5526" s="72" t="n"/>
      <c r="C5526" s="72" t="n"/>
      <c r="D5526" s="72" t="n"/>
    </row>
    <row r="5527" ht="11.5" customHeight="1">
      <c r="A5527" s="72" t="n"/>
      <c r="B5527" s="72" t="n"/>
      <c r="C5527" s="72" t="n"/>
      <c r="D5527" s="72" t="n"/>
    </row>
    <row r="5528" ht="11.5" customHeight="1">
      <c r="A5528" s="72" t="n"/>
      <c r="B5528" s="72" t="n"/>
      <c r="C5528" s="72" t="n"/>
      <c r="D5528" s="72" t="n"/>
    </row>
    <row r="5529" ht="11.5" customHeight="1">
      <c r="A5529" s="72" t="n"/>
      <c r="B5529" s="72" t="n"/>
      <c r="C5529" s="72" t="n"/>
      <c r="D5529" s="72" t="n"/>
    </row>
    <row r="5530" ht="11.5" customHeight="1">
      <c r="A5530" s="72" t="n"/>
      <c r="B5530" s="72" t="n"/>
      <c r="C5530" s="72" t="n"/>
      <c r="D5530" s="72" t="n"/>
    </row>
    <row r="5531" ht="11.5" customHeight="1">
      <c r="A5531" s="72" t="n"/>
      <c r="B5531" s="72" t="n"/>
      <c r="C5531" s="72" t="n"/>
      <c r="D5531" s="72" t="n"/>
    </row>
    <row r="5532" ht="11.5" customHeight="1">
      <c r="A5532" s="72" t="n"/>
      <c r="B5532" s="72" t="n"/>
      <c r="C5532" s="72" t="n"/>
      <c r="D5532" s="72" t="n"/>
    </row>
    <row r="5533" ht="11.5" customHeight="1">
      <c r="A5533" s="72" t="n"/>
      <c r="B5533" s="72" t="n"/>
      <c r="C5533" s="72" t="n"/>
      <c r="D5533" s="72" t="n"/>
    </row>
    <row r="5534" ht="11.5" customHeight="1">
      <c r="A5534" s="72" t="n"/>
      <c r="B5534" s="72" t="n"/>
      <c r="C5534" s="72" t="n"/>
      <c r="D5534" s="72" t="n"/>
    </row>
    <row r="5535" ht="11.5" customHeight="1">
      <c r="A5535" s="72" t="n"/>
      <c r="B5535" s="72" t="n"/>
      <c r="C5535" s="72" t="n"/>
      <c r="D5535" s="72" t="n"/>
    </row>
    <row r="5536" ht="11.5" customHeight="1">
      <c r="A5536" s="72" t="n"/>
      <c r="B5536" s="72" t="n"/>
      <c r="C5536" s="72" t="n"/>
      <c r="D5536" s="72" t="n"/>
    </row>
    <row r="5537" ht="11.5" customHeight="1">
      <c r="A5537" s="72" t="n"/>
      <c r="B5537" s="72" t="n"/>
      <c r="C5537" s="72" t="n"/>
      <c r="D5537" s="72" t="n"/>
    </row>
    <row r="5538" ht="11.5" customHeight="1">
      <c r="A5538" s="72" t="n"/>
      <c r="B5538" s="72" t="n"/>
      <c r="C5538" s="72" t="n"/>
      <c r="D5538" s="72" t="n"/>
    </row>
    <row r="5539" ht="11.5" customHeight="1">
      <c r="A5539" s="72" t="n"/>
      <c r="B5539" s="72" t="n"/>
      <c r="C5539" s="72" t="n"/>
      <c r="D5539" s="72" t="n"/>
    </row>
    <row r="5540" ht="11.5" customHeight="1">
      <c r="A5540" s="72" t="n"/>
      <c r="B5540" s="72" t="n"/>
      <c r="C5540" s="72" t="n"/>
      <c r="D5540" s="72" t="n"/>
    </row>
    <row r="5541" ht="11.5" customHeight="1">
      <c r="A5541" s="72" t="n"/>
      <c r="B5541" s="72" t="n"/>
      <c r="C5541" s="72" t="n"/>
      <c r="D5541" s="72" t="n"/>
    </row>
    <row r="5542" ht="11.5" customHeight="1">
      <c r="A5542" s="72" t="n"/>
      <c r="B5542" s="72" t="n"/>
      <c r="C5542" s="72" t="n"/>
      <c r="D5542" s="72" t="n"/>
    </row>
    <row r="5543" ht="11.5" customHeight="1">
      <c r="A5543" s="72" t="n"/>
      <c r="B5543" s="72" t="n"/>
      <c r="C5543" s="72" t="n"/>
      <c r="D5543" s="72" t="n"/>
    </row>
    <row r="5544" ht="11.5" customHeight="1">
      <c r="A5544" s="72" t="n"/>
      <c r="B5544" s="72" t="n"/>
      <c r="C5544" s="72" t="n"/>
      <c r="D5544" s="72" t="n"/>
    </row>
    <row r="5545" ht="11.5" customHeight="1">
      <c r="A5545" s="72" t="n"/>
      <c r="B5545" s="72" t="n"/>
      <c r="C5545" s="72" t="n"/>
      <c r="D5545" s="72" t="n"/>
    </row>
    <row r="5546" ht="11.5" customHeight="1">
      <c r="A5546" s="72" t="n"/>
      <c r="B5546" s="72" t="n"/>
      <c r="C5546" s="72" t="n"/>
      <c r="D5546" s="72" t="n"/>
    </row>
    <row r="5547" ht="11.5" customHeight="1">
      <c r="A5547" s="72" t="n"/>
      <c r="B5547" s="72" t="n"/>
      <c r="C5547" s="72" t="n"/>
      <c r="D5547" s="72" t="n"/>
    </row>
    <row r="5548" ht="11.5" customHeight="1">
      <c r="A5548" s="72" t="n"/>
      <c r="B5548" s="72" t="n"/>
      <c r="C5548" s="72" t="n"/>
      <c r="D5548" s="72" t="n"/>
    </row>
    <row r="5549" ht="11.5" customHeight="1">
      <c r="A5549" s="72" t="n"/>
      <c r="B5549" s="72" t="n"/>
      <c r="C5549" s="72" t="n"/>
      <c r="D5549" s="72" t="n"/>
    </row>
    <row r="5550" ht="11.5" customHeight="1">
      <c r="A5550" s="72" t="n"/>
      <c r="B5550" s="72" t="n"/>
      <c r="C5550" s="72" t="n"/>
      <c r="D5550" s="72" t="n"/>
    </row>
    <row r="5551" ht="11.5" customHeight="1">
      <c r="A5551" s="72" t="n"/>
      <c r="B5551" s="72" t="n"/>
      <c r="C5551" s="72" t="n"/>
      <c r="D5551" s="72" t="n"/>
    </row>
    <row r="5552" ht="11.5" customHeight="1">
      <c r="A5552" s="72" t="n"/>
      <c r="B5552" s="72" t="n"/>
      <c r="C5552" s="72" t="n"/>
      <c r="D5552" s="72" t="n"/>
    </row>
    <row r="5553" ht="11.5" customHeight="1">
      <c r="A5553" s="72" t="n"/>
      <c r="B5553" s="72" t="n"/>
      <c r="C5553" s="72" t="n"/>
      <c r="D5553" s="72" t="n"/>
    </row>
    <row r="5554" ht="11.5" customHeight="1">
      <c r="A5554" s="72" t="n"/>
      <c r="B5554" s="72" t="n"/>
      <c r="C5554" s="72" t="n"/>
      <c r="D5554" s="72" t="n"/>
    </row>
    <row r="5555" ht="11.5" customHeight="1">
      <c r="A5555" s="72" t="n"/>
      <c r="B5555" s="72" t="n"/>
      <c r="C5555" s="72" t="n"/>
      <c r="D5555" s="72" t="n"/>
    </row>
    <row r="5556" ht="11.5" customHeight="1">
      <c r="A5556" s="72" t="n"/>
      <c r="B5556" s="72" t="n"/>
      <c r="C5556" s="72" t="n"/>
      <c r="D5556" s="72" t="n"/>
    </row>
    <row r="5557" ht="11.5" customHeight="1">
      <c r="A5557" s="72" t="n"/>
      <c r="B5557" s="72" t="n"/>
      <c r="C5557" s="72" t="n"/>
      <c r="D5557" s="72" t="n"/>
    </row>
    <row r="5558" ht="11.5" customHeight="1">
      <c r="A5558" s="72" t="n"/>
      <c r="B5558" s="72" t="n"/>
      <c r="C5558" s="72" t="n"/>
      <c r="D5558" s="72" t="n"/>
    </row>
    <row r="5559" ht="11.5" customHeight="1">
      <c r="A5559" s="72" t="n"/>
      <c r="B5559" s="72" t="n"/>
      <c r="C5559" s="72" t="n"/>
      <c r="D5559" s="72" t="n"/>
    </row>
    <row r="5560" ht="11.5" customHeight="1">
      <c r="A5560" s="72" t="n"/>
      <c r="B5560" s="72" t="n"/>
      <c r="C5560" s="72" t="n"/>
      <c r="D5560" s="72" t="n"/>
    </row>
    <row r="5561" ht="11.5" customHeight="1">
      <c r="A5561" s="72" t="n"/>
      <c r="B5561" s="72" t="n"/>
      <c r="C5561" s="72" t="n"/>
      <c r="D5561" s="72" t="n"/>
    </row>
    <row r="5562" ht="11.5" customHeight="1">
      <c r="A5562" s="72" t="n"/>
      <c r="B5562" s="72" t="n"/>
      <c r="C5562" s="72" t="n"/>
      <c r="D5562" s="72" t="n"/>
    </row>
    <row r="5563" ht="11.5" customHeight="1">
      <c r="A5563" s="72" t="n"/>
      <c r="B5563" s="72" t="n"/>
      <c r="C5563" s="72" t="n"/>
      <c r="D5563" s="72" t="n"/>
    </row>
    <row r="5564" ht="11.5" customHeight="1">
      <c r="A5564" s="72" t="n"/>
      <c r="B5564" s="72" t="n"/>
      <c r="C5564" s="72" t="n"/>
      <c r="D5564" s="72" t="n"/>
    </row>
    <row r="5565" ht="11.5" customHeight="1">
      <c r="A5565" s="72" t="n"/>
      <c r="B5565" s="72" t="n"/>
      <c r="C5565" s="72" t="n"/>
      <c r="D5565" s="72" t="n"/>
    </row>
    <row r="5566" ht="11.5" customHeight="1">
      <c r="A5566" s="72" t="n"/>
      <c r="B5566" s="72" t="n"/>
      <c r="C5566" s="72" t="n"/>
      <c r="D5566" s="72" t="n"/>
    </row>
    <row r="5567" ht="11.5" customHeight="1">
      <c r="A5567" s="72" t="n"/>
      <c r="B5567" s="72" t="n"/>
      <c r="C5567" s="72" t="n"/>
      <c r="D5567" s="72" t="n"/>
    </row>
    <row r="5568" ht="11.5" customHeight="1">
      <c r="A5568" s="72" t="n"/>
      <c r="B5568" s="72" t="n"/>
      <c r="C5568" s="72" t="n"/>
      <c r="D5568" s="72" t="n"/>
    </row>
    <row r="5569" ht="11.5" customHeight="1">
      <c r="A5569" s="72" t="n"/>
      <c r="B5569" s="72" t="n"/>
      <c r="C5569" s="72" t="n"/>
      <c r="D5569" s="72" t="n"/>
    </row>
    <row r="5570" ht="11.5" customHeight="1">
      <c r="A5570" s="72" t="n"/>
      <c r="B5570" s="72" t="n"/>
      <c r="C5570" s="72" t="n"/>
      <c r="D5570" s="72" t="n"/>
    </row>
    <row r="5571" ht="11.5" customHeight="1">
      <c r="A5571" s="72" t="n"/>
      <c r="B5571" s="72" t="n"/>
      <c r="C5571" s="72" t="n"/>
      <c r="D5571" s="72" t="n"/>
    </row>
    <row r="5572" ht="11.5" customHeight="1">
      <c r="A5572" s="72" t="n"/>
      <c r="B5572" s="72" t="n"/>
      <c r="C5572" s="72" t="n"/>
      <c r="D5572" s="72" t="n"/>
    </row>
    <row r="5573" ht="11.5" customHeight="1">
      <c r="A5573" s="72" t="n"/>
      <c r="B5573" s="72" t="n"/>
      <c r="C5573" s="72" t="n"/>
      <c r="D5573" s="72" t="n"/>
    </row>
    <row r="5574" ht="11.5" customHeight="1">
      <c r="A5574" s="72" t="n"/>
      <c r="B5574" s="72" t="n"/>
      <c r="C5574" s="72" t="n"/>
      <c r="D5574" s="72" t="n"/>
    </row>
    <row r="5575" ht="11.5" customHeight="1">
      <c r="A5575" s="72" t="n"/>
      <c r="B5575" s="72" t="n"/>
      <c r="C5575" s="72" t="n"/>
      <c r="D5575" s="72" t="n"/>
    </row>
    <row r="5576" ht="11.5" customHeight="1">
      <c r="A5576" s="72" t="n"/>
      <c r="B5576" s="72" t="n"/>
      <c r="C5576" s="72" t="n"/>
      <c r="D5576" s="72" t="n"/>
    </row>
    <row r="5577" ht="11.5" customHeight="1">
      <c r="A5577" s="72" t="n"/>
      <c r="B5577" s="72" t="n"/>
      <c r="C5577" s="72" t="n"/>
      <c r="D5577" s="72" t="n"/>
    </row>
    <row r="5578" ht="11.5" customHeight="1">
      <c r="A5578" s="72" t="n"/>
      <c r="B5578" s="72" t="n"/>
      <c r="C5578" s="72" t="n"/>
      <c r="D5578" s="72" t="n"/>
    </row>
    <row r="5579" ht="11.5" customHeight="1">
      <c r="A5579" s="72" t="n"/>
      <c r="B5579" s="72" t="n"/>
      <c r="C5579" s="72" t="n"/>
      <c r="D5579" s="72" t="n"/>
    </row>
    <row r="5580" ht="11.5" customHeight="1">
      <c r="A5580" s="72" t="n"/>
      <c r="B5580" s="72" t="n"/>
      <c r="C5580" s="72" t="n"/>
      <c r="D5580" s="72" t="n"/>
    </row>
    <row r="5581" ht="11.5" customHeight="1">
      <c r="A5581" s="72" t="n"/>
      <c r="B5581" s="72" t="n"/>
      <c r="C5581" s="72" t="n"/>
      <c r="D5581" s="72" t="n"/>
    </row>
    <row r="5582" ht="11.5" customHeight="1">
      <c r="A5582" s="72" t="n"/>
      <c r="B5582" s="72" t="n"/>
      <c r="C5582" s="72" t="n"/>
      <c r="D5582" s="72" t="n"/>
    </row>
    <row r="5583" ht="11.5" customHeight="1">
      <c r="A5583" s="72" t="n"/>
      <c r="B5583" s="72" t="n"/>
      <c r="C5583" s="72" t="n"/>
      <c r="D5583" s="72" t="n"/>
    </row>
    <row r="5584" ht="11.5" customHeight="1">
      <c r="A5584" s="72" t="n"/>
      <c r="B5584" s="72" t="n"/>
      <c r="C5584" s="72" t="n"/>
      <c r="D5584" s="72" t="n"/>
    </row>
    <row r="5585" ht="11.5" customHeight="1">
      <c r="A5585" s="72" t="n"/>
      <c r="B5585" s="72" t="n"/>
      <c r="C5585" s="72" t="n"/>
      <c r="D5585" s="72" t="n"/>
    </row>
    <row r="5586" ht="11.5" customHeight="1">
      <c r="A5586" s="72" t="n"/>
      <c r="B5586" s="72" t="n"/>
      <c r="C5586" s="72" t="n"/>
      <c r="D5586" s="72" t="n"/>
    </row>
    <row r="5587" ht="11.5" customHeight="1">
      <c r="A5587" s="72" t="n"/>
      <c r="B5587" s="72" t="n"/>
      <c r="C5587" s="72" t="n"/>
      <c r="D5587" s="72" t="n"/>
    </row>
    <row r="5588" ht="11.5" customHeight="1">
      <c r="A5588" s="72" t="n"/>
      <c r="B5588" s="72" t="n"/>
      <c r="C5588" s="72" t="n"/>
      <c r="D5588" s="72" t="n"/>
    </row>
    <row r="5589" ht="11.5" customHeight="1">
      <c r="A5589" s="72" t="n"/>
      <c r="B5589" s="72" t="n"/>
      <c r="C5589" s="72" t="n"/>
      <c r="D5589" s="72" t="n"/>
    </row>
    <row r="5590" ht="11.5" customHeight="1">
      <c r="A5590" s="72" t="n"/>
      <c r="B5590" s="72" t="n"/>
      <c r="C5590" s="72" t="n"/>
      <c r="D5590" s="72" t="n"/>
    </row>
    <row r="5591" ht="11.5" customHeight="1">
      <c r="A5591" s="72" t="n"/>
      <c r="B5591" s="72" t="n"/>
      <c r="C5591" s="72" t="n"/>
      <c r="D5591" s="72" t="n"/>
    </row>
    <row r="5592" ht="11.5" customHeight="1">
      <c r="A5592" s="72" t="n"/>
      <c r="B5592" s="72" t="n"/>
      <c r="C5592" s="72" t="n"/>
      <c r="D5592" s="72" t="n"/>
    </row>
    <row r="5593" ht="11.5" customHeight="1">
      <c r="A5593" s="72" t="n"/>
      <c r="B5593" s="72" t="n"/>
      <c r="C5593" s="72" t="n"/>
      <c r="D5593" s="72" t="n"/>
    </row>
    <row r="5594" ht="11.5" customHeight="1">
      <c r="A5594" s="72" t="n"/>
      <c r="B5594" s="72" t="n"/>
      <c r="C5594" s="72" t="n"/>
      <c r="D5594" s="72" t="n"/>
    </row>
    <row r="5595" ht="11.5" customHeight="1">
      <c r="A5595" s="72" t="n"/>
      <c r="B5595" s="72" t="n"/>
      <c r="C5595" s="72" t="n"/>
      <c r="D5595" s="72" t="n"/>
    </row>
    <row r="5596" ht="11.5" customHeight="1">
      <c r="A5596" s="72" t="n"/>
      <c r="B5596" s="72" t="n"/>
      <c r="C5596" s="72" t="n"/>
      <c r="D5596" s="72" t="n"/>
    </row>
    <row r="5597" ht="11.5" customHeight="1">
      <c r="A5597" s="72" t="n"/>
      <c r="B5597" s="72" t="n"/>
      <c r="C5597" s="72" t="n"/>
      <c r="D5597" s="72" t="n"/>
    </row>
    <row r="5598" ht="11.5" customHeight="1">
      <c r="A5598" s="72" t="n"/>
      <c r="B5598" s="72" t="n"/>
      <c r="C5598" s="72" t="n"/>
      <c r="D5598" s="72" t="n"/>
    </row>
    <row r="5599" ht="11.5" customHeight="1">
      <c r="A5599" s="72" t="n"/>
      <c r="B5599" s="72" t="n"/>
      <c r="C5599" s="72" t="n"/>
      <c r="D5599" s="72" t="n"/>
    </row>
    <row r="5600" ht="11.5" customHeight="1">
      <c r="A5600" s="72" t="n"/>
      <c r="B5600" s="72" t="n"/>
      <c r="C5600" s="72" t="n"/>
      <c r="D5600" s="72" t="n"/>
    </row>
    <row r="5601" ht="11.5" customHeight="1">
      <c r="A5601" s="72" t="n"/>
      <c r="B5601" s="72" t="n"/>
      <c r="C5601" s="72" t="n"/>
      <c r="D5601" s="72" t="n"/>
    </row>
    <row r="5602" ht="11.5" customHeight="1">
      <c r="A5602" s="72" t="n"/>
      <c r="B5602" s="72" t="n"/>
      <c r="C5602" s="72" t="n"/>
      <c r="D5602" s="72" t="n"/>
    </row>
    <row r="5603" ht="11.5" customHeight="1">
      <c r="A5603" s="72" t="n"/>
      <c r="B5603" s="72" t="n"/>
      <c r="C5603" s="72" t="n"/>
      <c r="D5603" s="72" t="n"/>
    </row>
    <row r="5604" ht="11.5" customHeight="1">
      <c r="A5604" s="72" t="n"/>
      <c r="B5604" s="72" t="n"/>
      <c r="C5604" s="72" t="n"/>
      <c r="D5604" s="72" t="n"/>
    </row>
    <row r="5605" ht="11.5" customHeight="1">
      <c r="A5605" s="72" t="n"/>
      <c r="B5605" s="72" t="n"/>
      <c r="C5605" s="72" t="n"/>
      <c r="D5605" s="72" t="n"/>
    </row>
    <row r="5606" ht="11.5" customHeight="1">
      <c r="A5606" s="72" t="n"/>
      <c r="B5606" s="72" t="n"/>
      <c r="C5606" s="72" t="n"/>
      <c r="D5606" s="72" t="n"/>
    </row>
    <row r="5607" ht="11.5" customHeight="1">
      <c r="A5607" s="72" t="n"/>
      <c r="B5607" s="72" t="n"/>
      <c r="C5607" s="72" t="n"/>
      <c r="D5607" s="72" t="n"/>
    </row>
    <row r="5608" ht="11.5" customHeight="1">
      <c r="A5608" s="72" t="n"/>
      <c r="B5608" s="72" t="n"/>
      <c r="C5608" s="72" t="n"/>
      <c r="D5608" s="72" t="n"/>
    </row>
    <row r="5609" ht="11.5" customHeight="1">
      <c r="A5609" s="72" t="n"/>
      <c r="B5609" s="72" t="n"/>
      <c r="C5609" s="72" t="n"/>
      <c r="D5609" s="72" t="n"/>
    </row>
    <row r="5610" ht="11.5" customHeight="1">
      <c r="A5610" s="72" t="n"/>
      <c r="B5610" s="72" t="n"/>
      <c r="C5610" s="72" t="n"/>
      <c r="D5610" s="72" t="n"/>
    </row>
    <row r="5611" ht="11.5" customHeight="1">
      <c r="A5611" s="72" t="n"/>
      <c r="B5611" s="72" t="n"/>
      <c r="C5611" s="72" t="n"/>
      <c r="D5611" s="72" t="n"/>
    </row>
    <row r="5612" ht="11.5" customHeight="1">
      <c r="A5612" s="72" t="n"/>
      <c r="B5612" s="72" t="n"/>
      <c r="C5612" s="72" t="n"/>
      <c r="D5612" s="72" t="n"/>
    </row>
    <row r="5613" ht="11.5" customHeight="1">
      <c r="A5613" s="72" t="n"/>
      <c r="B5613" s="72" t="n"/>
      <c r="C5613" s="72" t="n"/>
      <c r="D5613" s="72" t="n"/>
    </row>
    <row r="5614" ht="11.5" customHeight="1">
      <c r="A5614" s="72" t="n"/>
      <c r="B5614" s="72" t="n"/>
      <c r="C5614" s="72" t="n"/>
      <c r="D5614" s="72" t="n"/>
    </row>
    <row r="5615" ht="11.5" customHeight="1">
      <c r="A5615" s="72" t="n"/>
      <c r="B5615" s="72" t="n"/>
      <c r="C5615" s="72" t="n"/>
      <c r="D5615" s="72" t="n"/>
    </row>
    <row r="5616" ht="11.5" customHeight="1">
      <c r="A5616" s="72" t="n"/>
      <c r="B5616" s="72" t="n"/>
      <c r="C5616" s="72" t="n"/>
      <c r="D5616" s="72" t="n"/>
    </row>
    <row r="5617" ht="11.5" customHeight="1">
      <c r="A5617" s="72" t="n"/>
      <c r="B5617" s="72" t="n"/>
      <c r="C5617" s="72" t="n"/>
      <c r="D5617" s="72" t="n"/>
    </row>
    <row r="5618" ht="11.5" customHeight="1">
      <c r="A5618" s="72" t="n"/>
      <c r="B5618" s="72" t="n"/>
      <c r="C5618" s="72" t="n"/>
      <c r="D5618" s="72" t="n"/>
    </row>
    <row r="5619" ht="11.5" customHeight="1">
      <c r="A5619" s="72" t="n"/>
      <c r="B5619" s="72" t="n"/>
      <c r="C5619" s="72" t="n"/>
      <c r="D5619" s="72" t="n"/>
    </row>
    <row r="5620" ht="11.5" customHeight="1">
      <c r="A5620" s="72" t="n"/>
      <c r="B5620" s="72" t="n"/>
      <c r="C5620" s="72" t="n"/>
      <c r="D5620" s="72" t="n"/>
    </row>
    <row r="5621" ht="11.5" customHeight="1">
      <c r="A5621" s="72" t="n"/>
      <c r="B5621" s="72" t="n"/>
      <c r="C5621" s="72" t="n"/>
      <c r="D5621" s="72" t="n"/>
    </row>
    <row r="5622" ht="11.5" customHeight="1">
      <c r="A5622" s="72" t="n"/>
      <c r="B5622" s="72" t="n"/>
      <c r="C5622" s="72" t="n"/>
      <c r="D5622" s="72" t="n"/>
    </row>
    <row r="5623" ht="11.5" customHeight="1">
      <c r="A5623" s="72" t="n"/>
      <c r="B5623" s="72" t="n"/>
      <c r="C5623" s="72" t="n"/>
      <c r="D5623" s="72" t="n"/>
    </row>
    <row r="5624" ht="11.5" customHeight="1">
      <c r="A5624" s="72" t="n"/>
      <c r="B5624" s="72" t="n"/>
      <c r="C5624" s="72" t="n"/>
      <c r="D5624" s="72" t="n"/>
    </row>
    <row r="5625" ht="11.5" customHeight="1">
      <c r="A5625" s="72" t="n"/>
      <c r="B5625" s="72" t="n"/>
      <c r="C5625" s="72" t="n"/>
      <c r="D5625" s="72" t="n"/>
    </row>
    <row r="5626" ht="11.5" customHeight="1">
      <c r="A5626" s="72" t="n"/>
      <c r="B5626" s="72" t="n"/>
      <c r="C5626" s="72" t="n"/>
      <c r="D5626" s="72" t="n"/>
    </row>
    <row r="5627" ht="11.5" customHeight="1">
      <c r="A5627" s="72" t="n"/>
      <c r="B5627" s="72" t="n"/>
      <c r="C5627" s="72" t="n"/>
      <c r="D5627" s="72" t="n"/>
    </row>
    <row r="5628" ht="11.5" customHeight="1">
      <c r="A5628" s="72" t="n"/>
      <c r="B5628" s="72" t="n"/>
      <c r="C5628" s="72" t="n"/>
      <c r="D5628" s="72" t="n"/>
    </row>
    <row r="5629" ht="11.5" customHeight="1">
      <c r="A5629" s="72" t="n"/>
      <c r="B5629" s="72" t="n"/>
      <c r="C5629" s="72" t="n"/>
      <c r="D5629" s="72" t="n"/>
    </row>
    <row r="5630" ht="11.5" customHeight="1">
      <c r="A5630" s="72" t="n"/>
      <c r="B5630" s="72" t="n"/>
      <c r="C5630" s="72" t="n"/>
      <c r="D5630" s="72" t="n"/>
    </row>
    <row r="5631" ht="11.5" customHeight="1">
      <c r="A5631" s="72" t="n"/>
      <c r="B5631" s="72" t="n"/>
      <c r="C5631" s="72" t="n"/>
      <c r="D5631" s="72" t="n"/>
    </row>
    <row r="5632" ht="11.5" customHeight="1">
      <c r="A5632" s="72" t="n"/>
      <c r="B5632" s="72" t="n"/>
      <c r="C5632" s="72" t="n"/>
      <c r="D5632" s="72" t="n"/>
    </row>
    <row r="5633" ht="11.5" customHeight="1">
      <c r="A5633" s="72" t="n"/>
      <c r="B5633" s="72" t="n"/>
      <c r="C5633" s="72" t="n"/>
      <c r="D5633" s="72" t="n"/>
    </row>
    <row r="5634" ht="11.5" customHeight="1" thickBot="1">
      <c r="A5634" s="72" t="n"/>
      <c r="B5634" s="72" t="n"/>
      <c r="C5634" s="72" t="n"/>
      <c r="D5634" s="72" t="n"/>
    </row>
    <row r="5635" ht="11.5" customHeight="1">
      <c r="A5635" s="78" t="n"/>
      <c r="B5635" s="72" t="n"/>
      <c r="C5635" s="72" t="n"/>
      <c r="D5635" s="72" t="n"/>
    </row>
    <row r="5636" ht="11.5" customHeight="1">
      <c r="A5636" s="72" t="n"/>
      <c r="B5636" s="72" t="n"/>
      <c r="C5636" s="72" t="n"/>
      <c r="D5636" s="72" t="n"/>
    </row>
    <row r="5637" ht="11.5" customHeight="1">
      <c r="A5637" s="72" t="n"/>
      <c r="B5637" s="72" t="n"/>
      <c r="C5637" s="72" t="n"/>
      <c r="D5637" s="72" t="n"/>
    </row>
    <row r="5638" ht="11.5" customHeight="1">
      <c r="A5638" s="72" t="n"/>
      <c r="B5638" s="72" t="n"/>
      <c r="C5638" s="72" t="n"/>
      <c r="D5638" s="72" t="n"/>
    </row>
    <row r="5639" ht="11.5" customHeight="1">
      <c r="A5639" s="72" t="n"/>
      <c r="B5639" s="72" t="n"/>
      <c r="C5639" s="72" t="n"/>
      <c r="D5639" s="72" t="n"/>
    </row>
    <row r="5640" ht="11.5" customHeight="1">
      <c r="A5640" s="72" t="n"/>
      <c r="B5640" s="72" t="n"/>
      <c r="C5640" s="72" t="n"/>
      <c r="D5640" s="72" t="n"/>
    </row>
    <row r="5641" ht="11.5" customHeight="1">
      <c r="A5641" s="72" t="n"/>
      <c r="B5641" s="72" t="n"/>
      <c r="C5641" s="72" t="n"/>
      <c r="D5641" s="72" t="n"/>
    </row>
    <row r="5642" ht="11.5" customHeight="1">
      <c r="A5642" s="72" t="n"/>
      <c r="B5642" s="72" t="n"/>
      <c r="C5642" s="72" t="n"/>
      <c r="D5642" s="72" t="n"/>
    </row>
    <row r="5643" ht="11.5" customHeight="1">
      <c r="A5643" s="72" t="n"/>
      <c r="B5643" s="72" t="n"/>
      <c r="C5643" s="72" t="n"/>
      <c r="D5643" s="72" t="n"/>
    </row>
    <row r="5644" ht="11.5" customHeight="1">
      <c r="A5644" s="72" t="n"/>
      <c r="B5644" s="72" t="n"/>
      <c r="C5644" s="72" t="n"/>
      <c r="D5644" s="72" t="n"/>
    </row>
    <row r="5645" ht="11.5" customHeight="1">
      <c r="A5645" s="72" t="n"/>
      <c r="B5645" s="72" t="n"/>
      <c r="C5645" s="72" t="n"/>
      <c r="D5645" s="72" t="n"/>
    </row>
    <row r="5646" ht="11.5" customHeight="1">
      <c r="A5646" s="72" t="n"/>
      <c r="B5646" s="72" t="n"/>
      <c r="C5646" s="72" t="n"/>
      <c r="D5646" s="72" t="n"/>
    </row>
    <row r="5647" ht="11.5" customHeight="1">
      <c r="A5647" s="72" t="n"/>
      <c r="B5647" s="72" t="n"/>
      <c r="C5647" s="72" t="n"/>
      <c r="D5647" s="72" t="n"/>
    </row>
    <row r="5648" ht="11.5" customHeight="1">
      <c r="A5648" s="72" t="n"/>
      <c r="B5648" s="72" t="n"/>
      <c r="C5648" s="80" t="n"/>
      <c r="D5648" s="72" t="n"/>
    </row>
    <row r="5649" ht="11.5" customHeight="1">
      <c r="A5649" s="72" t="n"/>
      <c r="B5649" s="72" t="n"/>
      <c r="C5649" s="72" t="n"/>
      <c r="D5649" s="72" t="n"/>
    </row>
    <row r="5650" ht="11.5" customHeight="1">
      <c r="A5650" s="72" t="n"/>
      <c r="B5650" s="72" t="n"/>
      <c r="C5650" s="72" t="n"/>
      <c r="D5650" s="72" t="n"/>
    </row>
    <row r="5651" ht="11.5" customHeight="1">
      <c r="A5651" s="72" t="n"/>
      <c r="B5651" s="72" t="n"/>
      <c r="C5651" s="72" t="n"/>
      <c r="D5651" s="72" t="n"/>
    </row>
    <row r="5652" ht="11.5" customHeight="1">
      <c r="A5652" s="72" t="n"/>
      <c r="B5652" s="72" t="n"/>
      <c r="C5652" s="72" t="n"/>
      <c r="D5652" s="72" t="n"/>
    </row>
    <row r="5653" ht="11.5" customHeight="1">
      <c r="A5653" s="72" t="n"/>
      <c r="B5653" s="72" t="n"/>
      <c r="C5653" s="72" t="n"/>
      <c r="D5653" s="72" t="n"/>
    </row>
    <row r="5654" ht="11.5" customHeight="1">
      <c r="A5654" s="72" t="n"/>
      <c r="B5654" s="72" t="n"/>
      <c r="C5654" s="72" t="n"/>
      <c r="D5654" s="72" t="n"/>
    </row>
    <row r="5655" ht="11.5" customHeight="1" thickBot="1">
      <c r="A5655" s="79" t="n"/>
      <c r="B5655" s="72" t="n"/>
      <c r="C5655" s="72" t="n"/>
      <c r="D5655" s="72" t="n"/>
    </row>
    <row r="5656" ht="11.5" customHeight="1">
      <c r="A5656" s="72" t="n"/>
      <c r="B5656" s="72" t="n"/>
      <c r="C5656" s="72" t="n"/>
      <c r="D5656" s="72" t="n"/>
    </row>
    <row r="5657" ht="11.5" customHeight="1">
      <c r="A5657" s="72" t="n"/>
      <c r="B5657" s="72" t="n"/>
      <c r="C5657" s="72" t="n"/>
      <c r="D5657" s="72" t="n"/>
    </row>
    <row r="5658" ht="11.5" customHeight="1">
      <c r="A5658" s="72" t="n"/>
      <c r="B5658" s="72" t="n"/>
      <c r="C5658" s="72" t="n"/>
      <c r="D5658" s="72" t="n"/>
    </row>
    <row r="5659" ht="11.5" customHeight="1">
      <c r="A5659" s="72" t="n"/>
      <c r="B5659" s="72" t="n"/>
      <c r="C5659" s="72" t="n"/>
      <c r="D5659" s="72" t="n"/>
    </row>
    <row r="5660" ht="11.5" customHeight="1">
      <c r="A5660" s="72" t="n"/>
      <c r="B5660" s="72" t="n"/>
      <c r="C5660" s="72" t="n"/>
      <c r="D5660" s="72" t="n"/>
    </row>
    <row r="5661" ht="11.5" customHeight="1">
      <c r="A5661" s="72" t="n"/>
      <c r="B5661" s="72" t="n"/>
      <c r="C5661" s="72" t="n"/>
      <c r="D5661" s="72" t="n"/>
    </row>
    <row r="5662" ht="11.5" customHeight="1">
      <c r="A5662" s="72" t="n"/>
      <c r="B5662" s="72" t="n"/>
      <c r="C5662" s="72" t="n"/>
      <c r="D5662" s="72" t="n"/>
    </row>
    <row r="5663" ht="11.5" customHeight="1">
      <c r="A5663" s="72" t="n"/>
      <c r="B5663" s="72" t="n"/>
      <c r="C5663" s="72" t="n"/>
      <c r="D5663" s="72" t="n"/>
    </row>
    <row r="5664" ht="11.5" customHeight="1">
      <c r="A5664" s="72" t="n"/>
      <c r="B5664" s="72" t="n"/>
      <c r="C5664" s="72" t="n"/>
      <c r="D5664" s="72" t="n"/>
    </row>
    <row r="5665" ht="11.5" customHeight="1">
      <c r="A5665" s="72" t="n"/>
      <c r="B5665" s="72" t="n"/>
      <c r="C5665" s="72" t="n"/>
      <c r="D5665" s="72" t="n"/>
    </row>
    <row r="5666" ht="11.5" customHeight="1">
      <c r="A5666" s="72" t="n"/>
      <c r="B5666" s="72" t="n"/>
      <c r="C5666" s="72" t="n"/>
      <c r="D5666" s="72" t="n"/>
    </row>
    <row r="5667" ht="11.5" customHeight="1">
      <c r="A5667" s="72" t="n"/>
      <c r="B5667" s="72" t="n"/>
      <c r="C5667" s="72" t="n"/>
      <c r="D5667" s="72" t="n"/>
    </row>
    <row r="5668" ht="11.5" customHeight="1">
      <c r="A5668" s="72" t="n"/>
      <c r="B5668" s="72" t="n"/>
      <c r="C5668" s="72" t="n"/>
      <c r="D5668" s="72" t="n"/>
    </row>
    <row r="5669" ht="11.5" customHeight="1">
      <c r="A5669" s="72" t="n"/>
      <c r="B5669" s="72" t="n"/>
      <c r="C5669" s="72" t="n"/>
      <c r="D5669" s="72" t="n"/>
    </row>
    <row r="5670" ht="11.5" customHeight="1">
      <c r="A5670" s="72" t="n"/>
      <c r="B5670" s="72" t="n"/>
      <c r="C5670" s="72" t="n"/>
      <c r="D5670" s="72" t="n"/>
    </row>
    <row r="5671" ht="11.5" customHeight="1">
      <c r="A5671" s="72" t="n"/>
      <c r="B5671" s="72" t="n"/>
      <c r="C5671" s="72" t="n"/>
      <c r="D5671" s="72" t="n"/>
    </row>
    <row r="5672" ht="11.5" customHeight="1">
      <c r="A5672" s="72" t="n"/>
      <c r="B5672" s="72" t="n"/>
      <c r="C5672" s="72" t="n"/>
      <c r="D5672" s="72" t="n"/>
    </row>
    <row r="5673" ht="11.5" customHeight="1">
      <c r="A5673" s="72" t="n"/>
      <c r="B5673" s="72" t="n"/>
      <c r="C5673" s="72" t="n"/>
      <c r="D5673" s="72" t="n"/>
    </row>
    <row r="5674" ht="11.5" customHeight="1">
      <c r="A5674" s="72" t="n"/>
      <c r="B5674" s="72" t="n"/>
      <c r="C5674" s="72" t="n"/>
      <c r="D5674" s="72" t="n"/>
    </row>
    <row r="5675" ht="11.5" customHeight="1">
      <c r="A5675" s="72" t="n"/>
      <c r="B5675" s="72" t="n"/>
      <c r="C5675" s="72" t="n"/>
      <c r="D5675" s="72" t="n"/>
    </row>
    <row r="5676" ht="11.5" customHeight="1">
      <c r="A5676" s="72" t="n"/>
      <c r="B5676" s="72" t="n"/>
      <c r="C5676" s="72" t="n"/>
      <c r="D5676" s="72" t="n"/>
    </row>
    <row r="5677" ht="11.5" customHeight="1">
      <c r="A5677" s="72" t="n"/>
      <c r="B5677" s="72" t="n"/>
      <c r="C5677" s="72" t="n"/>
      <c r="D5677" s="72" t="n"/>
    </row>
    <row r="5678" ht="11.5" customHeight="1">
      <c r="A5678" s="72" t="n"/>
      <c r="B5678" s="72" t="n"/>
      <c r="C5678" s="72" t="n"/>
      <c r="D5678" s="72" t="n"/>
    </row>
    <row r="5679" ht="11.5" customHeight="1">
      <c r="A5679" s="72" t="n"/>
      <c r="B5679" s="72" t="n"/>
      <c r="C5679" s="72" t="n"/>
      <c r="D5679" s="72" t="n"/>
    </row>
    <row r="5680" ht="11.5" customHeight="1">
      <c r="A5680" s="72" t="n"/>
      <c r="B5680" s="72" t="n"/>
      <c r="C5680" s="72" t="n"/>
      <c r="D5680" s="72" t="n"/>
    </row>
    <row r="5681" ht="11.5" customHeight="1">
      <c r="A5681" s="72" t="n"/>
      <c r="B5681" s="72" t="n"/>
      <c r="C5681" s="72" t="n"/>
      <c r="D5681" s="72" t="n"/>
    </row>
    <row r="5682" ht="11.5" customHeight="1">
      <c r="A5682" s="72" t="n"/>
      <c r="B5682" s="72" t="n"/>
      <c r="C5682" s="72" t="n"/>
      <c r="D5682" s="72" t="n"/>
    </row>
    <row r="5683" ht="11.5" customHeight="1">
      <c r="A5683" s="72" t="n"/>
      <c r="B5683" s="72" t="n"/>
      <c r="C5683" s="72" t="n"/>
      <c r="D5683" s="72" t="n"/>
    </row>
    <row r="5684" ht="11.5" customHeight="1">
      <c r="A5684" s="72" t="n"/>
      <c r="B5684" s="72" t="n"/>
      <c r="C5684" s="72" t="n"/>
      <c r="D5684" s="72" t="n"/>
    </row>
    <row r="5685" ht="11.5" customHeight="1">
      <c r="A5685" s="72" t="n"/>
      <c r="B5685" s="72" t="n"/>
      <c r="C5685" s="72" t="n"/>
      <c r="D5685" s="72" t="n"/>
    </row>
    <row r="5686" ht="11.5" customHeight="1">
      <c r="A5686" s="72" t="n"/>
      <c r="B5686" s="72" t="n"/>
      <c r="C5686" s="72" t="n"/>
      <c r="D5686" s="72" t="n"/>
    </row>
    <row r="5687" ht="11.5" customHeight="1">
      <c r="A5687" s="72" t="n"/>
      <c r="B5687" s="72" t="n"/>
      <c r="C5687" s="72" t="n"/>
      <c r="D5687" s="72" t="n"/>
    </row>
    <row r="5688" ht="11.5" customHeight="1">
      <c r="A5688" s="72" t="n"/>
      <c r="B5688" s="72" t="n"/>
      <c r="C5688" s="72" t="n"/>
      <c r="D5688" s="72" t="n"/>
    </row>
    <row r="5689" ht="11.5" customHeight="1">
      <c r="A5689" s="72" t="n"/>
      <c r="B5689" s="72" t="n"/>
      <c r="C5689" s="72" t="n"/>
      <c r="D5689" s="72" t="n"/>
    </row>
    <row r="5690" ht="11.5" customHeight="1">
      <c r="A5690" s="72" t="n"/>
      <c r="B5690" s="72" t="n"/>
      <c r="C5690" s="72" t="n"/>
      <c r="D5690" s="72" t="n"/>
    </row>
    <row r="5691" ht="11.5" customHeight="1">
      <c r="A5691" s="72" t="n"/>
      <c r="B5691" s="72" t="n"/>
      <c r="C5691" s="72" t="n"/>
      <c r="D5691" s="72" t="n"/>
    </row>
    <row r="5692" ht="11.5" customHeight="1">
      <c r="A5692" s="72" t="n"/>
      <c r="B5692" s="72" t="n"/>
      <c r="C5692" s="72" t="n"/>
      <c r="D5692" s="72" t="n"/>
    </row>
    <row r="5693" ht="11.5" customHeight="1">
      <c r="A5693" s="72" t="n"/>
      <c r="B5693" s="72" t="n"/>
      <c r="C5693" s="72" t="n"/>
      <c r="D5693" s="72" t="n"/>
    </row>
    <row r="5694" ht="11.5" customHeight="1">
      <c r="A5694" s="72" t="n"/>
      <c r="B5694" s="72" t="n"/>
      <c r="C5694" s="72" t="n"/>
      <c r="D5694" s="72" t="n"/>
    </row>
    <row r="5695" ht="11.5" customHeight="1">
      <c r="A5695" s="72" t="n"/>
      <c r="B5695" s="72" t="n"/>
      <c r="C5695" s="72" t="n"/>
      <c r="D5695" s="72" t="n"/>
    </row>
    <row r="5696" ht="11.5" customHeight="1">
      <c r="A5696" s="72" t="n"/>
      <c r="B5696" s="72" t="n"/>
      <c r="C5696" s="72" t="n"/>
      <c r="D5696" s="72" t="n"/>
    </row>
    <row r="5697" ht="11.5" customHeight="1">
      <c r="A5697" s="72" t="n"/>
      <c r="B5697" s="72" t="n"/>
      <c r="C5697" s="72" t="n"/>
      <c r="D5697" s="72" t="n"/>
    </row>
    <row r="5698" ht="11.5" customHeight="1">
      <c r="A5698" s="72" t="n"/>
      <c r="B5698" s="72" t="n"/>
      <c r="C5698" s="72" t="n"/>
      <c r="D5698" s="72" t="n"/>
    </row>
    <row r="5699" ht="11.5" customHeight="1">
      <c r="A5699" s="72" t="n"/>
      <c r="B5699" s="72" t="n"/>
      <c r="C5699" s="72" t="n"/>
      <c r="D5699" s="72" t="n"/>
    </row>
    <row r="5700" ht="11.5" customHeight="1">
      <c r="A5700" s="72" t="n"/>
      <c r="B5700" s="72" t="n"/>
      <c r="C5700" s="72" t="n"/>
      <c r="D5700" s="72" t="n"/>
    </row>
    <row r="5701" ht="11.5" customHeight="1">
      <c r="A5701" s="72" t="n"/>
      <c r="B5701" s="72" t="n"/>
      <c r="C5701" s="72" t="n"/>
      <c r="D5701" s="72" t="n"/>
    </row>
    <row r="5702" ht="11.5" customHeight="1">
      <c r="A5702" s="72" t="n"/>
      <c r="B5702" s="72" t="n"/>
      <c r="C5702" s="72" t="n"/>
      <c r="D5702" s="72" t="n"/>
    </row>
    <row r="5703" ht="11.5" customHeight="1">
      <c r="A5703" s="72" t="n"/>
      <c r="B5703" s="72" t="n"/>
      <c r="C5703" s="72" t="n"/>
      <c r="D5703" s="72" t="n"/>
    </row>
    <row r="5704" ht="11.5" customHeight="1">
      <c r="A5704" s="72" t="n"/>
      <c r="B5704" s="72" t="n"/>
      <c r="C5704" s="72" t="n"/>
      <c r="D5704" s="72" t="n"/>
    </row>
    <row r="5705" ht="11.5" customHeight="1">
      <c r="A5705" s="72" t="n"/>
      <c r="B5705" s="72" t="n"/>
      <c r="C5705" s="72" t="n"/>
      <c r="D5705" s="72" t="n"/>
    </row>
    <row r="5706" ht="11.5" customHeight="1">
      <c r="A5706" s="72" t="n"/>
      <c r="B5706" s="72" t="n"/>
      <c r="C5706" s="72" t="n"/>
      <c r="D5706" s="72" t="n"/>
    </row>
    <row r="5707" ht="11.5" customHeight="1">
      <c r="A5707" s="72" t="n"/>
      <c r="B5707" s="72" t="n"/>
      <c r="C5707" s="72" t="n"/>
      <c r="D5707" s="72" t="n"/>
    </row>
    <row r="5708" ht="11.5" customHeight="1">
      <c r="A5708" s="72" t="n"/>
      <c r="B5708" s="72" t="n"/>
      <c r="C5708" s="72" t="n"/>
      <c r="D5708" s="72" t="n"/>
    </row>
    <row r="5709" ht="11.5" customHeight="1">
      <c r="A5709" s="72" t="n"/>
      <c r="B5709" s="72" t="n"/>
      <c r="C5709" s="72" t="n"/>
      <c r="D5709" s="72" t="n"/>
    </row>
    <row r="5710" ht="11.5" customHeight="1">
      <c r="A5710" s="72" t="n"/>
      <c r="B5710" s="72" t="n"/>
      <c r="C5710" s="72" t="n"/>
      <c r="D5710" s="72" t="n"/>
    </row>
    <row r="5711" ht="11.5" customHeight="1">
      <c r="A5711" s="72" t="n"/>
      <c r="B5711" s="72" t="n"/>
      <c r="C5711" s="72" t="n"/>
      <c r="D5711" s="72" t="n"/>
    </row>
    <row r="5712" ht="11.5" customHeight="1">
      <c r="A5712" s="72" t="n"/>
      <c r="B5712" s="72" t="n"/>
      <c r="C5712" s="72" t="n"/>
      <c r="D5712" s="72" t="n"/>
    </row>
    <row r="5713" ht="11.5" customHeight="1">
      <c r="A5713" s="72" t="n"/>
      <c r="B5713" s="72" t="n"/>
      <c r="C5713" s="72" t="n"/>
      <c r="D5713" s="72" t="n"/>
    </row>
    <row r="5714" ht="11.5" customHeight="1">
      <c r="A5714" s="72" t="n"/>
      <c r="B5714" s="72" t="n"/>
      <c r="C5714" s="72" t="n"/>
      <c r="D5714" s="72" t="n"/>
    </row>
    <row r="5715" ht="11.5" customHeight="1">
      <c r="A5715" s="72" t="n"/>
      <c r="B5715" s="72" t="n"/>
      <c r="C5715" s="72" t="n"/>
      <c r="D5715" s="72" t="n"/>
    </row>
    <row r="5716" ht="11.5" customHeight="1">
      <c r="A5716" s="72" t="n"/>
      <c r="B5716" s="72" t="n"/>
      <c r="C5716" s="72" t="n"/>
      <c r="D5716" s="72" t="n"/>
    </row>
    <row r="5717" ht="11.5" customHeight="1">
      <c r="A5717" s="72" t="n"/>
      <c r="B5717" s="72" t="n"/>
      <c r="C5717" s="72" t="n"/>
      <c r="D5717" s="72" t="n"/>
    </row>
    <row r="5718" ht="11.5" customHeight="1">
      <c r="A5718" s="72" t="n"/>
      <c r="B5718" s="72" t="n"/>
      <c r="C5718" s="72" t="n"/>
      <c r="D5718" s="72" t="n"/>
    </row>
    <row r="5719" ht="11.5" customHeight="1">
      <c r="A5719" s="72" t="n"/>
      <c r="B5719" s="72" t="n"/>
      <c r="C5719" s="72" t="n"/>
      <c r="D5719" s="72" t="n"/>
    </row>
    <row r="5720" ht="11.5" customHeight="1">
      <c r="A5720" s="72" t="n"/>
      <c r="B5720" s="72" t="n"/>
      <c r="C5720" s="72" t="n"/>
      <c r="D5720" s="72" t="n"/>
    </row>
    <row r="5721" ht="11.5" customHeight="1">
      <c r="A5721" s="72" t="n"/>
      <c r="B5721" s="72" t="n"/>
      <c r="C5721" s="72" t="n"/>
      <c r="D5721" s="72" t="n"/>
    </row>
    <row r="5722" ht="11.5" customHeight="1">
      <c r="A5722" s="72" t="n"/>
      <c r="B5722" s="72" t="n"/>
      <c r="C5722" s="72" t="n"/>
      <c r="D5722" s="72" t="n"/>
    </row>
    <row r="5723" ht="11.5" customHeight="1">
      <c r="A5723" s="72" t="n"/>
      <c r="B5723" s="72" t="n"/>
      <c r="C5723" s="72" t="n"/>
      <c r="D5723" s="72" t="n"/>
    </row>
    <row r="5724" ht="11.5" customHeight="1">
      <c r="A5724" s="72" t="n"/>
      <c r="B5724" s="72" t="n"/>
      <c r="C5724" s="72" t="n"/>
      <c r="D5724" s="72" t="n"/>
    </row>
    <row r="5725" ht="11.5" customHeight="1">
      <c r="A5725" s="72" t="n"/>
      <c r="B5725" s="72" t="n"/>
      <c r="C5725" s="72" t="n"/>
      <c r="D5725" s="72" t="n"/>
    </row>
    <row r="5726" ht="11.5" customHeight="1">
      <c r="A5726" s="72" t="n"/>
      <c r="B5726" s="72" t="n"/>
      <c r="C5726" s="72" t="n"/>
      <c r="D5726" s="72" t="n"/>
    </row>
    <row r="5727" ht="11.5" customHeight="1">
      <c r="A5727" s="72" t="n"/>
      <c r="B5727" s="72" t="n"/>
      <c r="C5727" s="72" t="n"/>
      <c r="D5727" s="72" t="n"/>
    </row>
    <row r="5728" ht="11.5" customHeight="1">
      <c r="A5728" s="72" t="n"/>
      <c r="B5728" s="72" t="n"/>
      <c r="C5728" s="72" t="n"/>
      <c r="D5728" s="72" t="n"/>
    </row>
    <row r="5729" ht="11.5" customHeight="1">
      <c r="A5729" s="72" t="n"/>
      <c r="B5729" s="72" t="n"/>
      <c r="C5729" s="72" t="n"/>
      <c r="D5729" s="72" t="n"/>
    </row>
    <row r="5730" ht="11.5" customHeight="1">
      <c r="A5730" s="72" t="n"/>
      <c r="B5730" s="72" t="n"/>
      <c r="C5730" s="72" t="n"/>
      <c r="D5730" s="72" t="n"/>
    </row>
    <row r="5731" ht="11.5" customHeight="1">
      <c r="A5731" s="72" t="n"/>
      <c r="B5731" s="72" t="n"/>
      <c r="C5731" s="72" t="n"/>
      <c r="D5731" s="72" t="n"/>
    </row>
    <row r="5732" ht="11.5" customHeight="1">
      <c r="A5732" s="72" t="n"/>
      <c r="B5732" s="72" t="n"/>
      <c r="C5732" s="72" t="n"/>
      <c r="D5732" s="72" t="n"/>
    </row>
    <row r="5733" ht="11.5" customHeight="1">
      <c r="A5733" s="72" t="n"/>
      <c r="B5733" s="72" t="n"/>
      <c r="C5733" s="72" t="n"/>
      <c r="D5733" s="72" t="n"/>
    </row>
    <row r="5734" ht="11.5" customHeight="1">
      <c r="A5734" s="72" t="n"/>
      <c r="B5734" s="72" t="n"/>
      <c r="C5734" s="72" t="n"/>
      <c r="D5734" s="72" t="n"/>
    </row>
    <row r="5735" ht="11.5" customHeight="1">
      <c r="A5735" s="72" t="n"/>
      <c r="B5735" s="72" t="n"/>
      <c r="C5735" s="72" t="n"/>
      <c r="D5735" s="72" t="n"/>
    </row>
    <row r="5736" ht="11.5" customHeight="1">
      <c r="A5736" s="72" t="n"/>
      <c r="B5736" s="72" t="n"/>
      <c r="C5736" s="72" t="n"/>
      <c r="D5736" s="72" t="n"/>
    </row>
    <row r="5737" ht="11.5" customHeight="1">
      <c r="A5737" s="72" t="n"/>
      <c r="B5737" s="72" t="n"/>
      <c r="C5737" s="72" t="n"/>
      <c r="D5737" s="72" t="n"/>
    </row>
    <row r="5738" ht="11.5" customHeight="1">
      <c r="A5738" s="72" t="n"/>
      <c r="B5738" s="72" t="n"/>
      <c r="C5738" s="72" t="n"/>
      <c r="D5738" s="72" t="n"/>
    </row>
    <row r="5739" ht="11.5" customHeight="1">
      <c r="A5739" s="72" t="n"/>
      <c r="B5739" s="72" t="n"/>
      <c r="C5739" s="72" t="n"/>
      <c r="D5739" s="72" t="n"/>
    </row>
    <row r="5740" ht="11.5" customHeight="1">
      <c r="A5740" s="72" t="n"/>
      <c r="B5740" s="72" t="n"/>
      <c r="C5740" s="72" t="n"/>
      <c r="D5740" s="72" t="n"/>
    </row>
    <row r="5741" ht="11.5" customHeight="1">
      <c r="A5741" s="72" t="n"/>
      <c r="B5741" s="72" t="n"/>
      <c r="C5741" s="72" t="n"/>
      <c r="D5741" s="72" t="n"/>
    </row>
    <row r="5742" ht="11.5" customHeight="1">
      <c r="A5742" s="72" t="n"/>
      <c r="B5742" s="72" t="n"/>
      <c r="C5742" s="72" t="n"/>
      <c r="D5742" s="72" t="n"/>
    </row>
    <row r="5743" ht="11.5" customHeight="1">
      <c r="A5743" s="72" t="n"/>
      <c r="B5743" s="72" t="n"/>
      <c r="C5743" s="72" t="n"/>
      <c r="D5743" s="72" t="n"/>
    </row>
    <row r="5744" ht="11.5" customHeight="1">
      <c r="A5744" s="72" t="n"/>
      <c r="B5744" s="72" t="n"/>
      <c r="C5744" s="72" t="n"/>
      <c r="D5744" s="72" t="n"/>
    </row>
    <row r="5745" ht="11.5" customHeight="1">
      <c r="A5745" s="72" t="n"/>
      <c r="B5745" s="72" t="n"/>
      <c r="C5745" s="72" t="n"/>
      <c r="D5745" s="72" t="n"/>
    </row>
    <row r="5746" ht="11.5" customHeight="1">
      <c r="A5746" s="72" t="n"/>
      <c r="B5746" s="72" t="n"/>
      <c r="C5746" s="72" t="n"/>
      <c r="D5746" s="72" t="n"/>
    </row>
    <row r="5747" ht="11.5" customHeight="1">
      <c r="A5747" s="72" t="n"/>
      <c r="B5747" s="72" t="n"/>
      <c r="C5747" s="72" t="n"/>
      <c r="D5747" s="72" t="n"/>
    </row>
    <row r="5748" ht="11.5" customHeight="1">
      <c r="A5748" s="72" t="n"/>
      <c r="B5748" s="72" t="n"/>
      <c r="C5748" s="72" t="n"/>
      <c r="D5748" s="72" t="n"/>
    </row>
    <row r="5749" ht="11.5" customHeight="1">
      <c r="A5749" s="72" t="n"/>
      <c r="B5749" s="72" t="n"/>
      <c r="C5749" s="72" t="n"/>
      <c r="D5749" s="72" t="n"/>
    </row>
    <row r="5750" ht="11.5" customHeight="1">
      <c r="A5750" s="72" t="n"/>
      <c r="B5750" s="72" t="n"/>
      <c r="C5750" s="72" t="n"/>
      <c r="D5750" s="72" t="n"/>
    </row>
    <row r="5751" ht="11.5" customHeight="1">
      <c r="A5751" s="72" t="n"/>
      <c r="B5751" s="72" t="n"/>
      <c r="C5751" s="72" t="n"/>
      <c r="D5751" s="72" t="n"/>
    </row>
    <row r="5752" ht="11.5" customHeight="1">
      <c r="A5752" s="72" t="n"/>
      <c r="B5752" s="72" t="n"/>
      <c r="C5752" s="72" t="n"/>
      <c r="D5752" s="72" t="n"/>
    </row>
    <row r="5753" ht="11.5" customHeight="1">
      <c r="A5753" s="72" t="n"/>
      <c r="B5753" s="72" t="n"/>
      <c r="C5753" s="72" t="n"/>
      <c r="D5753" s="72" t="n"/>
    </row>
    <row r="5754" ht="11.5" customHeight="1">
      <c r="A5754" s="72" t="n"/>
      <c r="B5754" s="72" t="n"/>
      <c r="C5754" s="72" t="n"/>
      <c r="D5754" s="72" t="n"/>
    </row>
    <row r="5755" ht="11.5" customHeight="1">
      <c r="A5755" s="72" t="n"/>
      <c r="B5755" s="72" t="n"/>
      <c r="C5755" s="72" t="n"/>
      <c r="D5755" s="72" t="n"/>
    </row>
    <row r="5756" ht="11.5" customHeight="1">
      <c r="A5756" s="72" t="n"/>
      <c r="B5756" s="72" t="n"/>
      <c r="C5756" s="72" t="n"/>
      <c r="D5756" s="72" t="n"/>
    </row>
    <row r="5757" ht="11.5" customHeight="1">
      <c r="A5757" s="72" t="n"/>
      <c r="B5757" s="72" t="n"/>
      <c r="C5757" s="72" t="n"/>
      <c r="D5757" s="72" t="n"/>
    </row>
    <row r="5758" ht="11.5" customHeight="1">
      <c r="A5758" s="72" t="n"/>
      <c r="B5758" s="72" t="n"/>
      <c r="C5758" s="72" t="n"/>
      <c r="D5758" s="72" t="n"/>
    </row>
    <row r="5759" ht="11.5" customHeight="1">
      <c r="A5759" s="72" t="n"/>
      <c r="B5759" s="72" t="n"/>
      <c r="C5759" s="72" t="n"/>
      <c r="D5759" s="72" t="n"/>
    </row>
    <row r="5760" ht="11.5" customHeight="1">
      <c r="A5760" s="72" t="n"/>
      <c r="B5760" s="72" t="n"/>
      <c r="C5760" s="72" t="n"/>
      <c r="D5760" s="72" t="n"/>
    </row>
    <row r="5761" ht="11.5" customHeight="1">
      <c r="A5761" s="72" t="n"/>
      <c r="B5761" s="72" t="n"/>
      <c r="C5761" s="72" t="n"/>
      <c r="D5761" s="72" t="n"/>
    </row>
    <row r="5762" ht="11.5" customHeight="1">
      <c r="A5762" s="72" t="n"/>
      <c r="B5762" s="72" t="n"/>
      <c r="C5762" s="72" t="n"/>
      <c r="D5762" s="72" t="n"/>
    </row>
    <row r="5763" ht="11.5" customHeight="1">
      <c r="A5763" s="72" t="n"/>
      <c r="B5763" s="72" t="n"/>
      <c r="C5763" s="72" t="n"/>
      <c r="D5763" s="72" t="n"/>
    </row>
    <row r="5764" ht="11.5" customHeight="1">
      <c r="A5764" s="72" t="n"/>
      <c r="B5764" s="72" t="n"/>
      <c r="C5764" s="72" t="n"/>
      <c r="D5764" s="72" t="n"/>
    </row>
    <row r="5765" ht="11.5" customHeight="1">
      <c r="A5765" s="72" t="n"/>
      <c r="B5765" s="72" t="n"/>
      <c r="C5765" s="72" t="n"/>
      <c r="D5765" s="72" t="n"/>
    </row>
    <row r="5766" ht="11.5" customHeight="1">
      <c r="A5766" s="72" t="n"/>
      <c r="B5766" s="72" t="n"/>
      <c r="C5766" s="72" t="n"/>
      <c r="D5766" s="72" t="n"/>
    </row>
    <row r="5767" ht="11.5" customHeight="1">
      <c r="A5767" s="72" t="n"/>
      <c r="B5767" s="72" t="n"/>
      <c r="C5767" s="72" t="n"/>
      <c r="D5767" s="72" t="n"/>
    </row>
    <row r="5768" ht="11.5" customHeight="1">
      <c r="A5768" s="72" t="n"/>
      <c r="B5768" s="72" t="n"/>
      <c r="C5768" s="72" t="n"/>
      <c r="D5768" s="72" t="n"/>
    </row>
    <row r="5769" ht="11.5" customHeight="1">
      <c r="A5769" s="72" t="n"/>
      <c r="B5769" s="72" t="n"/>
      <c r="C5769" s="72" t="n"/>
      <c r="D5769" s="72" t="n"/>
    </row>
    <row r="5770" ht="11.5" customHeight="1">
      <c r="A5770" s="72" t="n"/>
      <c r="B5770" s="72" t="n"/>
      <c r="C5770" s="72" t="n"/>
      <c r="D5770" s="72" t="n"/>
    </row>
    <row r="5771" ht="11.5" customHeight="1">
      <c r="A5771" s="72" t="n"/>
      <c r="B5771" s="72" t="n"/>
      <c r="C5771" s="72" t="n"/>
      <c r="D5771" s="72" t="n"/>
    </row>
    <row r="5772" ht="11.5" customHeight="1">
      <c r="A5772" s="72" t="n"/>
      <c r="B5772" s="72" t="n"/>
      <c r="C5772" s="72" t="n"/>
      <c r="D5772" s="72" t="n"/>
    </row>
    <row r="5773" ht="11.5" customHeight="1">
      <c r="A5773" s="72" t="n"/>
      <c r="B5773" s="72" t="n"/>
      <c r="C5773" s="72" t="n"/>
      <c r="D5773" s="72" t="n"/>
    </row>
    <row r="5774" ht="11.5" customHeight="1">
      <c r="A5774" s="72" t="n"/>
      <c r="B5774" s="72" t="n"/>
      <c r="C5774" s="72" t="n"/>
      <c r="D5774" s="72" t="n"/>
    </row>
    <row r="5775" ht="11.5" customHeight="1">
      <c r="A5775" s="72" t="n"/>
      <c r="B5775" s="72" t="n"/>
      <c r="C5775" s="72" t="n"/>
      <c r="D5775" s="72" t="n"/>
    </row>
    <row r="5776" ht="11.5" customHeight="1">
      <c r="A5776" s="72" t="n"/>
      <c r="B5776" s="72" t="n"/>
      <c r="C5776" s="72" t="n"/>
      <c r="D5776" s="72" t="n"/>
    </row>
    <row r="5777" ht="11.5" customHeight="1">
      <c r="A5777" s="72" t="n"/>
      <c r="B5777" s="72" t="n"/>
      <c r="C5777" s="72" t="n"/>
      <c r="D5777" s="72" t="n"/>
    </row>
    <row r="5778" ht="11.5" customHeight="1">
      <c r="A5778" s="72" t="n"/>
      <c r="B5778" s="72" t="n"/>
      <c r="C5778" s="72" t="n"/>
      <c r="D5778" s="72" t="n"/>
    </row>
    <row r="5779" ht="11.5" customHeight="1">
      <c r="A5779" s="72" t="n"/>
      <c r="B5779" s="72" t="n"/>
      <c r="C5779" s="72" t="n"/>
      <c r="D5779" s="72" t="n"/>
    </row>
    <row r="5780" ht="11.5" customHeight="1">
      <c r="A5780" s="72" t="n"/>
      <c r="B5780" s="72" t="n"/>
      <c r="C5780" s="72" t="n"/>
      <c r="D5780" s="72" t="n"/>
    </row>
    <row r="5781" ht="11.5" customHeight="1">
      <c r="A5781" s="72" t="n"/>
      <c r="B5781" s="72" t="n"/>
      <c r="C5781" s="72" t="n"/>
      <c r="D5781" s="72" t="n"/>
    </row>
    <row r="5782" ht="11.5" customHeight="1">
      <c r="A5782" s="72" t="n"/>
      <c r="B5782" s="72" t="n"/>
      <c r="C5782" s="72" t="n"/>
      <c r="D5782" s="72" t="n"/>
    </row>
    <row r="5783" ht="11.5" customHeight="1">
      <c r="A5783" s="72" t="n"/>
      <c r="B5783" s="72" t="n"/>
      <c r="C5783" s="72" t="n"/>
      <c r="D5783" s="72" t="n"/>
    </row>
    <row r="5784" ht="11.5" customHeight="1">
      <c r="A5784" s="72" t="n"/>
      <c r="B5784" s="72" t="n"/>
      <c r="C5784" s="72" t="n"/>
      <c r="D5784" s="72" t="n"/>
    </row>
    <row r="5785" ht="11.5" customHeight="1">
      <c r="A5785" s="72" t="n"/>
      <c r="B5785" s="72" t="n"/>
      <c r="C5785" s="72" t="n"/>
      <c r="D5785" s="72" t="n"/>
    </row>
    <row r="5786" ht="11.5" customHeight="1">
      <c r="A5786" s="72" t="n"/>
      <c r="B5786" s="72" t="n"/>
      <c r="C5786" s="72" t="n"/>
      <c r="D5786" s="72" t="n"/>
    </row>
    <row r="5787" ht="11.5" customHeight="1">
      <c r="A5787" s="72" t="n"/>
      <c r="B5787" s="72" t="n"/>
      <c r="C5787" s="72" t="n"/>
      <c r="D5787" s="72" t="n"/>
    </row>
    <row r="5788" ht="11.5" customHeight="1">
      <c r="A5788" s="72" t="n"/>
      <c r="B5788" s="72" t="n"/>
      <c r="C5788" s="72" t="n"/>
      <c r="D5788" s="72" t="n"/>
    </row>
    <row r="5789" ht="11.5" customHeight="1">
      <c r="A5789" s="72" t="n"/>
      <c r="B5789" s="72" t="n"/>
      <c r="C5789" s="72" t="n"/>
      <c r="D5789" s="72" t="n"/>
    </row>
    <row r="5790" ht="11.5" customHeight="1">
      <c r="A5790" s="72" t="n"/>
      <c r="B5790" s="72" t="n"/>
      <c r="C5790" s="72" t="n"/>
      <c r="D5790" s="72" t="n"/>
    </row>
    <row r="5791" ht="11.5" customHeight="1">
      <c r="A5791" s="72" t="n"/>
      <c r="B5791" s="72" t="n"/>
      <c r="C5791" s="72" t="n"/>
      <c r="D5791" s="72" t="n"/>
    </row>
    <row r="5792" ht="11.5" customHeight="1">
      <c r="A5792" s="72" t="n"/>
      <c r="B5792" s="72" t="n"/>
      <c r="C5792" s="72" t="n"/>
      <c r="D5792" s="72" t="n"/>
    </row>
    <row r="5793" ht="11.5" customHeight="1">
      <c r="A5793" s="72" t="n"/>
      <c r="B5793" s="72" t="n"/>
      <c r="C5793" s="72" t="n"/>
      <c r="D5793" s="72" t="n"/>
    </row>
    <row r="5794" ht="11.5" customHeight="1">
      <c r="A5794" s="72" t="n"/>
      <c r="B5794" s="72" t="n"/>
      <c r="C5794" s="72" t="n"/>
      <c r="D5794" s="72" t="n"/>
    </row>
    <row r="5795" ht="11.5" customHeight="1">
      <c r="A5795" s="72" t="n"/>
      <c r="B5795" s="72" t="n"/>
      <c r="C5795" s="72" t="n"/>
      <c r="D5795" s="72" t="n"/>
    </row>
    <row r="5796" ht="11.5" customHeight="1">
      <c r="A5796" s="72" t="n"/>
      <c r="B5796" s="72" t="n"/>
      <c r="C5796" s="72" t="n"/>
      <c r="D5796" s="72" t="n"/>
    </row>
    <row r="5797" ht="11.5" customHeight="1">
      <c r="A5797" s="72" t="n"/>
      <c r="B5797" s="72" t="n"/>
      <c r="C5797" s="72" t="n"/>
      <c r="D5797" s="72" t="n"/>
    </row>
    <row r="5798" ht="11.5" customHeight="1">
      <c r="A5798" s="72" t="n"/>
      <c r="B5798" s="72" t="n"/>
      <c r="C5798" s="72" t="n"/>
      <c r="D5798" s="72" t="n"/>
    </row>
    <row r="5799" ht="11.5" customHeight="1">
      <c r="A5799" s="72" t="n"/>
      <c r="B5799" s="72" t="n"/>
      <c r="C5799" s="72" t="n"/>
      <c r="D5799" s="72" t="n"/>
    </row>
    <row r="5800" ht="11.5" customHeight="1">
      <c r="A5800" s="72" t="n"/>
      <c r="B5800" s="72" t="n"/>
      <c r="C5800" s="72" t="n"/>
      <c r="D5800" s="72" t="n"/>
    </row>
    <row r="5801" ht="11.5" customHeight="1">
      <c r="A5801" s="72" t="n"/>
      <c r="B5801" s="72" t="n"/>
      <c r="C5801" s="72" t="n"/>
      <c r="D5801" s="72" t="n"/>
    </row>
    <row r="5802" ht="11.5" customHeight="1">
      <c r="A5802" s="72" t="n"/>
      <c r="B5802" s="72" t="n"/>
      <c r="C5802" s="72" t="n"/>
      <c r="D5802" s="72" t="n"/>
    </row>
    <row r="5803" ht="11.5" customHeight="1">
      <c r="A5803" s="72" t="n"/>
      <c r="B5803" s="72" t="n"/>
      <c r="C5803" s="72" t="n"/>
      <c r="D5803" s="72" t="n"/>
    </row>
    <row r="5804" ht="11.5" customHeight="1">
      <c r="A5804" s="72" t="n"/>
      <c r="B5804" s="72" t="n"/>
      <c r="C5804" s="72" t="n"/>
      <c r="D5804" s="72" t="n"/>
    </row>
    <row r="5805" ht="11.5" customHeight="1">
      <c r="A5805" s="72" t="n"/>
      <c r="B5805" s="72" t="n"/>
      <c r="C5805" s="72" t="n"/>
      <c r="D5805" s="72" t="n"/>
    </row>
    <row r="5806" ht="11.5" customHeight="1">
      <c r="A5806" s="72" t="n"/>
      <c r="B5806" s="72" t="n"/>
      <c r="C5806" s="72" t="n"/>
      <c r="D5806" s="72" t="n"/>
    </row>
    <row r="5807" ht="11.5" customHeight="1">
      <c r="A5807" s="72" t="n"/>
      <c r="B5807" s="72" t="n"/>
      <c r="C5807" s="72" t="n"/>
      <c r="D5807" s="72" t="n"/>
    </row>
    <row r="5808" ht="11.5" customHeight="1">
      <c r="A5808" s="72" t="n"/>
      <c r="B5808" s="72" t="n"/>
      <c r="C5808" s="72" t="n"/>
      <c r="D5808" s="72" t="n"/>
    </row>
    <row r="5809" ht="11.5" customHeight="1">
      <c r="A5809" s="72" t="n"/>
      <c r="B5809" s="72" t="n"/>
      <c r="C5809" s="72" t="n"/>
      <c r="D5809" s="72" t="n"/>
    </row>
    <row r="5810" ht="11.5" customHeight="1">
      <c r="A5810" s="72" t="n"/>
      <c r="B5810" s="72" t="n"/>
      <c r="C5810" s="72" t="n"/>
      <c r="D5810" s="72" t="n"/>
    </row>
    <row r="5811" ht="11.5" customHeight="1">
      <c r="A5811" s="72" t="n"/>
      <c r="B5811" s="72" t="n"/>
      <c r="C5811" s="72" t="n"/>
      <c r="D5811" s="72" t="n"/>
    </row>
    <row r="5812" ht="11.5" customHeight="1">
      <c r="A5812" s="72" t="n"/>
      <c r="B5812" s="72" t="n"/>
      <c r="C5812" s="72" t="n"/>
      <c r="D5812" s="72" t="n"/>
    </row>
    <row r="5813" ht="11.5" customHeight="1">
      <c r="A5813" s="72" t="n"/>
      <c r="B5813" s="72" t="n"/>
      <c r="C5813" s="72" t="n"/>
      <c r="D5813" s="72" t="n"/>
    </row>
    <row r="5814" ht="11.5" customHeight="1">
      <c r="A5814" s="72" t="n"/>
      <c r="B5814" s="72" t="n"/>
      <c r="C5814" s="72" t="n"/>
      <c r="D5814" s="72" t="n"/>
    </row>
    <row r="5815" ht="11.5" customHeight="1">
      <c r="A5815" s="72" t="n"/>
      <c r="B5815" s="72" t="n"/>
      <c r="C5815" s="72" t="n"/>
      <c r="D5815" s="72" t="n"/>
    </row>
    <row r="5816" ht="11.5" customHeight="1">
      <c r="A5816" s="72" t="n"/>
      <c r="B5816" s="72" t="n"/>
      <c r="C5816" s="72" t="n"/>
      <c r="D5816" s="72" t="n"/>
    </row>
    <row r="5817" ht="11.5" customHeight="1">
      <c r="A5817" s="72" t="n"/>
      <c r="B5817" s="72" t="n"/>
      <c r="C5817" s="72" t="n"/>
      <c r="D5817" s="72" t="n"/>
    </row>
    <row r="5818" ht="11.5" customHeight="1">
      <c r="A5818" s="72" t="n"/>
      <c r="B5818" s="72" t="n"/>
      <c r="C5818" s="72" t="n"/>
      <c r="D5818" s="72" t="n"/>
    </row>
    <row r="5819" ht="11.5" customHeight="1">
      <c r="A5819" s="72" t="n"/>
      <c r="B5819" s="72" t="n"/>
      <c r="C5819" s="72" t="n"/>
      <c r="D5819" s="72" t="n"/>
    </row>
    <row r="5820" ht="11.5" customHeight="1">
      <c r="A5820" s="72" t="n"/>
      <c r="B5820" s="72" t="n"/>
      <c r="C5820" s="72" t="n"/>
      <c r="D5820" s="72" t="n"/>
    </row>
    <row r="5821" ht="11.5" customHeight="1">
      <c r="A5821" s="72" t="n"/>
      <c r="B5821" s="72" t="n"/>
      <c r="C5821" s="72" t="n"/>
      <c r="D5821" s="72" t="n"/>
    </row>
    <row r="5822" ht="11.5" customHeight="1">
      <c r="A5822" s="72" t="n"/>
      <c r="B5822" s="72" t="n"/>
      <c r="C5822" s="72" t="n"/>
      <c r="D5822" s="72" t="n"/>
    </row>
    <row r="5823" ht="11.5" customHeight="1">
      <c r="A5823" s="72" t="n"/>
      <c r="B5823" s="72" t="n"/>
      <c r="C5823" s="72" t="n"/>
      <c r="D5823" s="72" t="n"/>
    </row>
    <row r="5824" ht="11.5" customHeight="1">
      <c r="A5824" s="72" t="n"/>
      <c r="B5824" s="72" t="n"/>
      <c r="C5824" s="72" t="n"/>
      <c r="D5824" s="72" t="n"/>
    </row>
    <row r="5825" ht="11.5" customHeight="1">
      <c r="A5825" s="72" t="n"/>
      <c r="B5825" s="72" t="n"/>
      <c r="C5825" s="72" t="n"/>
      <c r="D5825" s="72" t="n"/>
    </row>
    <row r="5826" ht="11.5" customHeight="1">
      <c r="A5826" s="72" t="n"/>
      <c r="B5826" s="72" t="n"/>
      <c r="C5826" s="72" t="n"/>
      <c r="D5826" s="72" t="n"/>
    </row>
    <row r="5827" ht="11.5" customHeight="1">
      <c r="A5827" s="72" t="n"/>
      <c r="B5827" s="72" t="n"/>
      <c r="C5827" s="72" t="n"/>
      <c r="D5827" s="72" t="n"/>
    </row>
    <row r="5828" ht="11.5" customHeight="1">
      <c r="A5828" s="72" t="n"/>
      <c r="B5828" s="72" t="n"/>
      <c r="C5828" s="72" t="n"/>
      <c r="D5828" s="72" t="n"/>
    </row>
    <row r="5829" ht="11.5" customHeight="1">
      <c r="A5829" s="72" t="n"/>
      <c r="B5829" s="72" t="n"/>
      <c r="C5829" s="72" t="n"/>
      <c r="D5829" s="72" t="n"/>
    </row>
    <row r="5830" ht="11.5" customHeight="1">
      <c r="A5830" s="72" t="n"/>
      <c r="B5830" s="72" t="n"/>
      <c r="C5830" s="72" t="n"/>
      <c r="D5830" s="72" t="n"/>
    </row>
    <row r="5831" ht="11.5" customHeight="1">
      <c r="A5831" s="72" t="n"/>
      <c r="B5831" s="72" t="n"/>
      <c r="C5831" s="72" t="n"/>
      <c r="D5831" s="72" t="n"/>
    </row>
    <row r="5832" ht="11.5" customHeight="1">
      <c r="A5832" s="72" t="n"/>
      <c r="B5832" s="72" t="n"/>
      <c r="C5832" s="72" t="n"/>
      <c r="D5832" s="72" t="n"/>
    </row>
    <row r="5833" ht="11.5" customHeight="1">
      <c r="A5833" s="72" t="n"/>
      <c r="B5833" s="72" t="n"/>
      <c r="C5833" s="72" t="n"/>
      <c r="D5833" s="72" t="n"/>
    </row>
    <row r="5834" ht="11.5" customHeight="1">
      <c r="A5834" s="72" t="n"/>
      <c r="B5834" s="72" t="n"/>
      <c r="C5834" s="72" t="n"/>
      <c r="D5834" s="72" t="n"/>
    </row>
    <row r="5835" ht="11.5" customHeight="1">
      <c r="A5835" s="72" t="n"/>
      <c r="B5835" s="72" t="n"/>
      <c r="C5835" s="72" t="n"/>
      <c r="D5835" s="72" t="n"/>
    </row>
    <row r="5836" ht="11.5" customHeight="1">
      <c r="A5836" s="72" t="n"/>
      <c r="B5836" s="72" t="n"/>
      <c r="C5836" s="72" t="n"/>
      <c r="D5836" s="72" t="n"/>
    </row>
    <row r="5837" ht="11.5" customHeight="1">
      <c r="A5837" s="72" t="n"/>
      <c r="B5837" s="72" t="n"/>
      <c r="C5837" s="72" t="n"/>
      <c r="D5837" s="72" t="n"/>
    </row>
    <row r="5838" ht="11.5" customHeight="1">
      <c r="A5838" s="72" t="n"/>
      <c r="B5838" s="72" t="n"/>
      <c r="C5838" s="72" t="n"/>
      <c r="D5838" s="72" t="n"/>
    </row>
    <row r="5839" ht="11.5" customHeight="1">
      <c r="A5839" s="72" t="n"/>
      <c r="B5839" s="72" t="n"/>
      <c r="C5839" s="72" t="n"/>
      <c r="D5839" s="72" t="n"/>
    </row>
    <row r="5840" ht="11.5" customHeight="1">
      <c r="A5840" s="72" t="n"/>
      <c r="B5840" s="72" t="n"/>
      <c r="C5840" s="72" t="n"/>
      <c r="D5840" s="72" t="n"/>
    </row>
    <row r="5841" ht="11.5" customHeight="1">
      <c r="A5841" s="72" t="n"/>
      <c r="B5841" s="72" t="n"/>
      <c r="C5841" s="72" t="n"/>
      <c r="D5841" s="72" t="n"/>
    </row>
    <row r="5842" ht="11.5" customHeight="1">
      <c r="A5842" s="72" t="n"/>
      <c r="B5842" s="72" t="n"/>
      <c r="C5842" s="72" t="n"/>
      <c r="D5842" s="72" t="n"/>
    </row>
    <row r="5843" ht="11.5" customHeight="1">
      <c r="A5843" s="72" t="n"/>
      <c r="B5843" s="72" t="n"/>
      <c r="C5843" s="72" t="n"/>
      <c r="D5843" s="72" t="n"/>
    </row>
    <row r="5844" ht="11.5" customHeight="1">
      <c r="A5844" s="72" t="n"/>
      <c r="B5844" s="72" t="n"/>
      <c r="C5844" s="72" t="n"/>
      <c r="D5844" s="72" t="n"/>
    </row>
    <row r="5845" ht="11.5" customHeight="1">
      <c r="A5845" s="72" t="n"/>
      <c r="B5845" s="72" t="n"/>
      <c r="C5845" s="72" t="n"/>
      <c r="D5845" s="72" t="n"/>
    </row>
    <row r="5846" ht="11.5" customHeight="1">
      <c r="A5846" s="72" t="n"/>
      <c r="B5846" s="72" t="n"/>
      <c r="C5846" s="72" t="n"/>
      <c r="D5846" s="72" t="n"/>
    </row>
    <row r="5847" ht="11.5" customHeight="1">
      <c r="A5847" s="72" t="n"/>
      <c r="B5847" s="72" t="n"/>
      <c r="C5847" s="72" t="n"/>
      <c r="D5847" s="72" t="n"/>
    </row>
    <row r="5848" ht="11.5" customHeight="1">
      <c r="A5848" s="72" t="n"/>
      <c r="B5848" s="72" t="n"/>
      <c r="C5848" s="72" t="n"/>
      <c r="D5848" s="72" t="n"/>
    </row>
    <row r="5849" ht="11.5" customHeight="1">
      <c r="A5849" s="72" t="n"/>
      <c r="B5849" s="72" t="n"/>
      <c r="C5849" s="72" t="n"/>
      <c r="D5849" s="72" t="n"/>
    </row>
    <row r="5850" ht="11.5" customHeight="1">
      <c r="A5850" s="72" t="n"/>
      <c r="B5850" s="72" t="n"/>
      <c r="C5850" s="72" t="n"/>
      <c r="D5850" s="72" t="n"/>
    </row>
    <row r="5851" ht="11.5" customHeight="1">
      <c r="A5851" s="72" t="n"/>
      <c r="B5851" s="72" t="n"/>
      <c r="C5851" s="72" t="n"/>
      <c r="D5851" s="72" t="n"/>
    </row>
    <row r="5852" ht="11.5" customHeight="1">
      <c r="A5852" s="72" t="n"/>
      <c r="B5852" s="72" t="n"/>
      <c r="C5852" s="72" t="n"/>
      <c r="D5852" s="72" t="n"/>
    </row>
    <row r="5853" ht="11.5" customHeight="1">
      <c r="A5853" s="72" t="n"/>
      <c r="B5853" s="72" t="n"/>
      <c r="C5853" s="72" t="n"/>
      <c r="D5853" s="72" t="n"/>
    </row>
    <row r="5854" ht="11.5" customHeight="1">
      <c r="A5854" s="72" t="n"/>
      <c r="B5854" s="72" t="n"/>
      <c r="C5854" s="72" t="n"/>
      <c r="D5854" s="72" t="n"/>
    </row>
    <row r="5855" ht="11.5" customHeight="1">
      <c r="A5855" s="72" t="n"/>
      <c r="B5855" s="72" t="n"/>
      <c r="C5855" s="72" t="n"/>
      <c r="D5855" s="72" t="n"/>
    </row>
    <row r="5856" ht="11.5" customHeight="1">
      <c r="A5856" s="72" t="n"/>
      <c r="B5856" s="72" t="n"/>
      <c r="C5856" s="72" t="n"/>
      <c r="D5856" s="72" t="n"/>
    </row>
    <row r="5857" ht="11.5" customHeight="1">
      <c r="A5857" s="72" t="n"/>
      <c r="B5857" s="72" t="n"/>
      <c r="C5857" s="72" t="n"/>
      <c r="D5857" s="72" t="n"/>
    </row>
    <row r="5858" ht="11.5" customHeight="1">
      <c r="A5858" s="72" t="n"/>
      <c r="B5858" s="72" t="n"/>
      <c r="C5858" s="72" t="n"/>
      <c r="D5858" s="72" t="n"/>
    </row>
    <row r="5859" ht="11.5" customHeight="1">
      <c r="A5859" s="72" t="n"/>
      <c r="B5859" s="72" t="n"/>
      <c r="C5859" s="72" t="n"/>
      <c r="D5859" s="72" t="n"/>
    </row>
    <row r="5860" ht="11.5" customHeight="1">
      <c r="A5860" s="72" t="n"/>
      <c r="B5860" s="72" t="n"/>
      <c r="C5860" s="72" t="n"/>
      <c r="D5860" s="72" t="n"/>
    </row>
    <row r="5861" ht="11.5" customHeight="1">
      <c r="A5861" s="72" t="n"/>
      <c r="B5861" s="72" t="n"/>
      <c r="C5861" s="72" t="n"/>
      <c r="D5861" s="72" t="n"/>
    </row>
    <row r="5862" ht="11.5" customHeight="1">
      <c r="A5862" s="72" t="n"/>
      <c r="B5862" s="72" t="n"/>
      <c r="C5862" s="72" t="n"/>
      <c r="D5862" s="72" t="n"/>
    </row>
    <row r="5863" ht="11.5" customHeight="1">
      <c r="A5863" s="72" t="n"/>
      <c r="B5863" s="72" t="n"/>
      <c r="C5863" s="72" t="n"/>
      <c r="D5863" s="72" t="n"/>
    </row>
    <row r="5864" ht="11.5" customHeight="1">
      <c r="A5864" s="72" t="n"/>
      <c r="B5864" s="72" t="n"/>
      <c r="C5864" s="72" t="n"/>
      <c r="D5864" s="72" t="n"/>
    </row>
    <row r="5865" ht="11.5" customHeight="1">
      <c r="A5865" s="72" t="n"/>
      <c r="B5865" s="72" t="n"/>
      <c r="C5865" s="72" t="n"/>
      <c r="D5865" s="72" t="n"/>
    </row>
    <row r="5866" ht="11.5" customHeight="1">
      <c r="A5866" s="72" t="n"/>
      <c r="B5866" s="72" t="n"/>
      <c r="C5866" s="72" t="n"/>
      <c r="D5866" s="72" t="n"/>
    </row>
    <row r="5867" ht="11.5" customHeight="1">
      <c r="A5867" s="72" t="n"/>
      <c r="B5867" s="72" t="n"/>
      <c r="C5867" s="72" t="n"/>
      <c r="D5867" s="72" t="n"/>
    </row>
    <row r="5868" ht="11.5" customHeight="1">
      <c r="A5868" s="72" t="n"/>
      <c r="B5868" s="72" t="n"/>
      <c r="C5868" s="72" t="n"/>
      <c r="D5868" s="72" t="n"/>
    </row>
    <row r="5869" ht="11.5" customHeight="1">
      <c r="A5869" s="72" t="n"/>
      <c r="B5869" s="72" t="n"/>
      <c r="C5869" s="72" t="n"/>
      <c r="D5869" s="72" t="n"/>
    </row>
    <row r="5870" ht="11.5" customHeight="1">
      <c r="A5870" s="72" t="n"/>
      <c r="B5870" s="72" t="n"/>
      <c r="C5870" s="72" t="n"/>
      <c r="D5870" s="72" t="n"/>
    </row>
    <row r="5871" ht="11.5" customHeight="1">
      <c r="A5871" s="72" t="n"/>
      <c r="B5871" s="72" t="n"/>
      <c r="C5871" s="72" t="n"/>
      <c r="D5871" s="72" t="n"/>
    </row>
    <row r="5872" ht="11.5" customHeight="1">
      <c r="A5872" s="72" t="n"/>
      <c r="B5872" s="72" t="n"/>
      <c r="C5872" s="72" t="n"/>
      <c r="D5872" s="72" t="n"/>
    </row>
    <row r="5873" ht="11.5" customHeight="1">
      <c r="A5873" s="72" t="n"/>
      <c r="B5873" s="72" t="n"/>
      <c r="C5873" s="72" t="n"/>
      <c r="D5873" s="72" t="n"/>
    </row>
    <row r="5874" ht="11.5" customHeight="1">
      <c r="A5874" s="72" t="n"/>
      <c r="B5874" s="72" t="n"/>
      <c r="C5874" s="72" t="n"/>
      <c r="D5874" s="72" t="n"/>
    </row>
    <row r="5875" ht="11.5" customHeight="1">
      <c r="A5875" s="72" t="n"/>
      <c r="B5875" s="72" t="n"/>
      <c r="C5875" s="72" t="n"/>
      <c r="D5875" s="72" t="n"/>
    </row>
    <row r="5876" ht="11.5" customHeight="1">
      <c r="A5876" s="72" t="n"/>
      <c r="B5876" s="72" t="n"/>
      <c r="C5876" s="72" t="n"/>
      <c r="D5876" s="72" t="n"/>
    </row>
    <row r="5877" ht="11.5" customHeight="1">
      <c r="A5877" s="72" t="n"/>
      <c r="B5877" s="72" t="n"/>
      <c r="C5877" s="72" t="n"/>
      <c r="D5877" s="72" t="n"/>
    </row>
    <row r="5878" ht="11.5" customHeight="1">
      <c r="A5878" s="72" t="n"/>
      <c r="B5878" s="72" t="n"/>
      <c r="C5878" s="72" t="n"/>
      <c r="D5878" s="72" t="n"/>
    </row>
    <row r="5879" ht="11.5" customHeight="1">
      <c r="A5879" s="72" t="n"/>
      <c r="B5879" s="72" t="n"/>
      <c r="C5879" s="72" t="n"/>
      <c r="D5879" s="72" t="n"/>
    </row>
    <row r="5880" ht="11.5" customHeight="1">
      <c r="A5880" s="72" t="n"/>
      <c r="B5880" s="72" t="n"/>
      <c r="C5880" s="72" t="n"/>
      <c r="D5880" s="72" t="n"/>
    </row>
    <row r="5881" ht="11.5" customHeight="1">
      <c r="A5881" s="72" t="n"/>
      <c r="B5881" s="72" t="n"/>
      <c r="C5881" s="72" t="n"/>
      <c r="D5881" s="72" t="n"/>
    </row>
    <row r="5882" ht="11.5" customHeight="1">
      <c r="A5882" s="72" t="n"/>
      <c r="B5882" s="72" t="n"/>
      <c r="C5882" s="72" t="n"/>
      <c r="D5882" s="72" t="n"/>
    </row>
    <row r="5883" ht="11.5" customHeight="1">
      <c r="A5883" s="72" t="n"/>
      <c r="B5883" s="72" t="n"/>
      <c r="C5883" s="72" t="n"/>
      <c r="D5883" s="72" t="n"/>
    </row>
    <row r="5884" ht="11.5" customHeight="1">
      <c r="A5884" s="72" t="n"/>
      <c r="B5884" s="72" t="n"/>
      <c r="C5884" s="72" t="n"/>
      <c r="D5884" s="72" t="n"/>
    </row>
    <row r="5885" ht="11.5" customHeight="1">
      <c r="A5885" s="72" t="n"/>
      <c r="B5885" s="72" t="n"/>
      <c r="C5885" s="72" t="n"/>
      <c r="D5885" s="72" t="n"/>
    </row>
    <row r="5886" ht="11.5" customHeight="1">
      <c r="A5886" s="72" t="n"/>
      <c r="B5886" s="72" t="n"/>
      <c r="C5886" s="72" t="n"/>
      <c r="D5886" s="72" t="n"/>
    </row>
    <row r="5887" ht="11.5" customHeight="1">
      <c r="A5887" s="72" t="n"/>
      <c r="B5887" s="72" t="n"/>
      <c r="C5887" s="72" t="n"/>
      <c r="D5887" s="72" t="n"/>
    </row>
    <row r="5888" ht="11.5" customHeight="1">
      <c r="A5888" s="72" t="n"/>
      <c r="B5888" s="72" t="n"/>
      <c r="C5888" s="72" t="n"/>
      <c r="D5888" s="72" t="n"/>
    </row>
    <row r="5889" ht="11.5" customHeight="1">
      <c r="A5889" s="72" t="n"/>
      <c r="B5889" s="72" t="n"/>
      <c r="C5889" s="72" t="n"/>
      <c r="D5889" s="72" t="n"/>
    </row>
    <row r="5890" ht="11.5" customHeight="1">
      <c r="A5890" s="72" t="n"/>
      <c r="B5890" s="72" t="n"/>
      <c r="C5890" s="72" t="n"/>
      <c r="D5890" s="72" t="n"/>
    </row>
    <row r="5891" ht="11.5" customHeight="1">
      <c r="A5891" s="72" t="n"/>
      <c r="B5891" s="72" t="n"/>
      <c r="C5891" s="72" t="n"/>
      <c r="D5891" s="72" t="n"/>
    </row>
    <row r="5892" ht="11.5" customHeight="1">
      <c r="A5892" s="72" t="n"/>
      <c r="B5892" s="72" t="n"/>
      <c r="C5892" s="72" t="n"/>
      <c r="D5892" s="72" t="n"/>
    </row>
    <row r="5893" ht="11.5" customHeight="1">
      <c r="A5893" s="72" t="n"/>
      <c r="B5893" s="72" t="n"/>
      <c r="C5893" s="72" t="n"/>
      <c r="D5893" s="72" t="n"/>
    </row>
    <row r="5894" ht="11.5" customHeight="1">
      <c r="A5894" s="72" t="n"/>
      <c r="B5894" s="72" t="n"/>
      <c r="C5894" s="72" t="n"/>
      <c r="D5894" s="72" t="n"/>
    </row>
    <row r="5895" ht="11.5" customHeight="1">
      <c r="A5895" s="72" t="n"/>
      <c r="B5895" s="72" t="n"/>
      <c r="C5895" s="72" t="n"/>
      <c r="D5895" s="72" t="n"/>
    </row>
    <row r="5896" ht="11.5" customHeight="1">
      <c r="A5896" s="72" t="n"/>
      <c r="B5896" s="72" t="n"/>
      <c r="C5896" s="72" t="n"/>
      <c r="D5896" s="72" t="n"/>
    </row>
    <row r="5897" ht="11.5" customHeight="1">
      <c r="A5897" s="72" t="n"/>
      <c r="B5897" s="72" t="n"/>
      <c r="C5897" s="72" t="n"/>
      <c r="D5897" s="72" t="n"/>
    </row>
    <row r="5898" ht="11.5" customHeight="1">
      <c r="A5898" s="72" t="n"/>
      <c r="B5898" s="72" t="n"/>
      <c r="C5898" s="72" t="n"/>
      <c r="D5898" s="72" t="n"/>
    </row>
    <row r="5899" ht="11.5" customHeight="1">
      <c r="A5899" s="72" t="n"/>
      <c r="B5899" s="72" t="n"/>
      <c r="C5899" s="72" t="n"/>
      <c r="D5899" s="72" t="n"/>
    </row>
    <row r="5900" ht="11.5" customHeight="1">
      <c r="A5900" s="72" t="n"/>
      <c r="B5900" s="72" t="n"/>
      <c r="C5900" s="72" t="n"/>
      <c r="D5900" s="72" t="n"/>
    </row>
    <row r="5901" ht="11.5" customHeight="1">
      <c r="A5901" s="72" t="n"/>
      <c r="B5901" s="72" t="n"/>
      <c r="C5901" s="72" t="n"/>
      <c r="D5901" s="72" t="n"/>
    </row>
    <row r="5902" ht="11.5" customHeight="1">
      <c r="A5902" s="72" t="n"/>
      <c r="B5902" s="72" t="n"/>
      <c r="C5902" s="72" t="n"/>
      <c r="D5902" s="72" t="n"/>
    </row>
    <row r="5903" ht="11.5" customHeight="1">
      <c r="A5903" s="72" t="n"/>
      <c r="B5903" s="72" t="n"/>
      <c r="C5903" s="72" t="n"/>
      <c r="D5903" s="72" t="n"/>
    </row>
    <row r="5904" ht="11.5" customHeight="1">
      <c r="A5904" s="72" t="n"/>
      <c r="B5904" s="72" t="n"/>
      <c r="C5904" s="72" t="n"/>
      <c r="D5904" s="72" t="n"/>
    </row>
    <row r="5905" ht="11.5" customHeight="1">
      <c r="A5905" s="72" t="n"/>
      <c r="B5905" s="72" t="n"/>
      <c r="C5905" s="72" t="n"/>
      <c r="D5905" s="72" t="n"/>
    </row>
    <row r="5906" ht="11.5" customHeight="1">
      <c r="A5906" s="72" t="n"/>
      <c r="B5906" s="72" t="n"/>
      <c r="C5906" s="72" t="n"/>
      <c r="D5906" s="72" t="n"/>
    </row>
    <row r="5907" ht="11.5" customHeight="1">
      <c r="A5907" s="72" t="n"/>
      <c r="B5907" s="72" t="n"/>
      <c r="C5907" s="72" t="n"/>
      <c r="D5907" s="72" t="n"/>
    </row>
    <row r="5908" ht="11.5" customHeight="1">
      <c r="A5908" s="72" t="n"/>
      <c r="B5908" s="72" t="n"/>
      <c r="C5908" s="72" t="n"/>
      <c r="D5908" s="72" t="n"/>
    </row>
    <row r="5909" ht="11.5" customHeight="1">
      <c r="A5909" s="72" t="n"/>
      <c r="B5909" s="72" t="n"/>
      <c r="C5909" s="72" t="n"/>
      <c r="D5909" s="72" t="n"/>
    </row>
    <row r="5910" ht="11.5" customHeight="1">
      <c r="A5910" s="72" t="n"/>
      <c r="B5910" s="72" t="n"/>
      <c r="C5910" s="72" t="n"/>
      <c r="D5910" s="72" t="n"/>
    </row>
    <row r="5911" ht="11.5" customHeight="1">
      <c r="A5911" s="72" t="n"/>
      <c r="B5911" s="72" t="n"/>
      <c r="C5911" s="72" t="n"/>
      <c r="D5911" s="72" t="n"/>
    </row>
    <row r="5912" ht="11.5" customHeight="1">
      <c r="A5912" s="72" t="n"/>
      <c r="B5912" s="72" t="n"/>
      <c r="C5912" s="72" t="n"/>
      <c r="D5912" s="72" t="n"/>
    </row>
    <row r="5913" ht="11.5" customHeight="1">
      <c r="A5913" s="72" t="n"/>
      <c r="B5913" s="72" t="n"/>
      <c r="C5913" s="72" t="n"/>
      <c r="D5913" s="72" t="n"/>
    </row>
    <row r="5914" ht="11.5" customHeight="1">
      <c r="A5914" s="72" t="n"/>
      <c r="B5914" s="72" t="n"/>
      <c r="C5914" s="72" t="n"/>
      <c r="D5914" s="72" t="n"/>
    </row>
    <row r="5915" ht="11.5" customHeight="1">
      <c r="A5915" s="72" t="n"/>
      <c r="B5915" s="72" t="n"/>
      <c r="C5915" s="72" t="n"/>
      <c r="D5915" s="72" t="n"/>
    </row>
    <row r="5916" ht="11.5" customHeight="1">
      <c r="A5916" s="72" t="n"/>
      <c r="B5916" s="72" t="n"/>
      <c r="C5916" s="72" t="n"/>
      <c r="D5916" s="72" t="n"/>
    </row>
    <row r="5917" ht="11.5" customHeight="1">
      <c r="A5917" s="72" t="n"/>
      <c r="B5917" s="72" t="n"/>
      <c r="C5917" s="72" t="n"/>
      <c r="D5917" s="72" t="n"/>
    </row>
    <row r="5918" ht="11.5" customHeight="1">
      <c r="A5918" s="72" t="n"/>
      <c r="B5918" s="72" t="n"/>
      <c r="C5918" s="72" t="n"/>
      <c r="D5918" s="72" t="n"/>
    </row>
    <row r="5919" ht="11.5" customHeight="1">
      <c r="A5919" s="72" t="n"/>
      <c r="B5919" s="72" t="n"/>
      <c r="C5919" s="72" t="n"/>
      <c r="D5919" s="72" t="n"/>
    </row>
    <row r="5920" ht="11.5" customHeight="1">
      <c r="A5920" s="72" t="n"/>
      <c r="B5920" s="72" t="n"/>
      <c r="C5920" s="72" t="n"/>
      <c r="D5920" s="72" t="n"/>
    </row>
    <row r="5921" ht="11.5" customHeight="1">
      <c r="A5921" s="72" t="n"/>
      <c r="B5921" s="72" t="n"/>
      <c r="C5921" s="72" t="n"/>
      <c r="D5921" s="72" t="n"/>
    </row>
    <row r="5922" ht="11.5" customHeight="1">
      <c r="A5922" s="72" t="n"/>
      <c r="B5922" s="72" t="n"/>
      <c r="C5922" s="72" t="n"/>
      <c r="D5922" s="72" t="n"/>
    </row>
    <row r="5923" ht="11.5" customHeight="1">
      <c r="A5923" s="72" t="n"/>
      <c r="B5923" s="72" t="n"/>
      <c r="C5923" s="72" t="n"/>
      <c r="D5923" s="72" t="n"/>
    </row>
    <row r="5924" ht="11.5" customHeight="1">
      <c r="A5924" s="72" t="n"/>
      <c r="B5924" s="72" t="n"/>
      <c r="C5924" s="72" t="n"/>
      <c r="D5924" s="72" t="n"/>
    </row>
    <row r="5925" ht="11.5" customHeight="1">
      <c r="A5925" s="72" t="n"/>
      <c r="B5925" s="72" t="n"/>
      <c r="C5925" s="72" t="n"/>
      <c r="D5925" s="72" t="n"/>
    </row>
    <row r="5926" ht="11.5" customHeight="1">
      <c r="A5926" s="72" t="n"/>
      <c r="B5926" s="72" t="n"/>
      <c r="C5926" s="72" t="n"/>
      <c r="D5926" s="72" t="n"/>
    </row>
    <row r="5927" ht="11.5" customHeight="1">
      <c r="A5927" s="72" t="n"/>
      <c r="B5927" s="72" t="n"/>
      <c r="C5927" s="72" t="n"/>
      <c r="D5927" s="72" t="n"/>
    </row>
    <row r="5928" ht="11.5" customHeight="1">
      <c r="A5928" s="72" t="n"/>
      <c r="B5928" s="72" t="n"/>
      <c r="C5928" s="72" t="n"/>
      <c r="D5928" s="72" t="n"/>
    </row>
    <row r="5929" ht="11.5" customHeight="1">
      <c r="A5929" s="72" t="n"/>
      <c r="B5929" s="72" t="n"/>
      <c r="C5929" s="72" t="n"/>
      <c r="D5929" s="72" t="n"/>
    </row>
    <row r="5930" ht="11.5" customHeight="1">
      <c r="A5930" s="72" t="n"/>
      <c r="B5930" s="72" t="n"/>
      <c r="C5930" s="72" t="n"/>
      <c r="D5930" s="72" t="n"/>
    </row>
    <row r="5931" ht="11.5" customHeight="1">
      <c r="A5931" s="72" t="n"/>
      <c r="B5931" s="72" t="n"/>
      <c r="C5931" s="72" t="n"/>
      <c r="D5931" s="72" t="n"/>
    </row>
    <row r="5932" ht="11.5" customHeight="1">
      <c r="A5932" s="72" t="n"/>
      <c r="B5932" s="72" t="n"/>
      <c r="C5932" s="72" t="n"/>
      <c r="D5932" s="72" t="n"/>
    </row>
    <row r="5933" ht="11.5" customHeight="1">
      <c r="A5933" s="72" t="n"/>
      <c r="B5933" s="72" t="n"/>
      <c r="C5933" s="72" t="n"/>
      <c r="D5933" s="72" t="n"/>
    </row>
    <row r="5934" ht="11.5" customHeight="1">
      <c r="A5934" s="72" t="n"/>
      <c r="B5934" s="72" t="n"/>
      <c r="C5934" s="72" t="n"/>
      <c r="D5934" s="72" t="n"/>
    </row>
    <row r="5935" ht="11.5" customHeight="1">
      <c r="A5935" s="72" t="n"/>
      <c r="B5935" s="72" t="n"/>
      <c r="C5935" s="72" t="n"/>
      <c r="D5935" s="72" t="n"/>
    </row>
    <row r="5936" ht="11.5" customHeight="1">
      <c r="A5936" s="72" t="n"/>
      <c r="B5936" s="72" t="n"/>
      <c r="C5936" s="72" t="n"/>
      <c r="D5936" s="72" t="n"/>
    </row>
    <row r="5937" ht="11.5" customHeight="1">
      <c r="A5937" s="72" t="n"/>
      <c r="B5937" s="72" t="n"/>
      <c r="C5937" s="72" t="n"/>
      <c r="D5937" s="72" t="n"/>
    </row>
    <row r="5938" ht="11.5" customHeight="1">
      <c r="A5938" s="72" t="n"/>
      <c r="B5938" s="72" t="n"/>
      <c r="C5938" s="72" t="n"/>
      <c r="D5938" s="72" t="n"/>
    </row>
    <row r="5939" ht="11.5" customHeight="1">
      <c r="A5939" s="72" t="n"/>
      <c r="B5939" s="72" t="n"/>
      <c r="C5939" s="72" t="n"/>
      <c r="D5939" s="72" t="n"/>
    </row>
    <row r="5940" ht="11.5" customHeight="1">
      <c r="A5940" s="72" t="n"/>
      <c r="B5940" s="72" t="n"/>
      <c r="C5940" s="72" t="n"/>
      <c r="D5940" s="72" t="n"/>
    </row>
    <row r="5941" ht="11.5" customHeight="1">
      <c r="A5941" s="72" t="n"/>
      <c r="B5941" s="72" t="n"/>
      <c r="C5941" s="72" t="n"/>
      <c r="D5941" s="72" t="n"/>
    </row>
    <row r="5942" ht="11.5" customHeight="1">
      <c r="A5942" s="72" t="n"/>
      <c r="B5942" s="72" t="n"/>
      <c r="C5942" s="72" t="n"/>
      <c r="D5942" s="72" t="n"/>
    </row>
    <row r="5943" ht="11.5" customHeight="1">
      <c r="A5943" s="72" t="n"/>
      <c r="B5943" s="72" t="n"/>
      <c r="C5943" s="72" t="n"/>
      <c r="D5943" s="72" t="n"/>
    </row>
    <row r="5944" ht="11.5" customHeight="1">
      <c r="A5944" s="72" t="n"/>
      <c r="B5944" s="72" t="n"/>
      <c r="C5944" s="72" t="n"/>
      <c r="D5944" s="72" t="n"/>
    </row>
    <row r="5945" ht="11.5" customHeight="1">
      <c r="A5945" s="72" t="n"/>
      <c r="B5945" s="72" t="n"/>
      <c r="C5945" s="72" t="n"/>
      <c r="D5945" s="72" t="n"/>
    </row>
    <row r="5946" ht="11.5" customHeight="1">
      <c r="A5946" s="72" t="n"/>
      <c r="B5946" s="72" t="n"/>
      <c r="C5946" s="72" t="n"/>
      <c r="D5946" s="72" t="n"/>
    </row>
    <row r="5947" ht="11.5" customHeight="1">
      <c r="A5947" s="72" t="n"/>
      <c r="B5947" s="72" t="n"/>
      <c r="C5947" s="72" t="n"/>
      <c r="D5947" s="72" t="n"/>
    </row>
    <row r="5948" ht="11.5" customHeight="1">
      <c r="A5948" s="72" t="n"/>
      <c r="B5948" s="72" t="n"/>
      <c r="C5948" s="72" t="n"/>
      <c r="D5948" s="72" t="n"/>
    </row>
    <row r="5949" ht="11.5" customHeight="1">
      <c r="A5949" s="72" t="n"/>
      <c r="B5949" s="72" t="n"/>
      <c r="C5949" s="72" t="n"/>
      <c r="D5949" s="72" t="n"/>
    </row>
    <row r="5950" ht="11.5" customHeight="1">
      <c r="A5950" s="72" t="n"/>
      <c r="B5950" s="72" t="n"/>
      <c r="C5950" s="72" t="n"/>
      <c r="D5950" s="72" t="n"/>
    </row>
    <row r="5951" ht="11.5" customHeight="1">
      <c r="A5951" s="72" t="n"/>
      <c r="B5951" s="72" t="n"/>
      <c r="C5951" s="72" t="n"/>
      <c r="D5951" s="72" t="n"/>
    </row>
    <row r="5952" ht="11.5" customHeight="1">
      <c r="A5952" s="72" t="n"/>
      <c r="B5952" s="72" t="n"/>
      <c r="C5952" s="72" t="n"/>
      <c r="D5952" s="72" t="n"/>
    </row>
    <row r="5953" ht="11.5" customHeight="1">
      <c r="A5953" s="72" t="n"/>
      <c r="B5953" s="72" t="n"/>
      <c r="C5953" s="72" t="n"/>
      <c r="D5953" s="72" t="n"/>
    </row>
    <row r="5954" ht="11.5" customHeight="1">
      <c r="A5954" s="72" t="n"/>
      <c r="B5954" s="72" t="n"/>
      <c r="C5954" s="72" t="n"/>
      <c r="D5954" s="72" t="n"/>
    </row>
    <row r="5955" ht="11.5" customHeight="1">
      <c r="A5955" s="72" t="n"/>
      <c r="B5955" s="72" t="n"/>
      <c r="C5955" s="72" t="n"/>
      <c r="D5955" s="72" t="n"/>
    </row>
    <row r="5956" ht="11.5" customHeight="1">
      <c r="A5956" s="72" t="n"/>
      <c r="B5956" s="72" t="n"/>
      <c r="C5956" s="72" t="n"/>
      <c r="D5956" s="72" t="n"/>
    </row>
    <row r="5957" ht="11.5" customHeight="1">
      <c r="A5957" s="72" t="n"/>
      <c r="B5957" s="72" t="n"/>
      <c r="C5957" s="72" t="n"/>
      <c r="D5957" s="72" t="n"/>
    </row>
    <row r="5958" ht="11.5" customHeight="1">
      <c r="A5958" s="72" t="n"/>
      <c r="B5958" s="72" t="n"/>
      <c r="C5958" s="72" t="n"/>
      <c r="D5958" s="72" t="n"/>
    </row>
    <row r="5959" ht="11.5" customHeight="1">
      <c r="A5959" s="72" t="n"/>
      <c r="B5959" s="72" t="n"/>
      <c r="C5959" s="72" t="n"/>
      <c r="D5959" s="72" t="n"/>
    </row>
    <row r="5960" ht="11.5" customHeight="1">
      <c r="A5960" s="72" t="n"/>
      <c r="B5960" s="72" t="n"/>
      <c r="C5960" s="72" t="n"/>
      <c r="D5960" s="72" t="n"/>
    </row>
    <row r="5961" ht="11.5" customHeight="1">
      <c r="A5961" s="72" t="n"/>
      <c r="B5961" s="72" t="n"/>
      <c r="C5961" s="72" t="n"/>
      <c r="D5961" s="72" t="n"/>
    </row>
    <row r="5962" ht="11.5" customHeight="1">
      <c r="A5962" s="72" t="n"/>
      <c r="B5962" s="72" t="n"/>
      <c r="C5962" s="72" t="n"/>
      <c r="D5962" s="72" t="n"/>
    </row>
    <row r="5963" ht="11.5" customHeight="1">
      <c r="A5963" s="72" t="n"/>
      <c r="B5963" s="72" t="n"/>
      <c r="C5963" s="72" t="n"/>
      <c r="D5963" s="72" t="n"/>
    </row>
    <row r="5964" ht="11.5" customHeight="1">
      <c r="A5964" s="72" t="n"/>
      <c r="B5964" s="72" t="n"/>
      <c r="C5964" s="72" t="n"/>
      <c r="D5964" s="72" t="n"/>
    </row>
    <row r="5965" ht="11.5" customHeight="1">
      <c r="A5965" s="72" t="n"/>
      <c r="B5965" s="72" t="n"/>
      <c r="C5965" s="72" t="n"/>
      <c r="D5965" s="72" t="n"/>
    </row>
    <row r="5966" ht="11.5" customHeight="1">
      <c r="A5966" s="72" t="n"/>
      <c r="B5966" s="72" t="n"/>
      <c r="C5966" s="72" t="n"/>
      <c r="D5966" s="72" t="n"/>
    </row>
    <row r="5967" ht="11.5" customHeight="1">
      <c r="A5967" s="72" t="n"/>
      <c r="B5967" s="72" t="n"/>
      <c r="C5967" s="72" t="n"/>
      <c r="D5967" s="72" t="n"/>
    </row>
    <row r="5968" ht="11.5" customHeight="1">
      <c r="A5968" s="72" t="n"/>
      <c r="B5968" s="72" t="n"/>
      <c r="C5968" s="72" t="n"/>
      <c r="D5968" s="72" t="n"/>
    </row>
    <row r="5969" ht="11.5" customHeight="1">
      <c r="A5969" s="72" t="n"/>
      <c r="B5969" s="72" t="n"/>
      <c r="C5969" s="72" t="n"/>
      <c r="D5969" s="72" t="n"/>
    </row>
    <row r="5970" ht="11.5" customHeight="1">
      <c r="A5970" s="72" t="n"/>
      <c r="B5970" s="72" t="n"/>
      <c r="C5970" s="72" t="n"/>
      <c r="D5970" s="72" t="n"/>
    </row>
    <row r="5971" ht="11.5" customHeight="1">
      <c r="A5971" s="72" t="n"/>
      <c r="B5971" s="72" t="n"/>
      <c r="C5971" s="72" t="n"/>
      <c r="D5971" s="72" t="n"/>
    </row>
    <row r="5972" ht="11.5" customHeight="1">
      <c r="A5972" s="72" t="n"/>
      <c r="B5972" s="72" t="n"/>
      <c r="C5972" s="72" t="n"/>
      <c r="D5972" s="72" t="n"/>
    </row>
    <row r="5973" ht="11.5" customHeight="1">
      <c r="A5973" s="72" t="n"/>
      <c r="B5973" s="72" t="n"/>
      <c r="C5973" s="72" t="n"/>
      <c r="D5973" s="72" t="n"/>
    </row>
    <row r="5974" ht="11.5" customHeight="1">
      <c r="A5974" s="72" t="n"/>
      <c r="B5974" s="72" t="n"/>
      <c r="C5974" s="72" t="n"/>
      <c r="D5974" s="72" t="n"/>
    </row>
    <row r="5975" ht="11.5" customHeight="1">
      <c r="A5975" s="72" t="n"/>
      <c r="B5975" s="72" t="n"/>
      <c r="C5975" s="72" t="n"/>
      <c r="D5975" s="72" t="n"/>
    </row>
    <row r="5976" ht="11.5" customHeight="1">
      <c r="A5976" s="72" t="n"/>
      <c r="B5976" s="72" t="n"/>
      <c r="C5976" s="72" t="n"/>
      <c r="D5976" s="72" t="n"/>
    </row>
    <row r="5977" ht="11.5" customHeight="1">
      <c r="A5977" s="72" t="n"/>
      <c r="B5977" s="72" t="n"/>
      <c r="C5977" s="72" t="n"/>
      <c r="D5977" s="72" t="n"/>
    </row>
    <row r="5978" ht="11.5" customHeight="1">
      <c r="A5978" s="72" t="n"/>
      <c r="B5978" s="72" t="n"/>
      <c r="C5978" s="72" t="n"/>
      <c r="D5978" s="72" t="n"/>
    </row>
    <row r="5979" ht="11.5" customHeight="1">
      <c r="A5979" s="72" t="n"/>
      <c r="B5979" s="72" t="n"/>
      <c r="C5979" s="72" t="n"/>
      <c r="D5979" s="72" t="n"/>
    </row>
    <row r="5980" ht="11.5" customHeight="1">
      <c r="A5980" s="72" t="n"/>
      <c r="B5980" s="72" t="n"/>
      <c r="C5980" s="72" t="n"/>
      <c r="D5980" s="72" t="n"/>
    </row>
    <row r="5981" ht="11.5" customHeight="1">
      <c r="A5981" s="72" t="n"/>
      <c r="B5981" s="72" t="n"/>
      <c r="C5981" s="72" t="n"/>
      <c r="D5981" s="72" t="n"/>
    </row>
    <row r="5982" ht="11.5" customHeight="1">
      <c r="A5982" s="72" t="n"/>
      <c r="B5982" s="72" t="n"/>
      <c r="C5982" s="72" t="n"/>
      <c r="D5982" s="72" t="n"/>
    </row>
    <row r="5983" ht="11.5" customHeight="1">
      <c r="A5983" s="72" t="n"/>
      <c r="B5983" s="72" t="n"/>
      <c r="C5983" s="72" t="n"/>
      <c r="D5983" s="72" t="n"/>
    </row>
    <row r="5984" ht="11.5" customHeight="1">
      <c r="A5984" s="72" t="n"/>
      <c r="B5984" s="72" t="n"/>
      <c r="C5984" s="72" t="n"/>
      <c r="D5984" s="72" t="n"/>
    </row>
    <row r="5985" ht="11.5" customHeight="1">
      <c r="A5985" s="72" t="n"/>
      <c r="B5985" s="72" t="n"/>
      <c r="C5985" s="72" t="n"/>
      <c r="D5985" s="72" t="n"/>
    </row>
    <row r="5986" ht="11.5" customHeight="1">
      <c r="A5986" s="72" t="n"/>
      <c r="B5986" s="72" t="n"/>
      <c r="C5986" s="72" t="n"/>
      <c r="D5986" s="72" t="n"/>
    </row>
    <row r="5987" ht="11.5" customHeight="1">
      <c r="A5987" s="72" t="n"/>
      <c r="B5987" s="72" t="n"/>
      <c r="C5987" s="72" t="n"/>
      <c r="D5987" s="72" t="n"/>
    </row>
    <row r="5988" ht="11.5" customHeight="1">
      <c r="A5988" s="72" t="n"/>
      <c r="B5988" s="72" t="n"/>
      <c r="C5988" s="72" t="n"/>
      <c r="D5988" s="72" t="n"/>
    </row>
    <row r="5989" ht="11.5" customHeight="1">
      <c r="A5989" s="72" t="n"/>
      <c r="B5989" s="72" t="n"/>
      <c r="C5989" s="72" t="n"/>
      <c r="D5989" s="72" t="n"/>
    </row>
    <row r="5990" ht="11.5" customHeight="1">
      <c r="A5990" s="72" t="n"/>
      <c r="B5990" s="72" t="n"/>
      <c r="C5990" s="72" t="n"/>
      <c r="D5990" s="72" t="n"/>
    </row>
    <row r="5991" ht="11.5" customHeight="1">
      <c r="A5991" s="72" t="n"/>
      <c r="B5991" s="72" t="n"/>
      <c r="C5991" s="72" t="n"/>
      <c r="D5991" s="72" t="n"/>
    </row>
    <row r="5992" ht="11.5" customHeight="1">
      <c r="A5992" s="72" t="n"/>
      <c r="B5992" s="72" t="n"/>
      <c r="C5992" s="72" t="n"/>
      <c r="D5992" s="72" t="n"/>
    </row>
    <row r="5993" ht="11.5" customHeight="1">
      <c r="A5993" s="72" t="n"/>
      <c r="B5993" s="72" t="n"/>
      <c r="C5993" s="72" t="n"/>
      <c r="D5993" s="72" t="n"/>
    </row>
    <row r="5994" ht="11.5" customHeight="1">
      <c r="A5994" s="72" t="n"/>
      <c r="B5994" s="72" t="n"/>
      <c r="C5994" s="72" t="n"/>
      <c r="D5994" s="72" t="n"/>
    </row>
    <row r="5995" ht="11.5" customHeight="1">
      <c r="A5995" s="72" t="n"/>
      <c r="B5995" s="72" t="n"/>
      <c r="C5995" s="72" t="n"/>
      <c r="D5995" s="72" t="n"/>
    </row>
    <row r="5996" ht="11.5" customHeight="1">
      <c r="A5996" s="72" t="n"/>
      <c r="B5996" s="72" t="n"/>
      <c r="C5996" s="72" t="n"/>
      <c r="D5996" s="72" t="n"/>
    </row>
    <row r="5997" ht="11.5" customHeight="1">
      <c r="A5997" s="72" t="n"/>
      <c r="B5997" s="72" t="n"/>
      <c r="C5997" s="72" t="n"/>
      <c r="D5997" s="72" t="n"/>
    </row>
    <row r="5998" ht="11.5" customHeight="1">
      <c r="A5998" s="72" t="n"/>
      <c r="B5998" s="72" t="n"/>
      <c r="C5998" s="72" t="n"/>
      <c r="D5998" s="72" t="n"/>
    </row>
    <row r="5999" ht="11.5" customHeight="1">
      <c r="A5999" s="72" t="n"/>
      <c r="B5999" s="72" t="n"/>
      <c r="C5999" s="72" t="n"/>
      <c r="D5999" s="72" t="n"/>
    </row>
    <row r="6000" ht="11.5" customHeight="1">
      <c r="A6000" s="72" t="n"/>
      <c r="B6000" s="72" t="n"/>
      <c r="C6000" s="72" t="n"/>
      <c r="D6000" s="72" t="n"/>
    </row>
    <row r="6001" ht="11.5" customHeight="1">
      <c r="A6001" s="72" t="n"/>
      <c r="B6001" s="72" t="n"/>
      <c r="C6001" s="72" t="n"/>
      <c r="D6001" s="72" t="n"/>
    </row>
    <row r="6002" ht="11.5" customHeight="1">
      <c r="A6002" s="72" t="n"/>
      <c r="B6002" s="72" t="n"/>
      <c r="C6002" s="72" t="n"/>
      <c r="D6002" s="72" t="n"/>
    </row>
    <row r="6003" ht="11.5" customHeight="1">
      <c r="A6003" s="72" t="n"/>
      <c r="B6003" s="72" t="n"/>
      <c r="C6003" s="72" t="n"/>
      <c r="D6003" s="72" t="n"/>
    </row>
    <row r="6004" ht="11.5" customHeight="1">
      <c r="A6004" s="72" t="n"/>
      <c r="B6004" s="72" t="n"/>
      <c r="C6004" s="72" t="n"/>
      <c r="D6004" s="72" t="n"/>
    </row>
    <row r="6005" ht="11.5" customHeight="1">
      <c r="A6005" s="72" t="n"/>
      <c r="B6005" s="72" t="n"/>
      <c r="C6005" s="72" t="n"/>
      <c r="D6005" s="72" t="n"/>
    </row>
    <row r="6006" ht="11.5" customHeight="1">
      <c r="A6006" s="72" t="n"/>
      <c r="B6006" s="72" t="n"/>
      <c r="C6006" s="72" t="n"/>
      <c r="D6006" s="72" t="n"/>
    </row>
    <row r="6007" ht="11.5" customHeight="1">
      <c r="A6007" s="72" t="n"/>
      <c r="B6007" s="72" t="n"/>
      <c r="C6007" s="72" t="n"/>
      <c r="D6007" s="72" t="n"/>
    </row>
    <row r="6008" ht="11.5" customHeight="1">
      <c r="A6008" s="72" t="n"/>
      <c r="B6008" s="72" t="n"/>
      <c r="C6008" s="72" t="n"/>
      <c r="D6008" s="72" t="n"/>
    </row>
    <row r="6009" ht="11.5" customHeight="1">
      <c r="A6009" s="72" t="n"/>
      <c r="B6009" s="72" t="n"/>
      <c r="C6009" s="72" t="n"/>
      <c r="D6009" s="72" t="n"/>
    </row>
    <row r="6010" ht="11.5" customHeight="1">
      <c r="A6010" s="72" t="n"/>
      <c r="B6010" s="72" t="n"/>
      <c r="C6010" s="72" t="n"/>
      <c r="D6010" s="72" t="n"/>
    </row>
    <row r="6011" ht="11.5" customHeight="1">
      <c r="A6011" s="72" t="n"/>
      <c r="B6011" s="72" t="n"/>
      <c r="C6011" s="72" t="n"/>
      <c r="D6011" s="72" t="n"/>
    </row>
    <row r="6012" ht="11.5" customHeight="1">
      <c r="A6012" s="72" t="n"/>
      <c r="B6012" s="72" t="n"/>
      <c r="C6012" s="72" t="n"/>
      <c r="D6012" s="72" t="n"/>
    </row>
    <row r="6013" ht="11.5" customHeight="1">
      <c r="A6013" s="72" t="n"/>
      <c r="B6013" s="72" t="n"/>
      <c r="C6013" s="72" t="n"/>
      <c r="D6013" s="72" t="n"/>
    </row>
    <row r="6014" ht="11.5" customHeight="1">
      <c r="A6014" s="72" t="n"/>
      <c r="B6014" s="72" t="n"/>
      <c r="C6014" s="72" t="n"/>
      <c r="D6014" s="72" t="n"/>
    </row>
    <row r="6015" ht="11.5" customHeight="1">
      <c r="A6015" s="72" t="n"/>
      <c r="B6015" s="72" t="n"/>
      <c r="C6015" s="72" t="n"/>
      <c r="D6015" s="72" t="n"/>
    </row>
    <row r="6016" ht="11.5" customHeight="1">
      <c r="A6016" s="72" t="n"/>
      <c r="B6016" s="72" t="n"/>
      <c r="C6016" s="72" t="n"/>
      <c r="D6016" s="72" t="n"/>
    </row>
    <row r="6017" ht="11.5" customHeight="1">
      <c r="A6017" s="72" t="n"/>
      <c r="B6017" s="72" t="n"/>
      <c r="C6017" s="72" t="n"/>
      <c r="D6017" s="72" t="n"/>
    </row>
    <row r="6018" ht="11.5" customHeight="1">
      <c r="A6018" s="72" t="n"/>
      <c r="B6018" s="72" t="n"/>
      <c r="C6018" s="72" t="n"/>
      <c r="D6018" s="72" t="n"/>
    </row>
    <row r="6019" ht="11.5" customHeight="1">
      <c r="A6019" s="72" t="n"/>
      <c r="B6019" s="72" t="n"/>
      <c r="C6019" s="72" t="n"/>
      <c r="D6019" s="72" t="n"/>
    </row>
    <row r="6020" ht="11.5" customHeight="1">
      <c r="A6020" s="72" t="n"/>
      <c r="B6020" s="72" t="n"/>
      <c r="C6020" s="72" t="n"/>
      <c r="D6020" s="72" t="n"/>
    </row>
    <row r="6021" ht="11.5" customHeight="1">
      <c r="A6021" s="72" t="n"/>
      <c r="B6021" s="72" t="n"/>
      <c r="C6021" s="72" t="n"/>
      <c r="D6021" s="72" t="n"/>
    </row>
    <row r="6022" ht="11.5" customHeight="1">
      <c r="A6022" s="72" t="n"/>
      <c r="B6022" s="72" t="n"/>
      <c r="C6022" s="72" t="n"/>
      <c r="D6022" s="72" t="n"/>
    </row>
    <row r="6023" ht="11.5" customHeight="1">
      <c r="A6023" s="72" t="n"/>
      <c r="B6023" s="72" t="n"/>
      <c r="C6023" s="72" t="n"/>
      <c r="D6023" s="72" t="n"/>
    </row>
    <row r="6024" ht="11.5" customHeight="1">
      <c r="A6024" s="72" t="n"/>
      <c r="B6024" s="72" t="n"/>
      <c r="C6024" s="72" t="n"/>
      <c r="D6024" s="72" t="n"/>
    </row>
    <row r="6025" ht="11.5" customHeight="1">
      <c r="A6025" s="72" t="n"/>
      <c r="B6025" s="72" t="n"/>
      <c r="C6025" s="72" t="n"/>
      <c r="D6025" s="72" t="n"/>
    </row>
    <row r="6026" ht="11.5" customHeight="1">
      <c r="A6026" s="72" t="n"/>
      <c r="B6026" s="72" t="n"/>
      <c r="C6026" s="72" t="n"/>
      <c r="D6026" s="72" t="n"/>
    </row>
    <row r="6027" ht="11.5" customHeight="1">
      <c r="A6027" s="72" t="n"/>
      <c r="B6027" s="72" t="n"/>
      <c r="C6027" s="72" t="n"/>
      <c r="D6027" s="72" t="n"/>
    </row>
    <row r="6028" ht="11.5" customHeight="1">
      <c r="A6028" s="72" t="n"/>
      <c r="B6028" s="72" t="n"/>
      <c r="C6028" s="72" t="n"/>
      <c r="D6028" s="72" t="n"/>
    </row>
    <row r="6029" ht="11.5" customHeight="1">
      <c r="A6029" s="72" t="n"/>
      <c r="B6029" s="72" t="n"/>
      <c r="C6029" s="72" t="n"/>
      <c r="D6029" s="72" t="n"/>
    </row>
    <row r="6030" ht="11.5" customHeight="1">
      <c r="A6030" s="72" t="n"/>
      <c r="B6030" s="72" t="n"/>
      <c r="C6030" s="72" t="n"/>
      <c r="D6030" s="72" t="n"/>
    </row>
    <row r="6031" ht="11.5" customHeight="1">
      <c r="A6031" s="72" t="n"/>
      <c r="B6031" s="72" t="n"/>
      <c r="C6031" s="72" t="n"/>
      <c r="D6031" s="72" t="n"/>
    </row>
    <row r="6032" ht="11.5" customHeight="1">
      <c r="A6032" s="72" t="n"/>
      <c r="B6032" s="72" t="n"/>
      <c r="C6032" s="72" t="n"/>
      <c r="D6032" s="72" t="n"/>
    </row>
    <row r="6033" ht="11.5" customHeight="1">
      <c r="A6033" s="72" t="n"/>
      <c r="B6033" s="72" t="n"/>
      <c r="C6033" s="72" t="n"/>
      <c r="D6033" s="72" t="n"/>
    </row>
    <row r="6034" ht="11.5" customHeight="1">
      <c r="A6034" s="72" t="n"/>
      <c r="B6034" s="72" t="n"/>
      <c r="C6034" s="72" t="n"/>
      <c r="D6034" s="72" t="n"/>
    </row>
    <row r="6035" ht="11.5" customHeight="1">
      <c r="A6035" s="72" t="n"/>
      <c r="B6035" s="72" t="n"/>
      <c r="C6035" s="72" t="n"/>
      <c r="D6035" s="72" t="n"/>
    </row>
    <row r="6036" ht="11.5" customHeight="1">
      <c r="A6036" s="72" t="n"/>
      <c r="B6036" s="72" t="n"/>
      <c r="C6036" s="72" t="n"/>
      <c r="D6036" s="72" t="n"/>
    </row>
    <row r="6037" ht="11.5" customHeight="1">
      <c r="A6037" s="72" t="n"/>
      <c r="B6037" s="72" t="n"/>
      <c r="C6037" s="72" t="n"/>
      <c r="D6037" s="72" t="n"/>
    </row>
    <row r="6038" ht="11.5" customHeight="1">
      <c r="A6038" s="72" t="n"/>
      <c r="B6038" s="72" t="n"/>
      <c r="C6038" s="72" t="n"/>
      <c r="D6038" s="72" t="n"/>
    </row>
    <row r="6039" ht="11.5" customHeight="1">
      <c r="A6039" s="72" t="n"/>
      <c r="B6039" s="72" t="n"/>
      <c r="C6039" s="72" t="n"/>
      <c r="D6039" s="72" t="n"/>
    </row>
    <row r="6040" ht="11.5" customHeight="1">
      <c r="A6040" s="72" t="n"/>
      <c r="B6040" s="72" t="n"/>
      <c r="C6040" s="72" t="n"/>
      <c r="D6040" s="72" t="n"/>
    </row>
    <row r="6041" ht="11.5" customHeight="1">
      <c r="A6041" s="72" t="n"/>
      <c r="B6041" s="72" t="n"/>
      <c r="C6041" s="72" t="n"/>
      <c r="D6041" s="72" t="n"/>
    </row>
    <row r="6042" ht="11.5" customHeight="1">
      <c r="A6042" s="72" t="n"/>
      <c r="B6042" s="72" t="n"/>
      <c r="C6042" s="72" t="n"/>
      <c r="D6042" s="72" t="n"/>
    </row>
    <row r="6043" ht="11.5" customHeight="1">
      <c r="A6043" s="72" t="n"/>
      <c r="B6043" s="72" t="n"/>
      <c r="C6043" s="72" t="n"/>
      <c r="D6043" s="72" t="n"/>
    </row>
    <row r="6044" ht="11.5" customHeight="1">
      <c r="A6044" s="72" t="n"/>
      <c r="B6044" s="72" t="n"/>
      <c r="C6044" s="72" t="n"/>
      <c r="D6044" s="72" t="n"/>
    </row>
    <row r="6045" ht="11.5" customHeight="1">
      <c r="A6045" s="72" t="n"/>
      <c r="B6045" s="72" t="n"/>
      <c r="C6045" s="72" t="n"/>
      <c r="D6045" s="72" t="n"/>
    </row>
    <row r="6046" ht="11.5" customHeight="1">
      <c r="A6046" s="72" t="n"/>
      <c r="B6046" s="72" t="n"/>
      <c r="C6046" s="72" t="n"/>
      <c r="D6046" s="72" t="n"/>
    </row>
    <row r="6047" ht="11.5" customHeight="1">
      <c r="A6047" s="72" t="n"/>
      <c r="B6047" s="72" t="n"/>
      <c r="C6047" s="72" t="n"/>
      <c r="D6047" s="72" t="n"/>
    </row>
    <row r="6048" ht="11.5" customHeight="1">
      <c r="A6048" s="72" t="n"/>
      <c r="B6048" s="72" t="n"/>
      <c r="C6048" s="72" t="n"/>
      <c r="D6048" s="72" t="n"/>
    </row>
    <row r="6049" ht="11.5" customHeight="1">
      <c r="A6049" s="72" t="n"/>
      <c r="B6049" s="72" t="n"/>
      <c r="C6049" s="72" t="n"/>
      <c r="D6049" s="72" t="n"/>
    </row>
    <row r="6050" ht="11.5" customHeight="1">
      <c r="A6050" s="72" t="n"/>
      <c r="B6050" s="72" t="n"/>
      <c r="C6050" s="72" t="n"/>
      <c r="D6050" s="72" t="n"/>
    </row>
    <row r="6051" ht="11.5" customHeight="1">
      <c r="A6051" s="72" t="n"/>
      <c r="B6051" s="72" t="n"/>
      <c r="C6051" s="72" t="n"/>
      <c r="D6051" s="72" t="n"/>
    </row>
    <row r="6052" ht="11.5" customHeight="1">
      <c r="A6052" s="72" t="n"/>
      <c r="B6052" s="72" t="n"/>
      <c r="C6052" s="72" t="n"/>
      <c r="D6052" s="72" t="n"/>
    </row>
    <row r="6053" ht="11.5" customHeight="1">
      <c r="A6053" s="72" t="n"/>
      <c r="B6053" s="72" t="n"/>
      <c r="C6053" s="72" t="n"/>
      <c r="D6053" s="72" t="n"/>
    </row>
    <row r="6054" ht="11.5" customHeight="1">
      <c r="A6054" s="72" t="n"/>
      <c r="B6054" s="72" t="n"/>
      <c r="C6054" s="72" t="n"/>
      <c r="D6054" s="72" t="n"/>
    </row>
    <row r="6055" ht="11.5" customHeight="1">
      <c r="A6055" s="72" t="n"/>
      <c r="B6055" s="72" t="n"/>
      <c r="C6055" s="72" t="n"/>
      <c r="D6055" s="72" t="n"/>
    </row>
    <row r="6056" ht="11.5" customHeight="1">
      <c r="A6056" s="72" t="n"/>
      <c r="B6056" s="72" t="n"/>
      <c r="C6056" s="72" t="n"/>
      <c r="D6056" s="72" t="n"/>
    </row>
    <row r="6057" ht="11.5" customHeight="1">
      <c r="A6057" s="72" t="n"/>
      <c r="B6057" s="72" t="n"/>
      <c r="C6057" s="72" t="n"/>
      <c r="D6057" s="72" t="n"/>
    </row>
    <row r="6058" ht="11.5" customHeight="1">
      <c r="A6058" s="72" t="n"/>
      <c r="B6058" s="72" t="n"/>
      <c r="C6058" s="72" t="n"/>
      <c r="D6058" s="72" t="n"/>
    </row>
    <row r="6059" ht="11.5" customHeight="1">
      <c r="A6059" s="72" t="n"/>
      <c r="B6059" s="72" t="n"/>
      <c r="C6059" s="72" t="n"/>
      <c r="D6059" s="72" t="n"/>
    </row>
    <row r="6060" ht="11.5" customHeight="1">
      <c r="A6060" s="72" t="n"/>
      <c r="B6060" s="72" t="n"/>
      <c r="C6060" s="72" t="n"/>
      <c r="D6060" s="72" t="n"/>
    </row>
    <row r="6061" ht="11.5" customHeight="1">
      <c r="A6061" s="72" t="n"/>
      <c r="B6061" s="72" t="n"/>
      <c r="C6061" s="72" t="n"/>
      <c r="D6061" s="72" t="n"/>
    </row>
    <row r="6062" ht="11.5" customHeight="1">
      <c r="A6062" s="72" t="n"/>
      <c r="B6062" s="72" t="n"/>
      <c r="C6062" s="72" t="n"/>
      <c r="D6062" s="72" t="n"/>
    </row>
    <row r="6063" ht="11.5" customHeight="1">
      <c r="A6063" s="72" t="n"/>
      <c r="B6063" s="72" t="n"/>
      <c r="C6063" s="72" t="n"/>
      <c r="D6063" s="72" t="n"/>
    </row>
    <row r="6064" ht="11.5" customHeight="1">
      <c r="A6064" s="72" t="n"/>
      <c r="B6064" s="72" t="n"/>
      <c r="C6064" s="72" t="n"/>
      <c r="D6064" s="72" t="n"/>
    </row>
    <row r="6065" ht="11.5" customHeight="1">
      <c r="A6065" s="72" t="n"/>
      <c r="B6065" s="72" t="n"/>
      <c r="C6065" s="72" t="n"/>
      <c r="D6065" s="72" t="n"/>
    </row>
    <row r="6066" ht="11.5" customHeight="1">
      <c r="A6066" s="72" t="n"/>
      <c r="B6066" s="72" t="n"/>
      <c r="C6066" s="72" t="n"/>
      <c r="D6066" s="72" t="n"/>
    </row>
    <row r="6067" ht="11.5" customHeight="1">
      <c r="A6067" s="72" t="n"/>
      <c r="B6067" s="72" t="n"/>
      <c r="C6067" s="72" t="n"/>
      <c r="D6067" s="72" t="n"/>
    </row>
    <row r="6068" ht="11.5" customHeight="1">
      <c r="A6068" s="72" t="n"/>
      <c r="B6068" s="72" t="n"/>
      <c r="C6068" s="72" t="n"/>
      <c r="D6068" s="72" t="n"/>
    </row>
    <row r="6069" ht="11.5" customHeight="1">
      <c r="A6069" s="72" t="n"/>
      <c r="B6069" s="72" t="n"/>
      <c r="C6069" s="72" t="n"/>
      <c r="D6069" s="72" t="n"/>
    </row>
    <row r="6070" ht="11.5" customHeight="1">
      <c r="A6070" s="72" t="n"/>
      <c r="B6070" s="72" t="n"/>
      <c r="C6070" s="72" t="n"/>
      <c r="D6070" s="72" t="n"/>
    </row>
    <row r="6071" ht="11.5" customHeight="1">
      <c r="A6071" s="72" t="n"/>
      <c r="B6071" s="72" t="n"/>
      <c r="C6071" s="72" t="n"/>
      <c r="D6071" s="72" t="n"/>
    </row>
    <row r="6072" ht="11.5" customHeight="1">
      <c r="A6072" s="72" t="n"/>
      <c r="B6072" s="72" t="n"/>
      <c r="C6072" s="72" t="n"/>
      <c r="D6072" s="72" t="n"/>
    </row>
    <row r="6073" ht="11.5" customHeight="1">
      <c r="A6073" s="72" t="n"/>
      <c r="B6073" s="72" t="n"/>
      <c r="C6073" s="72" t="n"/>
      <c r="D6073" s="72" t="n"/>
    </row>
    <row r="6074" ht="11.5" customHeight="1">
      <c r="A6074" s="72" t="n"/>
      <c r="B6074" s="72" t="n"/>
      <c r="C6074" s="72" t="n"/>
      <c r="D6074" s="72" t="n"/>
    </row>
    <row r="6075" ht="11.5" customHeight="1">
      <c r="A6075" s="72" t="n"/>
      <c r="B6075" s="72" t="n"/>
      <c r="C6075" s="72" t="n"/>
      <c r="D6075" s="72" t="n"/>
    </row>
    <row r="6076" ht="11.5" customHeight="1">
      <c r="A6076" s="72" t="n"/>
      <c r="B6076" s="72" t="n"/>
      <c r="C6076" s="72" t="n"/>
      <c r="D6076" s="72" t="n"/>
    </row>
    <row r="6077" ht="11.5" customHeight="1">
      <c r="A6077" s="72" t="n"/>
      <c r="B6077" s="72" t="n"/>
      <c r="C6077" s="72" t="n"/>
      <c r="D6077" s="72" t="n"/>
    </row>
    <row r="6078" ht="11.5" customHeight="1">
      <c r="A6078" s="72" t="n"/>
      <c r="B6078" s="72" t="n"/>
      <c r="C6078" s="72" t="n"/>
      <c r="D6078" s="72" t="n"/>
    </row>
    <row r="6079" ht="11.5" customHeight="1">
      <c r="A6079" s="72" t="n"/>
      <c r="B6079" s="72" t="n"/>
      <c r="C6079" s="72" t="n"/>
      <c r="D6079" s="72" t="n"/>
    </row>
    <row r="6080" ht="11.5" customHeight="1">
      <c r="A6080" s="72" t="n"/>
      <c r="B6080" s="72" t="n"/>
      <c r="C6080" s="72" t="n"/>
      <c r="D6080" s="72" t="n"/>
    </row>
    <row r="6081" ht="11.5" customHeight="1">
      <c r="A6081" s="72" t="n"/>
      <c r="B6081" s="72" t="n"/>
      <c r="C6081" s="72" t="n"/>
      <c r="D6081" s="72" t="n"/>
    </row>
    <row r="6082" ht="11.5" customHeight="1">
      <c r="A6082" s="72" t="n"/>
      <c r="B6082" s="72" t="n"/>
      <c r="C6082" s="72" t="n"/>
      <c r="D6082" s="72" t="n"/>
    </row>
    <row r="6083" ht="11.5" customHeight="1">
      <c r="A6083" s="72" t="n"/>
      <c r="B6083" s="72" t="n"/>
      <c r="C6083" s="72" t="n"/>
      <c r="D6083" s="72" t="n"/>
    </row>
    <row r="6084" ht="11.5" customHeight="1">
      <c r="A6084" s="72" t="n"/>
      <c r="B6084" s="72" t="n"/>
      <c r="C6084" s="72" t="n"/>
      <c r="D6084" s="72" t="n"/>
    </row>
    <row r="6085" ht="11.5" customHeight="1">
      <c r="A6085" s="72" t="n"/>
      <c r="B6085" s="72" t="n"/>
      <c r="C6085" s="72" t="n"/>
      <c r="D6085" s="72" t="n"/>
    </row>
    <row r="6086" ht="11.5" customHeight="1">
      <c r="A6086" s="72" t="n"/>
      <c r="B6086" s="72" t="n"/>
      <c r="C6086" s="72" t="n"/>
      <c r="D6086" s="72" t="n"/>
    </row>
    <row r="6087" ht="11.5" customHeight="1">
      <c r="A6087" s="72" t="n"/>
      <c r="B6087" s="72" t="n"/>
      <c r="C6087" s="72" t="n"/>
      <c r="D6087" s="72" t="n"/>
    </row>
    <row r="6088" ht="11.5" customHeight="1">
      <c r="A6088" s="72" t="n"/>
      <c r="B6088" s="72" t="n"/>
      <c r="C6088" s="72" t="n"/>
      <c r="D6088" s="72" t="n"/>
    </row>
    <row r="6089" ht="11.5" customHeight="1">
      <c r="A6089" s="72" t="n"/>
      <c r="B6089" s="72" t="n"/>
      <c r="C6089" s="72" t="n"/>
      <c r="D6089" s="72" t="n"/>
    </row>
    <row r="6090" ht="11.5" customHeight="1">
      <c r="A6090" s="72" t="n"/>
      <c r="B6090" s="72" t="n"/>
      <c r="C6090" s="72" t="n"/>
      <c r="D6090" s="72" t="n"/>
    </row>
    <row r="6091" ht="11.5" customHeight="1">
      <c r="A6091" s="72" t="n"/>
      <c r="B6091" s="72" t="n"/>
      <c r="C6091" s="72" t="n"/>
      <c r="D6091" s="72" t="n"/>
    </row>
    <row r="6092" ht="11.5" customHeight="1">
      <c r="A6092" s="72" t="n"/>
      <c r="B6092" s="72" t="n"/>
      <c r="C6092" s="72" t="n"/>
      <c r="D6092" s="72" t="n"/>
    </row>
    <row r="6093" ht="11.5" customHeight="1">
      <c r="A6093" s="72" t="n"/>
      <c r="B6093" s="72" t="n"/>
      <c r="C6093" s="72" t="n"/>
      <c r="D6093" s="72" t="n"/>
    </row>
    <row r="6094" ht="11.5" customHeight="1">
      <c r="A6094" s="72" t="n"/>
      <c r="B6094" s="72" t="n"/>
      <c r="C6094" s="72" t="n"/>
      <c r="D6094" s="72" t="n"/>
    </row>
    <row r="6095" ht="11.5" customHeight="1">
      <c r="A6095" s="72" t="n"/>
      <c r="B6095" s="72" t="n"/>
      <c r="C6095" s="72" t="n"/>
      <c r="D6095" s="72" t="n"/>
    </row>
    <row r="6096" ht="11.5" customHeight="1">
      <c r="A6096" s="72" t="n"/>
      <c r="B6096" s="72" t="n"/>
      <c r="C6096" s="72" t="n"/>
      <c r="D6096" s="72" t="n"/>
    </row>
    <row r="6097" ht="11.5" customHeight="1">
      <c r="A6097" s="72" t="n"/>
      <c r="B6097" s="72" t="n"/>
      <c r="C6097" s="72" t="n"/>
      <c r="D6097" s="72" t="n"/>
    </row>
    <row r="6098" ht="11.5" customHeight="1">
      <c r="A6098" s="72" t="n"/>
      <c r="B6098" s="72" t="n"/>
      <c r="C6098" s="72" t="n"/>
      <c r="D6098" s="72" t="n"/>
    </row>
    <row r="6099" ht="11.5" customHeight="1">
      <c r="A6099" s="72" t="n"/>
      <c r="B6099" s="72" t="n"/>
      <c r="C6099" s="72" t="n"/>
      <c r="D6099" s="72" t="n"/>
    </row>
    <row r="6100" ht="11.5" customHeight="1">
      <c r="A6100" s="72" t="n"/>
      <c r="B6100" s="72" t="n"/>
      <c r="C6100" s="72" t="n"/>
      <c r="D6100" s="72" t="n"/>
    </row>
    <row r="6101" ht="11.5" customHeight="1">
      <c r="A6101" s="72" t="n"/>
      <c r="B6101" s="72" t="n"/>
      <c r="C6101" s="72" t="n"/>
      <c r="D6101" s="72" t="n"/>
    </row>
    <row r="6102" ht="11.5" customHeight="1">
      <c r="A6102" s="72" t="n"/>
      <c r="B6102" s="72" t="n"/>
      <c r="C6102" s="72" t="n"/>
      <c r="D6102" s="72" t="n"/>
    </row>
    <row r="6103" ht="11.5" customHeight="1">
      <c r="A6103" s="72" t="n"/>
      <c r="B6103" s="72" t="n"/>
      <c r="C6103" s="72" t="n"/>
      <c r="D6103" s="72" t="n"/>
    </row>
    <row r="6104" ht="11.5" customHeight="1">
      <c r="A6104" s="72" t="n"/>
      <c r="B6104" s="72" t="n"/>
      <c r="C6104" s="72" t="n"/>
      <c r="D6104" s="72" t="n"/>
    </row>
    <row r="6105" ht="11.5" customHeight="1">
      <c r="A6105" s="72" t="n"/>
      <c r="B6105" s="72" t="n"/>
      <c r="C6105" s="72" t="n"/>
      <c r="D6105" s="72" t="n"/>
    </row>
    <row r="6106" ht="11.5" customHeight="1">
      <c r="A6106" s="72" t="n"/>
      <c r="B6106" s="72" t="n"/>
      <c r="C6106" s="72" t="n"/>
      <c r="D6106" s="72" t="n"/>
    </row>
    <row r="6107" ht="11.5" customHeight="1">
      <c r="A6107" s="72" t="n"/>
      <c r="B6107" s="72" t="n"/>
      <c r="C6107" s="72" t="n"/>
      <c r="D6107" s="72" t="n"/>
    </row>
    <row r="6108" ht="11.5" customHeight="1">
      <c r="A6108" s="72" t="n"/>
      <c r="B6108" s="72" t="n"/>
      <c r="C6108" s="72" t="n"/>
      <c r="D6108" s="72" t="n"/>
    </row>
    <row r="6109" ht="11.5" customHeight="1">
      <c r="A6109" s="72" t="n"/>
      <c r="B6109" s="72" t="n"/>
      <c r="C6109" s="72" t="n"/>
      <c r="D6109" s="72" t="n"/>
    </row>
    <row r="6110" ht="11.5" customHeight="1">
      <c r="A6110" s="72" t="n"/>
      <c r="B6110" s="72" t="n"/>
      <c r="C6110" s="72" t="n"/>
      <c r="D6110" s="72" t="n"/>
    </row>
    <row r="6111" ht="11.5" customHeight="1">
      <c r="A6111" s="72" t="n"/>
      <c r="B6111" s="72" t="n"/>
      <c r="C6111" s="72" t="n"/>
      <c r="D6111" s="72" t="n"/>
    </row>
    <row r="6112" ht="11.5" customHeight="1">
      <c r="A6112" s="72" t="n"/>
      <c r="B6112" s="72" t="n"/>
      <c r="C6112" s="72" t="n"/>
      <c r="D6112" s="72" t="n"/>
    </row>
    <row r="6113" ht="11.5" customHeight="1">
      <c r="A6113" s="72" t="n"/>
      <c r="B6113" s="72" t="n"/>
      <c r="C6113" s="72" t="n"/>
      <c r="D6113" s="72" t="n"/>
    </row>
    <row r="6114" ht="11.5" customHeight="1">
      <c r="A6114" s="72" t="n"/>
      <c r="B6114" s="72" t="n"/>
      <c r="C6114" s="72" t="n"/>
      <c r="D6114" s="72" t="n"/>
    </row>
    <row r="6115" ht="11.5" customHeight="1">
      <c r="A6115" s="72" t="n"/>
      <c r="B6115" s="72" t="n"/>
      <c r="C6115" s="72" t="n"/>
      <c r="D6115" s="72" t="n"/>
    </row>
    <row r="6116" ht="11.5" customHeight="1">
      <c r="A6116" s="72" t="n"/>
      <c r="B6116" s="72" t="n"/>
      <c r="C6116" s="72" t="n"/>
      <c r="D6116" s="72" t="n"/>
    </row>
    <row r="6117" ht="11.5" customHeight="1">
      <c r="A6117" s="72" t="n"/>
      <c r="B6117" s="72" t="n"/>
      <c r="C6117" s="72" t="n"/>
      <c r="D6117" s="72" t="n"/>
    </row>
    <row r="6118" ht="11.5" customHeight="1">
      <c r="A6118" s="72" t="n"/>
      <c r="B6118" s="72" t="n"/>
      <c r="C6118" s="72" t="n"/>
      <c r="D6118" s="72" t="n"/>
    </row>
    <row r="6119" ht="11.5" customHeight="1">
      <c r="A6119" s="72" t="n"/>
      <c r="B6119" s="72" t="n"/>
      <c r="C6119" s="72" t="n"/>
      <c r="D6119" s="72" t="n"/>
    </row>
    <row r="6120" ht="11.5" customHeight="1">
      <c r="A6120" s="72" t="n"/>
      <c r="B6120" s="72" t="n"/>
      <c r="C6120" s="72" t="n"/>
      <c r="D6120" s="72" t="n"/>
    </row>
    <row r="6121" ht="11.5" customHeight="1">
      <c r="A6121" s="72" t="n"/>
      <c r="B6121" s="72" t="n"/>
      <c r="C6121" s="72" t="n"/>
      <c r="D6121" s="72" t="n"/>
    </row>
    <row r="6122" ht="11.5" customHeight="1">
      <c r="A6122" s="72" t="n"/>
      <c r="B6122" s="72" t="n"/>
      <c r="C6122" s="72" t="n"/>
      <c r="D6122" s="72" t="n"/>
    </row>
    <row r="6123" ht="11.5" customHeight="1">
      <c r="A6123" s="72" t="n"/>
      <c r="B6123" s="72" t="n"/>
      <c r="C6123" s="72" t="n"/>
      <c r="D6123" s="72" t="n"/>
    </row>
    <row r="6124" ht="11.5" customHeight="1">
      <c r="A6124" s="72" t="n"/>
      <c r="B6124" s="72" t="n"/>
      <c r="C6124" s="72" t="n"/>
      <c r="D6124" s="72" t="n"/>
    </row>
    <row r="6125" ht="11.5" customHeight="1">
      <c r="A6125" s="72" t="n"/>
      <c r="B6125" s="72" t="n"/>
      <c r="C6125" s="72" t="n"/>
      <c r="D6125" s="72" t="n"/>
    </row>
    <row r="6126" ht="11.5" customHeight="1">
      <c r="A6126" s="72" t="n"/>
      <c r="B6126" s="72" t="n"/>
      <c r="C6126" s="72" t="n"/>
      <c r="D6126" s="72" t="n"/>
    </row>
    <row r="6127" ht="11.5" customHeight="1">
      <c r="A6127" s="72" t="n"/>
      <c r="B6127" s="72" t="n"/>
      <c r="C6127" s="72" t="n"/>
      <c r="D6127" s="72" t="n"/>
    </row>
    <row r="6128" ht="11.5" customHeight="1">
      <c r="A6128" s="72" t="n"/>
      <c r="B6128" s="72" t="n"/>
      <c r="C6128" s="72" t="n"/>
      <c r="D6128" s="72" t="n"/>
    </row>
    <row r="6129" ht="11.5" customHeight="1">
      <c r="A6129" s="72" t="n"/>
      <c r="B6129" s="72" t="n"/>
      <c r="C6129" s="72" t="n"/>
      <c r="D6129" s="72" t="n"/>
    </row>
    <row r="6130" ht="11.5" customHeight="1">
      <c r="A6130" s="72" t="n"/>
      <c r="B6130" s="72" t="n"/>
      <c r="C6130" s="72" t="n"/>
      <c r="D6130" s="72" t="n"/>
    </row>
    <row r="6131" ht="11.5" customHeight="1">
      <c r="A6131" s="72" t="n"/>
      <c r="B6131" s="72" t="n"/>
      <c r="C6131" s="72" t="n"/>
      <c r="D6131" s="72" t="n"/>
    </row>
    <row r="6132" ht="11.5" customHeight="1">
      <c r="A6132" s="72" t="n"/>
      <c r="B6132" s="72" t="n"/>
      <c r="C6132" s="72" t="n"/>
      <c r="D6132" s="72" t="n"/>
    </row>
    <row r="6133" ht="11.5" customHeight="1">
      <c r="A6133" s="72" t="n"/>
      <c r="B6133" s="72" t="n"/>
      <c r="C6133" s="72" t="n"/>
      <c r="D6133" s="72" t="n"/>
    </row>
    <row r="6134" ht="11.5" customHeight="1">
      <c r="A6134" s="72" t="n"/>
      <c r="B6134" s="72" t="n"/>
      <c r="C6134" s="72" t="n"/>
      <c r="D6134" s="72" t="n"/>
    </row>
    <row r="6135" ht="11.5" customHeight="1">
      <c r="A6135" s="72" t="n"/>
      <c r="B6135" s="72" t="n"/>
      <c r="C6135" s="72" t="n"/>
      <c r="D6135" s="72" t="n"/>
    </row>
    <row r="6136" ht="11.5" customHeight="1">
      <c r="A6136" s="72" t="n"/>
      <c r="B6136" s="72" t="n"/>
      <c r="C6136" s="72" t="n"/>
      <c r="D6136" s="72" t="n"/>
    </row>
    <row r="6137" ht="11.5" customHeight="1">
      <c r="A6137" s="72" t="n"/>
      <c r="B6137" s="72" t="n"/>
      <c r="C6137" s="72" t="n"/>
      <c r="D6137" s="72" t="n"/>
    </row>
    <row r="6138" ht="11.5" customHeight="1">
      <c r="A6138" s="72" t="n"/>
      <c r="B6138" s="72" t="n"/>
      <c r="C6138" s="72" t="n"/>
      <c r="D6138" s="72" t="n"/>
    </row>
    <row r="6139" ht="11.5" customHeight="1">
      <c r="A6139" s="72" t="n"/>
      <c r="B6139" s="72" t="n"/>
      <c r="C6139" s="72" t="n"/>
      <c r="D6139" s="72" t="n"/>
    </row>
    <row r="6140" ht="11.5" customHeight="1">
      <c r="A6140" s="72" t="n"/>
      <c r="B6140" s="72" t="n"/>
      <c r="C6140" s="72" t="n"/>
      <c r="D6140" s="72" t="n"/>
    </row>
    <row r="6141" ht="11.5" customHeight="1">
      <c r="A6141" s="72" t="n"/>
      <c r="B6141" s="72" t="n"/>
      <c r="C6141" s="72" t="n"/>
      <c r="D6141" s="72" t="n"/>
    </row>
    <row r="6142" ht="11.5" customHeight="1">
      <c r="A6142" s="72" t="n"/>
      <c r="B6142" s="72" t="n"/>
      <c r="C6142" s="72" t="n"/>
      <c r="D6142" s="72" t="n"/>
    </row>
    <row r="6143" ht="11.5" customHeight="1">
      <c r="A6143" s="72" t="n"/>
      <c r="B6143" s="72" t="n"/>
      <c r="C6143" s="72" t="n"/>
      <c r="D6143" s="72" t="n"/>
    </row>
    <row r="6144" ht="11.5" customHeight="1">
      <c r="A6144" s="72" t="n"/>
      <c r="B6144" s="72" t="n"/>
      <c r="C6144" s="72" t="n"/>
      <c r="D6144" s="72" t="n"/>
    </row>
    <row r="6145" ht="11.5" customHeight="1">
      <c r="A6145" s="72" t="n"/>
      <c r="B6145" s="72" t="n"/>
      <c r="C6145" s="72" t="n"/>
      <c r="D6145" s="72" t="n"/>
    </row>
    <row r="6146" ht="11.5" customHeight="1">
      <c r="A6146" s="72" t="n"/>
      <c r="B6146" s="72" t="n"/>
      <c r="C6146" s="72" t="n"/>
      <c r="D6146" s="72" t="n"/>
    </row>
    <row r="6147" ht="11.5" customHeight="1">
      <c r="A6147" s="72" t="n"/>
      <c r="B6147" s="72" t="n"/>
      <c r="C6147" s="72" t="n"/>
      <c r="D6147" s="72" t="n"/>
    </row>
    <row r="6148" ht="11.5" customHeight="1">
      <c r="A6148" s="72" t="n"/>
      <c r="B6148" s="72" t="n"/>
      <c r="C6148" s="72" t="n"/>
      <c r="D6148" s="72" t="n"/>
    </row>
    <row r="6149" ht="11.5" customHeight="1">
      <c r="A6149" s="72" t="n"/>
      <c r="B6149" s="72" t="n"/>
      <c r="C6149" s="72" t="n"/>
      <c r="D6149" s="72" t="n"/>
    </row>
    <row r="6150" ht="11.5" customHeight="1">
      <c r="A6150" s="72" t="n"/>
      <c r="B6150" s="72" t="n"/>
      <c r="C6150" s="72" t="n"/>
      <c r="D6150" s="72" t="n"/>
    </row>
    <row r="6151" ht="11.5" customHeight="1">
      <c r="A6151" s="72" t="n"/>
      <c r="B6151" s="72" t="n"/>
      <c r="C6151" s="72" t="n"/>
      <c r="D6151" s="72" t="n"/>
    </row>
    <row r="6152" ht="11.5" customHeight="1">
      <c r="A6152" s="72" t="n"/>
      <c r="B6152" s="72" t="n"/>
      <c r="C6152" s="72" t="n"/>
      <c r="D6152" s="72" t="n"/>
    </row>
    <row r="6153" ht="11.5" customHeight="1">
      <c r="A6153" s="72" t="n"/>
      <c r="B6153" s="72" t="n"/>
      <c r="C6153" s="72" t="n"/>
      <c r="D6153" s="72" t="n"/>
    </row>
    <row r="6154" ht="11.5" customHeight="1">
      <c r="A6154" s="72" t="n"/>
      <c r="B6154" s="72" t="n"/>
      <c r="C6154" s="72" t="n"/>
      <c r="D6154" s="72" t="n"/>
    </row>
    <row r="6155" ht="11.5" customHeight="1">
      <c r="A6155" s="72" t="n"/>
      <c r="B6155" s="72" t="n"/>
      <c r="C6155" s="72" t="n"/>
      <c r="D6155" s="72" t="n"/>
    </row>
    <row r="6156" ht="11.5" customHeight="1">
      <c r="A6156" s="72" t="n"/>
      <c r="B6156" s="72" t="n"/>
      <c r="C6156" s="72" t="n"/>
      <c r="D6156" s="72" t="n"/>
    </row>
    <row r="6157" ht="11.5" customHeight="1">
      <c r="A6157" s="72" t="n"/>
      <c r="B6157" s="72" t="n"/>
      <c r="C6157" s="72" t="n"/>
      <c r="D6157" s="72" t="n"/>
    </row>
    <row r="6158" ht="11.5" customHeight="1">
      <c r="A6158" s="72" t="n"/>
      <c r="B6158" s="72" t="n"/>
      <c r="C6158" s="72" t="n"/>
      <c r="D6158" s="72" t="n"/>
    </row>
    <row r="6159" ht="11.5" customHeight="1">
      <c r="A6159" s="72" t="n"/>
      <c r="B6159" s="72" t="n"/>
      <c r="C6159" s="72" t="n"/>
      <c r="D6159" s="72" t="n"/>
    </row>
    <row r="6160" ht="11.5" customHeight="1">
      <c r="A6160" s="72" t="n"/>
      <c r="B6160" s="72" t="n"/>
      <c r="C6160" s="72" t="n"/>
      <c r="D6160" s="72" t="n"/>
    </row>
    <row r="6161" ht="11.5" customHeight="1">
      <c r="A6161" s="72" t="n"/>
      <c r="B6161" s="72" t="n"/>
      <c r="C6161" s="72" t="n"/>
      <c r="D6161" s="72" t="n"/>
    </row>
    <row r="6162" ht="11.5" customHeight="1">
      <c r="A6162" s="72" t="n"/>
      <c r="B6162" s="72" t="n"/>
      <c r="C6162" s="72" t="n"/>
      <c r="D6162" s="72" t="n"/>
    </row>
    <row r="6163" ht="11.5" customHeight="1">
      <c r="A6163" s="72" t="n"/>
      <c r="B6163" s="72" t="n"/>
      <c r="C6163" s="72" t="n"/>
      <c r="D6163" s="72" t="n"/>
    </row>
    <row r="6164" ht="11.5" customHeight="1">
      <c r="A6164" s="72" t="n"/>
      <c r="B6164" s="72" t="n"/>
      <c r="C6164" s="72" t="n"/>
      <c r="D6164" s="72" t="n"/>
    </row>
    <row r="6165" ht="11.5" customHeight="1">
      <c r="A6165" s="72" t="n"/>
      <c r="B6165" s="72" t="n"/>
      <c r="C6165" s="72" t="n"/>
      <c r="D6165" s="72" t="n"/>
    </row>
    <row r="6166" ht="11.5" customHeight="1">
      <c r="A6166" s="72" t="n"/>
      <c r="B6166" s="72" t="n"/>
      <c r="C6166" s="72" t="n"/>
      <c r="D6166" s="72" t="n"/>
    </row>
    <row r="6167" ht="11.5" customHeight="1">
      <c r="A6167" s="72" t="n"/>
      <c r="B6167" s="72" t="n"/>
      <c r="C6167" s="72" t="n"/>
      <c r="D6167" s="72" t="n"/>
    </row>
    <row r="6168" ht="11.5" customHeight="1">
      <c r="A6168" s="72" t="n"/>
      <c r="B6168" s="72" t="n"/>
      <c r="C6168" s="72" t="n"/>
      <c r="D6168" s="72" t="n"/>
    </row>
    <row r="6169" ht="11.5" customHeight="1">
      <c r="A6169" s="72" t="n"/>
      <c r="B6169" s="72" t="n"/>
      <c r="C6169" s="72" t="n"/>
      <c r="D6169" s="72" t="n"/>
    </row>
    <row r="6170" ht="11.5" customHeight="1">
      <c r="A6170" s="72" t="n"/>
      <c r="B6170" s="72" t="n"/>
      <c r="C6170" s="72" t="n"/>
      <c r="D6170" s="72" t="n"/>
    </row>
    <row r="6171" ht="11.5" customHeight="1">
      <c r="A6171" s="72" t="n"/>
      <c r="B6171" s="72" t="n"/>
      <c r="C6171" s="72" t="n"/>
      <c r="D6171" s="72" t="n"/>
    </row>
    <row r="6172" ht="11.5" customHeight="1">
      <c r="A6172" s="72" t="n"/>
      <c r="B6172" s="72" t="n"/>
      <c r="C6172" s="72" t="n"/>
      <c r="D6172" s="72" t="n"/>
    </row>
    <row r="6173" ht="11.5" customHeight="1">
      <c r="A6173" s="72" t="n"/>
      <c r="B6173" s="72" t="n"/>
      <c r="C6173" s="72" t="n"/>
      <c r="D6173" s="72" t="n"/>
    </row>
    <row r="6174" ht="11.5" customHeight="1">
      <c r="A6174" s="72" t="n"/>
      <c r="B6174" s="72" t="n"/>
      <c r="C6174" s="72" t="n"/>
      <c r="D6174" s="72" t="n"/>
    </row>
    <row r="6175" ht="11.5" customHeight="1">
      <c r="A6175" s="72" t="n"/>
      <c r="B6175" s="72" t="n"/>
      <c r="C6175" s="72" t="n"/>
      <c r="D6175" s="72" t="n"/>
    </row>
    <row r="6176" ht="11.5" customHeight="1">
      <c r="A6176" s="72" t="n"/>
      <c r="B6176" s="72" t="n"/>
      <c r="C6176" s="72" t="n"/>
      <c r="D6176" s="72" t="n"/>
    </row>
    <row r="6177" ht="11.5" customHeight="1">
      <c r="A6177" s="72" t="n"/>
      <c r="B6177" s="72" t="n"/>
      <c r="C6177" s="72" t="n"/>
      <c r="D6177" s="72" t="n"/>
    </row>
    <row r="6178" ht="11.5" customHeight="1">
      <c r="A6178" s="72" t="n"/>
      <c r="B6178" s="72" t="n"/>
      <c r="C6178" s="72" t="n"/>
      <c r="D6178" s="72" t="n"/>
    </row>
    <row r="6179" ht="11.5" customHeight="1">
      <c r="A6179" s="72" t="n"/>
      <c r="B6179" s="72" t="n"/>
      <c r="C6179" s="72" t="n"/>
      <c r="D6179" s="72" t="n"/>
    </row>
    <row r="6180" ht="11.5" customHeight="1">
      <c r="A6180" s="72" t="n"/>
      <c r="B6180" s="72" t="n"/>
      <c r="C6180" s="72" t="n"/>
      <c r="D6180" s="72" t="n"/>
    </row>
    <row r="6181" ht="11.5" customHeight="1">
      <c r="A6181" s="72" t="n"/>
      <c r="B6181" s="72" t="n"/>
      <c r="C6181" s="72" t="n"/>
      <c r="D6181" s="72" t="n"/>
    </row>
    <row r="6182" ht="11.5" customHeight="1">
      <c r="A6182" s="72" t="n"/>
      <c r="B6182" s="72" t="n"/>
      <c r="C6182" s="72" t="n"/>
      <c r="D6182" s="72" t="n"/>
    </row>
    <row r="6183" ht="11.5" customHeight="1">
      <c r="A6183" s="72" t="n"/>
      <c r="B6183" s="72" t="n"/>
      <c r="C6183" s="72" t="n"/>
      <c r="D6183" s="72" t="n"/>
    </row>
    <row r="6184" ht="11.5" customHeight="1">
      <c r="A6184" s="72" t="n"/>
      <c r="B6184" s="72" t="n"/>
      <c r="C6184" s="72" t="n"/>
      <c r="D6184" s="72" t="n"/>
    </row>
    <row r="6185" ht="11.5" customHeight="1">
      <c r="A6185" s="72" t="n"/>
      <c r="B6185" s="72" t="n"/>
      <c r="C6185" s="72" t="n"/>
      <c r="D6185" s="72" t="n"/>
    </row>
    <row r="6186" ht="11.5" customHeight="1">
      <c r="A6186" s="72" t="n"/>
      <c r="B6186" s="72" t="n"/>
      <c r="C6186" s="72" t="n"/>
      <c r="D6186" s="72" t="n"/>
    </row>
    <row r="6187" ht="11.5" customHeight="1">
      <c r="A6187" s="72" t="n"/>
      <c r="B6187" s="72" t="n"/>
      <c r="C6187" s="72" t="n"/>
      <c r="D6187" s="72" t="n"/>
    </row>
    <row r="6188" ht="11.5" customHeight="1">
      <c r="A6188" s="72" t="n"/>
      <c r="B6188" s="72" t="n"/>
      <c r="C6188" s="72" t="n"/>
      <c r="D6188" s="72" t="n"/>
    </row>
    <row r="6189" ht="11.5" customHeight="1">
      <c r="A6189" s="72" t="n"/>
      <c r="B6189" s="72" t="n"/>
      <c r="C6189" s="72" t="n"/>
      <c r="D6189" s="72" t="n"/>
    </row>
    <row r="6190" ht="11.5" customHeight="1">
      <c r="A6190" s="72" t="n"/>
      <c r="B6190" s="72" t="n"/>
      <c r="C6190" s="72" t="n"/>
      <c r="D6190" s="72" t="n"/>
    </row>
    <row r="6191" ht="11.5" customHeight="1">
      <c r="A6191" s="72" t="n"/>
      <c r="B6191" s="72" t="n"/>
      <c r="C6191" s="72" t="n"/>
      <c r="D6191" s="72" t="n"/>
    </row>
    <row r="6192" ht="11.5" customHeight="1">
      <c r="A6192" s="72" t="n"/>
      <c r="B6192" s="72" t="n"/>
      <c r="C6192" s="72" t="n"/>
      <c r="D6192" s="72" t="n"/>
    </row>
    <row r="6193" ht="11.5" customHeight="1">
      <c r="A6193" s="72" t="n"/>
      <c r="B6193" s="72" t="n"/>
      <c r="C6193" s="72" t="n"/>
      <c r="D6193" s="72" t="n"/>
    </row>
    <row r="6194" ht="11.5" customHeight="1">
      <c r="A6194" s="72" t="n"/>
      <c r="B6194" s="72" t="n"/>
      <c r="C6194" s="72" t="n"/>
      <c r="D6194" s="72" t="n"/>
    </row>
    <row r="6195" ht="11.5" customHeight="1">
      <c r="A6195" s="72" t="n"/>
      <c r="B6195" s="72" t="n"/>
      <c r="C6195" s="72" t="n"/>
      <c r="D6195" s="72" t="n"/>
    </row>
    <row r="6196" ht="11.5" customHeight="1">
      <c r="A6196" s="72" t="n"/>
      <c r="B6196" s="72" t="n"/>
      <c r="C6196" s="72" t="n"/>
      <c r="D6196" s="72" t="n"/>
    </row>
    <row r="6197" ht="11.5" customHeight="1">
      <c r="A6197" s="72" t="n"/>
      <c r="B6197" s="72" t="n"/>
      <c r="C6197" s="72" t="n"/>
      <c r="D6197" s="72" t="n"/>
    </row>
    <row r="6198" ht="11.5" customHeight="1">
      <c r="A6198" s="72" t="n"/>
      <c r="B6198" s="72" t="n"/>
      <c r="C6198" s="72" t="n"/>
      <c r="D6198" s="72" t="n"/>
    </row>
    <row r="6199" ht="11.5" customHeight="1">
      <c r="A6199" s="72" t="n"/>
      <c r="B6199" s="72" t="n"/>
      <c r="C6199" s="72" t="n"/>
      <c r="D6199" s="72" t="n"/>
    </row>
    <row r="6200" ht="11.5" customHeight="1">
      <c r="A6200" s="72" t="n"/>
      <c r="B6200" s="72" t="n"/>
      <c r="C6200" s="72" t="n"/>
      <c r="D6200" s="72" t="n"/>
    </row>
    <row r="6201" ht="11.5" customHeight="1">
      <c r="A6201" s="72" t="n"/>
      <c r="B6201" s="72" t="n"/>
      <c r="C6201" s="72" t="n"/>
      <c r="D6201" s="72" t="n"/>
    </row>
    <row r="6202" ht="11.5" customHeight="1">
      <c r="A6202" s="72" t="n"/>
      <c r="B6202" s="72" t="n"/>
      <c r="C6202" s="72" t="n"/>
      <c r="D6202" s="72" t="n"/>
    </row>
    <row r="6203" ht="11.5" customHeight="1">
      <c r="A6203" s="72" t="n"/>
      <c r="B6203" s="72" t="n"/>
      <c r="C6203" s="72" t="n"/>
      <c r="D6203" s="72" t="n"/>
    </row>
    <row r="6204" ht="11.5" customHeight="1">
      <c r="A6204" s="72" t="n"/>
      <c r="B6204" s="72" t="n"/>
      <c r="C6204" s="72" t="n"/>
      <c r="D6204" s="72" t="n"/>
    </row>
    <row r="6205" ht="11.5" customHeight="1">
      <c r="A6205" s="72" t="n"/>
      <c r="B6205" s="72" t="n"/>
      <c r="C6205" s="72" t="n"/>
      <c r="D6205" s="72" t="n"/>
    </row>
    <row r="6206" ht="11.5" customHeight="1">
      <c r="A6206" s="72" t="n"/>
      <c r="B6206" s="72" t="n"/>
      <c r="C6206" s="72" t="n"/>
      <c r="D6206" s="72" t="n"/>
    </row>
    <row r="6207" ht="11.5" customHeight="1">
      <c r="A6207" s="72" t="n"/>
      <c r="B6207" s="72" t="n"/>
      <c r="C6207" s="72" t="n"/>
      <c r="D6207" s="72" t="n"/>
    </row>
    <row r="6208" ht="11.5" customHeight="1">
      <c r="A6208" s="72" t="n"/>
      <c r="B6208" s="72" t="n"/>
      <c r="C6208" s="72" t="n"/>
      <c r="D6208" s="72" t="n"/>
    </row>
    <row r="6209" ht="11.5" customHeight="1">
      <c r="A6209" s="72" t="n"/>
      <c r="B6209" s="72" t="n"/>
      <c r="C6209" s="72" t="n"/>
      <c r="D6209" s="72" t="n"/>
    </row>
    <row r="6210" ht="11.5" customHeight="1">
      <c r="A6210" s="72" t="n"/>
      <c r="B6210" s="72" t="n"/>
      <c r="C6210" s="72" t="n"/>
      <c r="D6210" s="72" t="n"/>
    </row>
    <row r="6211" ht="11.5" customHeight="1">
      <c r="A6211" s="72" t="n"/>
      <c r="B6211" s="72" t="n"/>
      <c r="C6211" s="72" t="n"/>
      <c r="D6211" s="72" t="n"/>
    </row>
    <row r="6212" ht="11.5" customHeight="1">
      <c r="A6212" s="72" t="n"/>
      <c r="B6212" s="72" t="n"/>
      <c r="C6212" s="72" t="n"/>
      <c r="D6212" s="72" t="n"/>
    </row>
    <row r="6213" ht="11.5" customHeight="1">
      <c r="A6213" s="72" t="n"/>
      <c r="B6213" s="72" t="n"/>
      <c r="C6213" s="72" t="n"/>
      <c r="D6213" s="72" t="n"/>
    </row>
    <row r="6214" ht="11.5" customHeight="1">
      <c r="A6214" s="72" t="n"/>
      <c r="B6214" s="72" t="n"/>
      <c r="C6214" s="72" t="n"/>
      <c r="D6214" s="72" t="n"/>
    </row>
    <row r="6215" ht="11.5" customHeight="1">
      <c r="A6215" s="72" t="n"/>
      <c r="B6215" s="72" t="n"/>
      <c r="C6215" s="72" t="n"/>
      <c r="D6215" s="72" t="n"/>
    </row>
    <row r="6216" ht="11.5" customHeight="1">
      <c r="A6216" s="72" t="n"/>
      <c r="B6216" s="72" t="n"/>
      <c r="C6216" s="72" t="n"/>
      <c r="D6216" s="72" t="n"/>
    </row>
    <row r="6217" ht="11.5" customHeight="1">
      <c r="A6217" s="72" t="n"/>
      <c r="B6217" s="72" t="n"/>
      <c r="C6217" s="72" t="n"/>
      <c r="D6217" s="72" t="n"/>
    </row>
    <row r="6218" ht="11.5" customHeight="1">
      <c r="A6218" s="72" t="n"/>
      <c r="B6218" s="72" t="n"/>
      <c r="C6218" s="72" t="n"/>
      <c r="D6218" s="72" t="n"/>
    </row>
    <row r="6219" ht="11.5" customHeight="1">
      <c r="A6219" s="72" t="n"/>
      <c r="B6219" s="72" t="n"/>
      <c r="C6219" s="72" t="n"/>
      <c r="D6219" s="72" t="n"/>
    </row>
    <row r="6220" ht="11.5" customHeight="1">
      <c r="A6220" s="72" t="n"/>
      <c r="B6220" s="72" t="n"/>
      <c r="C6220" s="72" t="n"/>
      <c r="D6220" s="72" t="n"/>
    </row>
    <row r="6221" ht="11.5" customHeight="1">
      <c r="A6221" s="72" t="n"/>
      <c r="B6221" s="72" t="n"/>
      <c r="C6221" s="72" t="n"/>
      <c r="D6221" s="72" t="n"/>
    </row>
    <row r="6222" ht="11.5" customHeight="1">
      <c r="A6222" s="72" t="n"/>
      <c r="B6222" s="72" t="n"/>
      <c r="C6222" s="72" t="n"/>
      <c r="D6222" s="72" t="n"/>
    </row>
    <row r="6223" ht="11.5" customHeight="1">
      <c r="A6223" s="72" t="n"/>
      <c r="B6223" s="72" t="n"/>
      <c r="C6223" s="72" t="n"/>
      <c r="D6223" s="72" t="n"/>
    </row>
    <row r="6224" ht="11.5" customHeight="1">
      <c r="A6224" s="72" t="n"/>
      <c r="B6224" s="72" t="n"/>
      <c r="C6224" s="72" t="n"/>
      <c r="D6224" s="72" t="n"/>
    </row>
    <row r="6225" ht="11.5" customHeight="1">
      <c r="A6225" s="72" t="n"/>
      <c r="B6225" s="72" t="n"/>
      <c r="C6225" s="72" t="n"/>
      <c r="D6225" s="72" t="n"/>
    </row>
    <row r="6226" ht="11.5" customHeight="1">
      <c r="A6226" s="72" t="n"/>
      <c r="B6226" s="72" t="n"/>
      <c r="C6226" s="72" t="n"/>
      <c r="D6226" s="72" t="n"/>
    </row>
    <row r="6227" ht="11.5" customHeight="1">
      <c r="A6227" s="72" t="n"/>
      <c r="B6227" s="72" t="n"/>
      <c r="C6227" s="72" t="n"/>
      <c r="D6227" s="72" t="n"/>
    </row>
    <row r="6228" ht="11.5" customHeight="1">
      <c r="A6228" s="72" t="n"/>
      <c r="B6228" s="72" t="n"/>
      <c r="C6228" s="72" t="n"/>
      <c r="D6228" s="72" t="n"/>
    </row>
    <row r="6229" ht="11.5" customHeight="1">
      <c r="A6229" s="72" t="n"/>
      <c r="B6229" s="72" t="n"/>
      <c r="C6229" s="72" t="n"/>
      <c r="D6229" s="72" t="n"/>
    </row>
    <row r="6230" ht="11.5" customHeight="1">
      <c r="A6230" s="72" t="n"/>
      <c r="B6230" s="72" t="n"/>
      <c r="C6230" s="72" t="n"/>
      <c r="D6230" s="72" t="n"/>
    </row>
    <row r="6231" ht="11.5" customHeight="1">
      <c r="A6231" s="72" t="n"/>
      <c r="B6231" s="72" t="n"/>
      <c r="C6231" s="72" t="n"/>
      <c r="D6231" s="72" t="n"/>
    </row>
    <row r="6232" ht="11.5" customHeight="1">
      <c r="A6232" s="72" t="n"/>
      <c r="B6232" s="72" t="n"/>
      <c r="C6232" s="72" t="n"/>
      <c r="D6232" s="72" t="n"/>
    </row>
    <row r="6233" ht="11.5" customHeight="1">
      <c r="A6233" s="72" t="n"/>
      <c r="B6233" s="72" t="n"/>
      <c r="C6233" s="72" t="n"/>
      <c r="D6233" s="72" t="n"/>
    </row>
    <row r="6234" ht="11.5" customHeight="1">
      <c r="A6234" s="72" t="n"/>
      <c r="B6234" s="72" t="n"/>
      <c r="C6234" s="72" t="n"/>
      <c r="D6234" s="72" t="n"/>
    </row>
    <row r="6235" ht="11.5" customHeight="1">
      <c r="A6235" s="72" t="n"/>
      <c r="B6235" s="72" t="n"/>
      <c r="C6235" s="72" t="n"/>
      <c r="D6235" s="72" t="n"/>
    </row>
    <row r="6236" ht="11.5" customHeight="1">
      <c r="A6236" s="72" t="n"/>
      <c r="B6236" s="72" t="n"/>
      <c r="C6236" s="72" t="n"/>
      <c r="D6236" s="72" t="n"/>
    </row>
    <row r="6237" ht="11.5" customHeight="1">
      <c r="A6237" s="72" t="n"/>
      <c r="B6237" s="72" t="n"/>
      <c r="C6237" s="72" t="n"/>
      <c r="D6237" s="72" t="n"/>
    </row>
    <row r="6238" ht="11.5" customHeight="1">
      <c r="A6238" s="72" t="n"/>
      <c r="B6238" s="72" t="n"/>
      <c r="C6238" s="72" t="n"/>
      <c r="D6238" s="72" t="n"/>
    </row>
    <row r="6239" ht="11.5" customHeight="1">
      <c r="A6239" s="72" t="n"/>
      <c r="B6239" s="72" t="n"/>
      <c r="C6239" s="72" t="n"/>
      <c r="D6239" s="72" t="n"/>
    </row>
    <row r="6240" ht="11.5" customHeight="1">
      <c r="A6240" s="72" t="n"/>
      <c r="B6240" s="72" t="n"/>
      <c r="C6240" s="72" t="n"/>
      <c r="D6240" s="72" t="n"/>
    </row>
    <row r="6241" ht="11.5" customHeight="1">
      <c r="A6241" s="72" t="n"/>
      <c r="B6241" s="72" t="n"/>
      <c r="C6241" s="72" t="n"/>
      <c r="D6241" s="72" t="n"/>
    </row>
    <row r="6242" ht="11.5" customHeight="1">
      <c r="A6242" s="72" t="n"/>
      <c r="B6242" s="72" t="n"/>
      <c r="C6242" s="72" t="n"/>
      <c r="D6242" s="72" t="n"/>
    </row>
    <row r="6243" ht="11.5" customHeight="1">
      <c r="A6243" s="72" t="n"/>
      <c r="B6243" s="72" t="n"/>
      <c r="C6243" s="72" t="n"/>
      <c r="D6243" s="72" t="n"/>
    </row>
    <row r="6244" ht="11.5" customHeight="1">
      <c r="A6244" s="72" t="n"/>
      <c r="B6244" s="72" t="n"/>
      <c r="C6244" s="72" t="n"/>
      <c r="D6244" s="72" t="n"/>
    </row>
    <row r="6245" ht="11.5" customHeight="1">
      <c r="A6245" s="72" t="n"/>
      <c r="B6245" s="72" t="n"/>
      <c r="C6245" s="72" t="n"/>
      <c r="D6245" s="72" t="n"/>
    </row>
    <row r="6246" ht="11.5" customHeight="1">
      <c r="A6246" s="72" t="n"/>
      <c r="B6246" s="72" t="n"/>
      <c r="C6246" s="72" t="n"/>
      <c r="D6246" s="72" t="n"/>
    </row>
    <row r="6247" ht="11.5" customHeight="1">
      <c r="A6247" s="72" t="n"/>
      <c r="B6247" s="72" t="n"/>
      <c r="C6247" s="72" t="n"/>
      <c r="D6247" s="72" t="n"/>
    </row>
    <row r="6248" ht="11.5" customHeight="1">
      <c r="A6248" s="72" t="n"/>
      <c r="B6248" s="72" t="n"/>
      <c r="C6248" s="72" t="n"/>
      <c r="D6248" s="72" t="n"/>
    </row>
    <row r="6249" ht="11.5" customHeight="1">
      <c r="A6249" s="72" t="n"/>
      <c r="B6249" s="72" t="n"/>
      <c r="C6249" s="72" t="n"/>
      <c r="D6249" s="72" t="n"/>
    </row>
    <row r="6250" ht="11.5" customHeight="1">
      <c r="A6250" s="72" t="n"/>
      <c r="B6250" s="72" t="n"/>
      <c r="C6250" s="72" t="n"/>
      <c r="D6250" s="72" t="n"/>
    </row>
    <row r="6251" ht="11.5" customHeight="1">
      <c r="A6251" s="72" t="n"/>
      <c r="B6251" s="72" t="n"/>
      <c r="C6251" s="72" t="n"/>
      <c r="D6251" s="72" t="n"/>
    </row>
    <row r="6252" ht="11.5" customHeight="1">
      <c r="A6252" s="72" t="n"/>
      <c r="B6252" s="72" t="n"/>
      <c r="C6252" s="72" t="n"/>
      <c r="D6252" s="72" t="n"/>
    </row>
    <row r="6253" ht="11.5" customHeight="1">
      <c r="A6253" s="72" t="n"/>
      <c r="B6253" s="72" t="n"/>
      <c r="C6253" s="72" t="n"/>
      <c r="D6253" s="72" t="n"/>
    </row>
    <row r="6254" ht="11.5" customHeight="1">
      <c r="A6254" s="72" t="n"/>
      <c r="B6254" s="72" t="n"/>
      <c r="C6254" s="72" t="n"/>
      <c r="D6254" s="72" t="n"/>
    </row>
    <row r="6255" ht="11.5" customHeight="1">
      <c r="A6255" s="72" t="n"/>
      <c r="B6255" s="72" t="n"/>
      <c r="C6255" s="72" t="n"/>
      <c r="D6255" s="72" t="n"/>
    </row>
    <row r="6256" ht="11.5" customHeight="1">
      <c r="A6256" s="72" t="n"/>
      <c r="B6256" s="72" t="n"/>
      <c r="C6256" s="72" t="n"/>
      <c r="D6256" s="72" t="n"/>
    </row>
    <row r="6257" ht="11.5" customHeight="1">
      <c r="A6257" s="72" t="n"/>
      <c r="B6257" s="72" t="n"/>
      <c r="C6257" s="72" t="n"/>
      <c r="D6257" s="72" t="n"/>
    </row>
    <row r="6258" ht="11.5" customHeight="1">
      <c r="A6258" s="72" t="n"/>
      <c r="B6258" s="72" t="n"/>
      <c r="C6258" s="72" t="n"/>
      <c r="D6258" s="72" t="n"/>
    </row>
    <row r="6259" ht="11.5" customHeight="1">
      <c r="A6259" s="72" t="n"/>
      <c r="B6259" s="72" t="n"/>
      <c r="C6259" s="72" t="n"/>
      <c r="D6259" s="72" t="n"/>
    </row>
    <row r="6260" ht="11.5" customHeight="1">
      <c r="A6260" s="72" t="n"/>
      <c r="B6260" s="72" t="n"/>
      <c r="C6260" s="72" t="n"/>
      <c r="D6260" s="72" t="n"/>
    </row>
    <row r="6261" ht="11.5" customHeight="1">
      <c r="A6261" s="72" t="n"/>
      <c r="B6261" s="72" t="n"/>
      <c r="C6261" s="72" t="n"/>
      <c r="D6261" s="72" t="n"/>
    </row>
    <row r="6262" ht="11.5" customHeight="1">
      <c r="A6262" s="72" t="n"/>
      <c r="B6262" s="72" t="n"/>
      <c r="C6262" s="72" t="n"/>
      <c r="D6262" s="72" t="n"/>
    </row>
    <row r="6263" ht="11.5" customHeight="1">
      <c r="A6263" s="72" t="n"/>
      <c r="B6263" s="72" t="n"/>
      <c r="C6263" s="72" t="n"/>
      <c r="D6263" s="72" t="n"/>
    </row>
    <row r="6264" ht="11.5" customHeight="1">
      <c r="A6264" s="72" t="n"/>
      <c r="B6264" s="72" t="n"/>
      <c r="C6264" s="72" t="n"/>
      <c r="D6264" s="72" t="n"/>
    </row>
    <row r="6265" ht="11.5" customHeight="1">
      <c r="A6265" s="72" t="n"/>
      <c r="B6265" s="72" t="n"/>
      <c r="C6265" s="72" t="n"/>
      <c r="D6265" s="72" t="n"/>
    </row>
    <row r="6266" ht="11.5" customHeight="1">
      <c r="A6266" s="72" t="n"/>
      <c r="B6266" s="72" t="n"/>
      <c r="C6266" s="72" t="n"/>
      <c r="D6266" s="72" t="n"/>
    </row>
    <row r="6267" ht="11.5" customHeight="1">
      <c r="A6267" s="72" t="n"/>
      <c r="B6267" s="72" t="n"/>
      <c r="C6267" s="72" t="n"/>
      <c r="D6267" s="72" t="n"/>
    </row>
    <row r="6268" ht="11.5" customHeight="1">
      <c r="A6268" s="72" t="n"/>
      <c r="B6268" s="72" t="n"/>
      <c r="C6268" s="72" t="n"/>
      <c r="D6268" s="72" t="n"/>
    </row>
    <row r="6269" ht="11.5" customHeight="1">
      <c r="A6269" s="72" t="n"/>
      <c r="B6269" s="72" t="n"/>
      <c r="C6269" s="72" t="n"/>
      <c r="D6269" s="72" t="n"/>
    </row>
    <row r="6270" ht="11.5" customHeight="1">
      <c r="A6270" s="72" t="n"/>
      <c r="B6270" s="72" t="n"/>
      <c r="C6270" s="72" t="n"/>
      <c r="D6270" s="72" t="n"/>
    </row>
    <row r="6271" ht="11.5" customHeight="1">
      <c r="A6271" s="72" t="n"/>
      <c r="B6271" s="72" t="n"/>
      <c r="C6271" s="72" t="n"/>
      <c r="D6271" s="72" t="n"/>
    </row>
    <row r="6272" ht="11.5" customHeight="1">
      <c r="A6272" s="72" t="n"/>
      <c r="B6272" s="72" t="n"/>
      <c r="C6272" s="72" t="n"/>
      <c r="D6272" s="72" t="n"/>
    </row>
    <row r="6273" ht="11.5" customHeight="1">
      <c r="A6273" s="72" t="n"/>
      <c r="B6273" s="72" t="n"/>
      <c r="C6273" s="72" t="n"/>
      <c r="D6273" s="72" t="n"/>
    </row>
    <row r="6274" ht="11.5" customHeight="1">
      <c r="A6274" s="72" t="n"/>
      <c r="B6274" s="72" t="n"/>
      <c r="C6274" s="72" t="n"/>
      <c r="D6274" s="72" t="n"/>
    </row>
    <row r="6275" ht="11.5" customHeight="1">
      <c r="A6275" s="72" t="n"/>
      <c r="B6275" s="72" t="n"/>
      <c r="C6275" s="72" t="n"/>
      <c r="D6275" s="72" t="n"/>
    </row>
    <row r="6276" ht="11.5" customHeight="1">
      <c r="A6276" s="72" t="n"/>
      <c r="B6276" s="72" t="n"/>
      <c r="C6276" s="72" t="n"/>
      <c r="D6276" s="72" t="n"/>
    </row>
    <row r="6277" ht="11.5" customHeight="1">
      <c r="A6277" s="72" t="n"/>
      <c r="B6277" s="72" t="n"/>
      <c r="C6277" s="72" t="n"/>
      <c r="D6277" s="72" t="n"/>
    </row>
    <row r="6278" ht="11.5" customHeight="1">
      <c r="A6278" s="72" t="n"/>
      <c r="B6278" s="72" t="n"/>
      <c r="C6278" s="72" t="n"/>
      <c r="D6278" s="72" t="n"/>
    </row>
    <row r="6279" ht="11.5" customHeight="1">
      <c r="A6279" s="72" t="n"/>
      <c r="B6279" s="72" t="n"/>
      <c r="C6279" s="72" t="n"/>
      <c r="D6279" s="72" t="n"/>
    </row>
    <row r="6280" ht="11.5" customHeight="1">
      <c r="A6280" s="72" t="n"/>
      <c r="B6280" s="72" t="n"/>
      <c r="C6280" s="72" t="n"/>
      <c r="D6280" s="72" t="n"/>
    </row>
    <row r="6281" ht="11.5" customHeight="1">
      <c r="A6281" s="72" t="n"/>
      <c r="B6281" s="72" t="n"/>
      <c r="C6281" s="72" t="n"/>
      <c r="D6281" s="72" t="n"/>
    </row>
    <row r="6282" ht="11.5" customHeight="1">
      <c r="A6282" s="72" t="n"/>
      <c r="B6282" s="72" t="n"/>
      <c r="C6282" s="72" t="n"/>
      <c r="D6282" s="72" t="n"/>
    </row>
    <row r="6283" ht="11.5" customHeight="1">
      <c r="A6283" s="72" t="n"/>
      <c r="B6283" s="72" t="n"/>
      <c r="C6283" s="72" t="n"/>
      <c r="D6283" s="72" t="n"/>
    </row>
    <row r="6284" ht="11.5" customHeight="1">
      <c r="A6284" s="72" t="n"/>
      <c r="B6284" s="72" t="n"/>
      <c r="C6284" s="72" t="n"/>
      <c r="D6284" s="72" t="n"/>
    </row>
    <row r="6285" ht="11.5" customHeight="1">
      <c r="A6285" s="72" t="n"/>
      <c r="B6285" s="72" t="n"/>
      <c r="C6285" s="72" t="n"/>
      <c r="D6285" s="72" t="n"/>
    </row>
    <row r="6286" ht="11.5" customHeight="1">
      <c r="A6286" s="72" t="n"/>
      <c r="B6286" s="72" t="n"/>
      <c r="C6286" s="72" t="n"/>
      <c r="D6286" s="72" t="n"/>
    </row>
    <row r="6287" ht="11.5" customHeight="1">
      <c r="A6287" s="72" t="n"/>
      <c r="B6287" s="72" t="n"/>
      <c r="C6287" s="72" t="n"/>
      <c r="D6287" s="72" t="n"/>
    </row>
    <row r="6288" ht="11.5" customHeight="1">
      <c r="A6288" s="72" t="n"/>
      <c r="B6288" s="72" t="n"/>
      <c r="C6288" s="72" t="n"/>
      <c r="D6288" s="72" t="n"/>
    </row>
    <row r="6289" ht="11.5" customHeight="1">
      <c r="A6289" s="72" t="n"/>
      <c r="B6289" s="72" t="n"/>
      <c r="C6289" s="72" t="n"/>
      <c r="D6289" s="72" t="n"/>
    </row>
    <row r="6290" ht="11.5" customHeight="1">
      <c r="A6290" s="72" t="n"/>
      <c r="B6290" s="72" t="n"/>
      <c r="C6290" s="72" t="n"/>
      <c r="D6290" s="72" t="n"/>
    </row>
    <row r="6291" ht="11.5" customHeight="1">
      <c r="A6291" s="72" t="n"/>
      <c r="B6291" s="72" t="n"/>
      <c r="C6291" s="72" t="n"/>
      <c r="D6291" s="72" t="n"/>
    </row>
    <row r="6292" ht="11.5" customHeight="1">
      <c r="A6292" s="72" t="n"/>
      <c r="B6292" s="72" t="n"/>
      <c r="C6292" s="72" t="n"/>
      <c r="D6292" s="72" t="n"/>
    </row>
    <row r="6293" ht="11.5" customHeight="1">
      <c r="A6293" s="72" t="n"/>
      <c r="B6293" s="72" t="n"/>
      <c r="C6293" s="72" t="n"/>
      <c r="D6293" s="72" t="n"/>
    </row>
    <row r="6294" ht="11.5" customHeight="1">
      <c r="A6294" s="72" t="n"/>
      <c r="B6294" s="72" t="n"/>
      <c r="C6294" s="72" t="n"/>
      <c r="D6294" s="72" t="n"/>
    </row>
    <row r="6295" ht="11.5" customHeight="1">
      <c r="A6295" s="72" t="n"/>
      <c r="B6295" s="72" t="n"/>
      <c r="C6295" s="72" t="n"/>
      <c r="D6295" s="72" t="n"/>
    </row>
    <row r="6296" ht="11.5" customHeight="1">
      <c r="A6296" s="72" t="n"/>
      <c r="B6296" s="72" t="n"/>
      <c r="C6296" s="72" t="n"/>
      <c r="D6296" s="72" t="n"/>
    </row>
    <row r="6297" ht="11.5" customHeight="1">
      <c r="A6297" s="72" t="n"/>
      <c r="B6297" s="72" t="n"/>
      <c r="C6297" s="72" t="n"/>
      <c r="D6297" s="72" t="n"/>
    </row>
    <row r="6298" ht="11.5" customHeight="1">
      <c r="A6298" s="72" t="n"/>
      <c r="B6298" s="72" t="n"/>
      <c r="C6298" s="72" t="n"/>
      <c r="D6298" s="72" t="n"/>
    </row>
    <row r="6299" ht="11.5" customHeight="1">
      <c r="A6299" s="72" t="n"/>
      <c r="B6299" s="72" t="n"/>
      <c r="C6299" s="72" t="n"/>
      <c r="D6299" s="72" t="n"/>
    </row>
    <row r="6300" ht="11.5" customHeight="1">
      <c r="A6300" s="72" t="n"/>
      <c r="B6300" s="72" t="n"/>
      <c r="C6300" s="72" t="n"/>
      <c r="D6300" s="72" t="n"/>
    </row>
    <row r="6301" ht="11.5" customHeight="1">
      <c r="A6301" s="72" t="n"/>
      <c r="B6301" s="72" t="n"/>
      <c r="C6301" s="72" t="n"/>
      <c r="D6301" s="72" t="n"/>
    </row>
    <row r="6302" ht="11.5" customHeight="1">
      <c r="A6302" s="72" t="n"/>
      <c r="B6302" s="72" t="n"/>
      <c r="C6302" s="72" t="n"/>
      <c r="D6302" s="72" t="n"/>
    </row>
    <row r="6303" ht="11.5" customHeight="1">
      <c r="A6303" s="72" t="n"/>
      <c r="B6303" s="72" t="n"/>
      <c r="C6303" s="72" t="n"/>
      <c r="D6303" s="72" t="n"/>
    </row>
    <row r="6304" ht="11.5" customHeight="1">
      <c r="A6304" s="72" t="n"/>
      <c r="B6304" s="72" t="n"/>
      <c r="C6304" s="72" t="n"/>
      <c r="D6304" s="72" t="n"/>
    </row>
    <row r="6305" ht="11.5" customHeight="1">
      <c r="A6305" s="72" t="n"/>
      <c r="B6305" s="72" t="n"/>
      <c r="C6305" s="72" t="n"/>
      <c r="D6305" s="72" t="n"/>
    </row>
    <row r="6306" ht="11.5" customHeight="1">
      <c r="A6306" s="72" t="n"/>
      <c r="B6306" s="72" t="n"/>
      <c r="C6306" s="72" t="n"/>
      <c r="D6306" s="72" t="n"/>
    </row>
    <row r="6307" ht="11.5" customHeight="1">
      <c r="A6307" s="72" t="n"/>
      <c r="B6307" s="72" t="n"/>
      <c r="C6307" s="72" t="n"/>
      <c r="D6307" s="72" t="n"/>
    </row>
    <row r="6308" ht="11.5" customHeight="1">
      <c r="A6308" s="72" t="n"/>
      <c r="B6308" s="72" t="n"/>
      <c r="C6308" s="72" t="n"/>
      <c r="D6308" s="72" t="n"/>
    </row>
    <row r="6309" ht="11.5" customHeight="1">
      <c r="A6309" s="72" t="n"/>
      <c r="B6309" s="72" t="n"/>
      <c r="C6309" s="72" t="n"/>
      <c r="D6309" s="72" t="n"/>
    </row>
    <row r="6310" ht="11.5" customHeight="1">
      <c r="A6310" s="72" t="n"/>
      <c r="B6310" s="72" t="n"/>
      <c r="C6310" s="72" t="n"/>
      <c r="D6310" s="72" t="n"/>
    </row>
    <row r="6311" ht="11.5" customHeight="1">
      <c r="A6311" s="72" t="n"/>
      <c r="B6311" s="72" t="n"/>
      <c r="C6311" s="72" t="n"/>
      <c r="D6311" s="72" t="n"/>
    </row>
    <row r="6312" ht="11.5" customHeight="1">
      <c r="A6312" s="72" t="n"/>
      <c r="B6312" s="72" t="n"/>
      <c r="C6312" s="72" t="n"/>
      <c r="D6312" s="72" t="n"/>
    </row>
    <row r="6313" ht="11.5" customHeight="1">
      <c r="A6313" s="72" t="n"/>
      <c r="B6313" s="72" t="n"/>
      <c r="C6313" s="72" t="n"/>
      <c r="D6313" s="72" t="n"/>
    </row>
    <row r="6314" ht="11.5" customHeight="1">
      <c r="A6314" s="72" t="n"/>
      <c r="B6314" s="72" t="n"/>
      <c r="C6314" s="72" t="n"/>
      <c r="D6314" s="72" t="n"/>
    </row>
    <row r="6315" ht="11.5" customHeight="1">
      <c r="A6315" s="72" t="n"/>
      <c r="B6315" s="72" t="n"/>
      <c r="C6315" s="72" t="n"/>
      <c r="D6315" s="72" t="n"/>
    </row>
    <row r="6316" ht="11.5" customHeight="1">
      <c r="A6316" s="72" t="n"/>
      <c r="B6316" s="72" t="n"/>
      <c r="C6316" s="72" t="n"/>
      <c r="D6316" s="72" t="n"/>
    </row>
    <row r="6317" ht="11.5" customHeight="1">
      <c r="A6317" s="72" t="n"/>
      <c r="B6317" s="72" t="n"/>
      <c r="C6317" s="72" t="n"/>
      <c r="D6317" s="72" t="n"/>
    </row>
    <row r="6318" ht="11.5" customHeight="1">
      <c r="A6318" s="72" t="n"/>
      <c r="B6318" s="72" t="n"/>
      <c r="C6318" s="72" t="n"/>
      <c r="D6318" s="72" t="n"/>
    </row>
    <row r="6319" ht="11.5" customHeight="1">
      <c r="A6319" s="72" t="n"/>
      <c r="B6319" s="72" t="n"/>
      <c r="C6319" s="72" t="n"/>
      <c r="D6319" s="72" t="n"/>
    </row>
    <row r="6320" ht="11.5" customHeight="1">
      <c r="A6320" s="72" t="n"/>
      <c r="B6320" s="72" t="n"/>
      <c r="C6320" s="72" t="n"/>
      <c r="D6320" s="72" t="n"/>
    </row>
    <row r="6321" ht="11.5" customHeight="1">
      <c r="A6321" s="72" t="n"/>
      <c r="B6321" s="72" t="n"/>
      <c r="C6321" s="72" t="n"/>
      <c r="D6321" s="72" t="n"/>
    </row>
    <row r="6322" ht="11.5" customHeight="1">
      <c r="A6322" s="72" t="n"/>
      <c r="B6322" s="72" t="n"/>
      <c r="C6322" s="72" t="n"/>
      <c r="D6322" s="72" t="n"/>
    </row>
    <row r="6323" ht="11.5" customHeight="1">
      <c r="A6323" s="72" t="n"/>
      <c r="B6323" s="72" t="n"/>
      <c r="C6323" s="72" t="n"/>
      <c r="D6323" s="72" t="n"/>
    </row>
    <row r="6324" ht="11.5" customHeight="1">
      <c r="A6324" s="72" t="n"/>
      <c r="B6324" s="72" t="n"/>
      <c r="C6324" s="72" t="n"/>
      <c r="D6324" s="72" t="n"/>
    </row>
    <row r="6325" ht="11.5" customHeight="1">
      <c r="A6325" s="72" t="n"/>
      <c r="B6325" s="72" t="n"/>
      <c r="C6325" s="72" t="n"/>
      <c r="D6325" s="72" t="n"/>
    </row>
    <row r="6326" ht="11.5" customHeight="1">
      <c r="A6326" s="72" t="n"/>
      <c r="B6326" s="72" t="n"/>
      <c r="C6326" s="72" t="n"/>
      <c r="D6326" s="72" t="n"/>
    </row>
    <row r="6327" ht="11.5" customHeight="1">
      <c r="A6327" s="72" t="n"/>
      <c r="B6327" s="72" t="n"/>
      <c r="C6327" s="72" t="n"/>
      <c r="D6327" s="72" t="n"/>
    </row>
    <row r="6328" ht="11.5" customHeight="1">
      <c r="A6328" s="72" t="n"/>
      <c r="B6328" s="72" t="n"/>
      <c r="C6328" s="72" t="n"/>
      <c r="D6328" s="72" t="n"/>
    </row>
    <row r="6329" ht="11.5" customHeight="1">
      <c r="A6329" s="72" t="n"/>
      <c r="B6329" s="72" t="n"/>
      <c r="C6329" s="72" t="n"/>
      <c r="D6329" s="72" t="n"/>
    </row>
    <row r="6330" ht="11.5" customHeight="1">
      <c r="A6330" s="72" t="n"/>
      <c r="B6330" s="72" t="n"/>
      <c r="C6330" s="72" t="n"/>
      <c r="D6330" s="72" t="n"/>
    </row>
    <row r="6331" ht="11.5" customHeight="1">
      <c r="A6331" s="72" t="n"/>
      <c r="B6331" s="72" t="n"/>
      <c r="C6331" s="72" t="n"/>
      <c r="D6331" s="72" t="n"/>
    </row>
    <row r="6332" ht="11.5" customHeight="1">
      <c r="A6332" s="72" t="n"/>
      <c r="B6332" s="72" t="n"/>
      <c r="C6332" s="72" t="n"/>
      <c r="D6332" s="72" t="n"/>
    </row>
    <row r="6333" ht="11.5" customHeight="1">
      <c r="A6333" s="72" t="n"/>
      <c r="B6333" s="72" t="n"/>
      <c r="C6333" s="72" t="n"/>
      <c r="D6333" s="72" t="n"/>
    </row>
    <row r="6334" ht="11.5" customHeight="1">
      <c r="A6334" s="72" t="n"/>
      <c r="B6334" s="72" t="n"/>
      <c r="C6334" s="72" t="n"/>
      <c r="D6334" s="72" t="n"/>
    </row>
    <row r="6335" ht="11.5" customHeight="1">
      <c r="A6335" s="72" t="n"/>
      <c r="B6335" s="72" t="n"/>
      <c r="C6335" s="72" t="n"/>
      <c r="D6335" s="72" t="n"/>
    </row>
    <row r="6336" ht="11.5" customHeight="1">
      <c r="A6336" s="72" t="n"/>
      <c r="B6336" s="72" t="n"/>
      <c r="C6336" s="72" t="n"/>
      <c r="D6336" s="72" t="n"/>
    </row>
    <row r="6337" ht="11.5" customHeight="1">
      <c r="A6337" s="72" t="n"/>
      <c r="B6337" s="72" t="n"/>
      <c r="C6337" s="72" t="n"/>
      <c r="D6337" s="72" t="n"/>
    </row>
    <row r="6338" ht="11.5" customHeight="1">
      <c r="A6338" s="72" t="n"/>
      <c r="B6338" s="72" t="n"/>
      <c r="C6338" s="72" t="n"/>
      <c r="D6338" s="72" t="n"/>
    </row>
    <row r="6339" ht="11.5" customHeight="1">
      <c r="A6339" s="72" t="n"/>
      <c r="B6339" s="72" t="n"/>
      <c r="C6339" s="72" t="n"/>
      <c r="D6339" s="72" t="n"/>
    </row>
    <row r="6340" ht="11.5" customHeight="1">
      <c r="A6340" s="72" t="n"/>
      <c r="B6340" s="72" t="n"/>
      <c r="C6340" s="72" t="n"/>
      <c r="D6340" s="72" t="n"/>
    </row>
    <row r="6341" ht="11.5" customHeight="1">
      <c r="A6341" s="72" t="n"/>
      <c r="B6341" s="72" t="n"/>
      <c r="C6341" s="72" t="n"/>
      <c r="D6341" s="72" t="n"/>
    </row>
    <row r="6342" ht="11.5" customHeight="1">
      <c r="A6342" s="72" t="n"/>
      <c r="B6342" s="72" t="n"/>
      <c r="C6342" s="72" t="n"/>
      <c r="D6342" s="72" t="n"/>
    </row>
    <row r="6343" ht="11.5" customHeight="1">
      <c r="A6343" s="72" t="n"/>
      <c r="B6343" s="72" t="n"/>
      <c r="C6343" s="72" t="n"/>
      <c r="D6343" s="72" t="n"/>
    </row>
    <row r="6344" ht="11.5" customHeight="1">
      <c r="A6344" s="72" t="n"/>
      <c r="B6344" s="72" t="n"/>
      <c r="C6344" s="72" t="n"/>
      <c r="D6344" s="72" t="n"/>
    </row>
    <row r="6345" ht="11.5" customHeight="1">
      <c r="A6345" s="72" t="n"/>
      <c r="B6345" s="72" t="n"/>
      <c r="C6345" s="72" t="n"/>
      <c r="D6345" s="72" t="n"/>
    </row>
    <row r="6346" ht="11.5" customHeight="1">
      <c r="A6346" s="72" t="n"/>
      <c r="B6346" s="72" t="n"/>
      <c r="C6346" s="72" t="n"/>
      <c r="D6346" s="72" t="n"/>
    </row>
    <row r="6347" ht="11.5" customHeight="1">
      <c r="A6347" s="72" t="n"/>
      <c r="B6347" s="72" t="n"/>
      <c r="C6347" s="72" t="n"/>
      <c r="D6347" s="72" t="n"/>
    </row>
    <row r="6348" ht="11.5" customHeight="1">
      <c r="A6348" s="72" t="n"/>
      <c r="B6348" s="72" t="n"/>
      <c r="C6348" s="72" t="n"/>
      <c r="D6348" s="72" t="n"/>
    </row>
    <row r="6349" ht="11.5" customHeight="1">
      <c r="A6349" s="72" t="n"/>
      <c r="B6349" s="72" t="n"/>
      <c r="C6349" s="72" t="n"/>
      <c r="D6349" s="72" t="n"/>
    </row>
    <row r="6350" ht="11.5" customHeight="1">
      <c r="A6350" s="72" t="n"/>
      <c r="B6350" s="72" t="n"/>
      <c r="C6350" s="72" t="n"/>
      <c r="D6350" s="72" t="n"/>
    </row>
    <row r="6351" ht="11.5" customHeight="1">
      <c r="A6351" s="72" t="n"/>
      <c r="B6351" s="72" t="n"/>
      <c r="C6351" s="72" t="n"/>
      <c r="D6351" s="72" t="n"/>
    </row>
    <row r="6352" ht="11.5" customHeight="1">
      <c r="A6352" s="72" t="n"/>
      <c r="B6352" s="72" t="n"/>
      <c r="C6352" s="72" t="n"/>
      <c r="D6352" s="72" t="n"/>
    </row>
    <row r="6353" ht="11.5" customHeight="1">
      <c r="A6353" s="72" t="n"/>
      <c r="B6353" s="72" t="n"/>
      <c r="C6353" s="72" t="n"/>
      <c r="D6353" s="72" t="n"/>
    </row>
    <row r="6354" ht="11.5" customHeight="1">
      <c r="A6354" s="72" t="n"/>
      <c r="B6354" s="72" t="n"/>
      <c r="C6354" s="72" t="n"/>
      <c r="D6354" s="72" t="n"/>
    </row>
    <row r="6355" ht="11.5" customHeight="1">
      <c r="A6355" s="72" t="n"/>
      <c r="B6355" s="72" t="n"/>
      <c r="C6355" s="72" t="n"/>
      <c r="D6355" s="72" t="n"/>
    </row>
    <row r="6356" ht="11.5" customHeight="1">
      <c r="A6356" s="72" t="n"/>
      <c r="B6356" s="72" t="n"/>
      <c r="C6356" s="72" t="n"/>
      <c r="D6356" s="72" t="n"/>
    </row>
    <row r="6357" ht="11.5" customHeight="1">
      <c r="A6357" s="72" t="n"/>
      <c r="B6357" s="72" t="n"/>
      <c r="C6357" s="72" t="n"/>
      <c r="D6357" s="72" t="n"/>
    </row>
    <row r="6358" ht="11.5" customHeight="1">
      <c r="A6358" s="72" t="n"/>
      <c r="B6358" s="72" t="n"/>
      <c r="C6358" s="72" t="n"/>
      <c r="D6358" s="72" t="n"/>
    </row>
    <row r="6359" ht="11.5" customHeight="1">
      <c r="A6359" s="72" t="n"/>
      <c r="B6359" s="72" t="n"/>
      <c r="C6359" s="72" t="n"/>
      <c r="D6359" s="72" t="n"/>
    </row>
    <row r="6360" ht="11.5" customHeight="1">
      <c r="A6360" s="72" t="n"/>
      <c r="B6360" s="72" t="n"/>
      <c r="C6360" s="72" t="n"/>
      <c r="D6360" s="72" t="n"/>
    </row>
    <row r="6361" ht="11.5" customHeight="1">
      <c r="A6361" s="72" t="n"/>
      <c r="B6361" s="72" t="n"/>
      <c r="C6361" s="72" t="n"/>
      <c r="D6361" s="72" t="n"/>
    </row>
    <row r="6362" ht="11.5" customHeight="1">
      <c r="A6362" s="72" t="n"/>
      <c r="B6362" s="72" t="n"/>
      <c r="C6362" s="72" t="n"/>
      <c r="D6362" s="72" t="n"/>
    </row>
    <row r="6363" ht="11.5" customHeight="1">
      <c r="A6363" s="72" t="n"/>
      <c r="B6363" s="72" t="n"/>
      <c r="C6363" s="72" t="n"/>
      <c r="D6363" s="72" t="n"/>
    </row>
    <row r="6364" ht="11.5" customHeight="1">
      <c r="A6364" s="72" t="n"/>
      <c r="B6364" s="72" t="n"/>
      <c r="C6364" s="72" t="n"/>
      <c r="D6364" s="72" t="n"/>
    </row>
    <row r="6365" ht="11.5" customHeight="1">
      <c r="A6365" s="72" t="n"/>
      <c r="B6365" s="72" t="n"/>
      <c r="C6365" s="72" t="n"/>
      <c r="D6365" s="72" t="n"/>
    </row>
    <row r="6366" ht="11.5" customHeight="1">
      <c r="A6366" s="72" t="n"/>
      <c r="B6366" s="72" t="n"/>
      <c r="C6366" s="72" t="n"/>
      <c r="D6366" s="72" t="n"/>
    </row>
    <row r="6367" ht="11.5" customHeight="1">
      <c r="A6367" s="72" t="n"/>
      <c r="B6367" s="72" t="n"/>
      <c r="C6367" s="72" t="n"/>
      <c r="D6367" s="72" t="n"/>
    </row>
    <row r="6368" ht="11.5" customHeight="1">
      <c r="A6368" s="72" t="n"/>
      <c r="B6368" s="72" t="n"/>
      <c r="C6368" s="72" t="n"/>
      <c r="D6368" s="72" t="n"/>
    </row>
    <row r="6369" ht="11.5" customHeight="1">
      <c r="A6369" s="72" t="n"/>
      <c r="B6369" s="72" t="n"/>
      <c r="C6369" s="72" t="n"/>
      <c r="D6369" s="72" t="n"/>
    </row>
    <row r="6370" ht="11.5" customHeight="1">
      <c r="A6370" s="72" t="n"/>
      <c r="B6370" s="72" t="n"/>
      <c r="C6370" s="72" t="n"/>
      <c r="D6370" s="72" t="n"/>
    </row>
    <row r="6371" ht="11.5" customHeight="1">
      <c r="A6371" s="72" t="n"/>
      <c r="B6371" s="72" t="n"/>
      <c r="C6371" s="72" t="n"/>
      <c r="D6371" s="72" t="n"/>
    </row>
    <row r="6372" ht="11.5" customHeight="1">
      <c r="A6372" s="72" t="n"/>
      <c r="B6372" s="72" t="n"/>
      <c r="C6372" s="72" t="n"/>
      <c r="D6372" s="72" t="n"/>
    </row>
    <row r="6373" ht="11.5" customHeight="1">
      <c r="A6373" s="72" t="n"/>
      <c r="B6373" s="72" t="n"/>
      <c r="C6373" s="72" t="n"/>
      <c r="D6373" s="72" t="n"/>
    </row>
    <row r="6374" ht="11.5" customHeight="1">
      <c r="A6374" s="72" t="n"/>
      <c r="B6374" s="72" t="n"/>
      <c r="C6374" s="72" t="n"/>
      <c r="D6374" s="72" t="n"/>
    </row>
    <row r="6375" ht="11.5" customHeight="1">
      <c r="A6375" s="72" t="n"/>
      <c r="B6375" s="72" t="n"/>
      <c r="C6375" s="72" t="n"/>
      <c r="D6375" s="72" t="n"/>
    </row>
    <row r="6376" ht="11.5" customHeight="1">
      <c r="A6376" s="72" t="n"/>
      <c r="B6376" s="72" t="n"/>
      <c r="C6376" s="72" t="n"/>
      <c r="D6376" s="72" t="n"/>
    </row>
    <row r="6377" ht="11.5" customHeight="1">
      <c r="A6377" s="72" t="n"/>
      <c r="B6377" s="72" t="n"/>
      <c r="C6377" s="72" t="n"/>
      <c r="D6377" s="72" t="n"/>
    </row>
    <row r="6378" ht="11.5" customHeight="1">
      <c r="A6378" s="72" t="n"/>
      <c r="B6378" s="72" t="n"/>
      <c r="C6378" s="72" t="n"/>
      <c r="D6378" s="72" t="n"/>
    </row>
    <row r="6379" ht="11.5" customHeight="1">
      <c r="A6379" s="72" t="n"/>
      <c r="B6379" s="72" t="n"/>
      <c r="C6379" s="72" t="n"/>
      <c r="D6379" s="72" t="n"/>
    </row>
    <row r="6380" ht="11.5" customHeight="1">
      <c r="A6380" s="72" t="n"/>
      <c r="B6380" s="72" t="n"/>
      <c r="C6380" s="72" t="n"/>
      <c r="D6380" s="72" t="n"/>
    </row>
    <row r="6381" ht="11.5" customHeight="1">
      <c r="A6381" s="72" t="n"/>
      <c r="B6381" s="72" t="n"/>
      <c r="C6381" s="72" t="n"/>
      <c r="D6381" s="72" t="n"/>
    </row>
    <row r="6382" ht="11.5" customHeight="1">
      <c r="A6382" s="72" t="n"/>
      <c r="B6382" s="72" t="n"/>
      <c r="C6382" s="72" t="n"/>
      <c r="D6382" s="72" t="n"/>
    </row>
    <row r="6383" ht="11.5" customHeight="1">
      <c r="A6383" s="72" t="n"/>
      <c r="B6383" s="72" t="n"/>
      <c r="C6383" s="72" t="n"/>
      <c r="D6383" s="72" t="n"/>
    </row>
    <row r="6384" ht="11.5" customHeight="1">
      <c r="A6384" s="72" t="n"/>
      <c r="B6384" s="72" t="n"/>
      <c r="C6384" s="72" t="n"/>
      <c r="D6384" s="72" t="n"/>
    </row>
    <row r="6385" ht="11.5" customHeight="1">
      <c r="A6385" s="72" t="n"/>
      <c r="B6385" s="72" t="n"/>
      <c r="C6385" s="72" t="n"/>
      <c r="D6385" s="72" t="n"/>
    </row>
    <row r="6386" ht="11.5" customHeight="1">
      <c r="A6386" s="72" t="n"/>
      <c r="B6386" s="72" t="n"/>
      <c r="C6386" s="72" t="n"/>
      <c r="D6386" s="72" t="n"/>
    </row>
    <row r="6387" ht="11.5" customHeight="1">
      <c r="A6387" s="72" t="n"/>
      <c r="B6387" s="72" t="n"/>
      <c r="C6387" s="72" t="n"/>
      <c r="D6387" s="72" t="n"/>
    </row>
    <row r="6388" ht="11.5" customHeight="1">
      <c r="A6388" s="72" t="n"/>
      <c r="B6388" s="72" t="n"/>
      <c r="C6388" s="72" t="n"/>
      <c r="D6388" s="72" t="n"/>
    </row>
    <row r="6389" ht="11.5" customHeight="1">
      <c r="A6389" s="72" t="n"/>
      <c r="B6389" s="72" t="n"/>
      <c r="C6389" s="72" t="n"/>
      <c r="D6389" s="72" t="n"/>
    </row>
    <row r="6390" ht="11.5" customHeight="1">
      <c r="A6390" s="72" t="n"/>
      <c r="B6390" s="72" t="n"/>
      <c r="C6390" s="72" t="n"/>
      <c r="D6390" s="72" t="n"/>
    </row>
    <row r="6391" ht="11.5" customHeight="1">
      <c r="A6391" s="72" t="n"/>
      <c r="B6391" s="72" t="n"/>
      <c r="C6391" s="72" t="n"/>
      <c r="D6391" s="72" t="n"/>
    </row>
    <row r="6392" ht="11.5" customHeight="1">
      <c r="A6392" s="72" t="n"/>
      <c r="B6392" s="72" t="n"/>
      <c r="C6392" s="72" t="n"/>
      <c r="D6392" s="72" t="n"/>
    </row>
    <row r="6393" ht="11.5" customHeight="1">
      <c r="A6393" s="72" t="n"/>
      <c r="B6393" s="72" t="n"/>
      <c r="C6393" s="72" t="n"/>
      <c r="D6393" s="72" t="n"/>
    </row>
    <row r="6394" ht="11.5" customHeight="1">
      <c r="A6394" s="72" t="n"/>
      <c r="B6394" s="72" t="n"/>
      <c r="C6394" s="72" t="n"/>
      <c r="D6394" s="72" t="n"/>
    </row>
    <row r="6395" ht="11.5" customHeight="1">
      <c r="A6395" s="72" t="n"/>
      <c r="B6395" s="72" t="n"/>
      <c r="C6395" s="72" t="n"/>
      <c r="D6395" s="72" t="n"/>
    </row>
    <row r="6396" ht="11.5" customHeight="1">
      <c r="A6396" s="72" t="n"/>
      <c r="B6396" s="72" t="n"/>
      <c r="C6396" s="72" t="n"/>
      <c r="D6396" s="72" t="n"/>
    </row>
    <row r="6397" ht="11.5" customHeight="1">
      <c r="A6397" s="72" t="n"/>
      <c r="B6397" s="72" t="n"/>
      <c r="C6397" s="72" t="n"/>
      <c r="D6397" s="72" t="n"/>
    </row>
    <row r="6398" ht="11.5" customHeight="1">
      <c r="A6398" s="72" t="n"/>
      <c r="B6398" s="72" t="n"/>
      <c r="C6398" s="72" t="n"/>
      <c r="D6398" s="72" t="n"/>
    </row>
    <row r="6399" ht="11.5" customHeight="1">
      <c r="A6399" s="72" t="n"/>
      <c r="B6399" s="72" t="n"/>
      <c r="C6399" s="72" t="n"/>
      <c r="D6399" s="72" t="n"/>
    </row>
    <row r="6400" ht="11.5" customHeight="1">
      <c r="A6400" s="72" t="n"/>
      <c r="B6400" s="72" t="n"/>
      <c r="C6400" s="72" t="n"/>
      <c r="D6400" s="72" t="n"/>
    </row>
    <row r="6401" ht="11.5" customHeight="1">
      <c r="A6401" s="72" t="n"/>
      <c r="B6401" s="72" t="n"/>
      <c r="C6401" s="72" t="n"/>
      <c r="D6401" s="72" t="n"/>
    </row>
    <row r="6402" ht="11.5" customHeight="1">
      <c r="A6402" s="72" t="n"/>
      <c r="B6402" s="72" t="n"/>
      <c r="C6402" s="72" t="n"/>
      <c r="D6402" s="72" t="n"/>
    </row>
    <row r="6403" ht="11.5" customHeight="1">
      <c r="A6403" s="72" t="n"/>
      <c r="B6403" s="72" t="n"/>
      <c r="C6403" s="72" t="n"/>
      <c r="D6403" s="72" t="n"/>
    </row>
    <row r="6404" ht="11.5" customHeight="1">
      <c r="A6404" s="72" t="n"/>
      <c r="B6404" s="72" t="n"/>
      <c r="C6404" s="72" t="n"/>
      <c r="D6404" s="72" t="n"/>
    </row>
    <row r="6405" ht="11.5" customHeight="1">
      <c r="A6405" s="72" t="n"/>
      <c r="B6405" s="72" t="n"/>
      <c r="C6405" s="72" t="n"/>
      <c r="D6405" s="72" t="n"/>
    </row>
    <row r="6406" ht="11.5" customHeight="1">
      <c r="A6406" s="72" t="n"/>
      <c r="B6406" s="72" t="n"/>
      <c r="C6406" s="72" t="n"/>
      <c r="D6406" s="72" t="n"/>
    </row>
    <row r="6407" ht="11.5" customHeight="1">
      <c r="A6407" s="72" t="n"/>
      <c r="B6407" s="72" t="n"/>
      <c r="C6407" s="72" t="n"/>
      <c r="D6407" s="72" t="n"/>
    </row>
    <row r="6408" ht="11.5" customHeight="1">
      <c r="A6408" s="72" t="n"/>
      <c r="B6408" s="72" t="n"/>
      <c r="C6408" s="72" t="n"/>
      <c r="D6408" s="72" t="n"/>
    </row>
    <row r="6409" ht="11.5" customHeight="1">
      <c r="A6409" s="72" t="n"/>
      <c r="B6409" s="72" t="n"/>
      <c r="C6409" s="72" t="n"/>
      <c r="D6409" s="72" t="n"/>
    </row>
    <row r="6410" ht="11.5" customHeight="1">
      <c r="A6410" s="72" t="n"/>
      <c r="B6410" s="72" t="n"/>
      <c r="C6410" s="72" t="n"/>
      <c r="D6410" s="72" t="n"/>
    </row>
    <row r="6411" ht="11.5" customHeight="1">
      <c r="A6411" s="72" t="n"/>
      <c r="B6411" s="72" t="n"/>
      <c r="C6411" s="72" t="n"/>
      <c r="D6411" s="72" t="n"/>
    </row>
    <row r="6412" ht="11.5" customHeight="1">
      <c r="A6412" s="72" t="n"/>
      <c r="B6412" s="72" t="n"/>
      <c r="C6412" s="72" t="n"/>
      <c r="D6412" s="72" t="n"/>
    </row>
    <row r="6413" ht="11.5" customHeight="1">
      <c r="A6413" s="72" t="n"/>
      <c r="B6413" s="72" t="n"/>
      <c r="C6413" s="72" t="n"/>
      <c r="D6413" s="72" t="n"/>
    </row>
    <row r="6414" ht="11.5" customHeight="1">
      <c r="A6414" s="72" t="n"/>
      <c r="B6414" s="72" t="n"/>
      <c r="C6414" s="72" t="n"/>
      <c r="D6414" s="72" t="n"/>
    </row>
    <row r="6415" ht="11.5" customHeight="1">
      <c r="A6415" s="72" t="n"/>
      <c r="B6415" s="72" t="n"/>
      <c r="C6415" s="72" t="n"/>
      <c r="D6415" s="72" t="n"/>
    </row>
    <row r="6416" ht="11.5" customHeight="1">
      <c r="A6416" s="72" t="n"/>
      <c r="B6416" s="72" t="n"/>
      <c r="C6416" s="72" t="n"/>
      <c r="D6416" s="72" t="n"/>
    </row>
    <row r="6417" ht="11.5" customHeight="1">
      <c r="A6417" s="72" t="n"/>
      <c r="B6417" s="72" t="n"/>
      <c r="C6417" s="72" t="n"/>
      <c r="D6417" s="72" t="n"/>
    </row>
    <row r="6418" ht="11.5" customHeight="1">
      <c r="A6418" s="72" t="n"/>
      <c r="B6418" s="72" t="n"/>
      <c r="C6418" s="72" t="n"/>
      <c r="D6418" s="72" t="n"/>
    </row>
    <row r="6419" ht="11.5" customHeight="1">
      <c r="A6419" s="72" t="n"/>
      <c r="B6419" s="72" t="n"/>
      <c r="C6419" s="72" t="n"/>
      <c r="D6419" s="72" t="n"/>
    </row>
    <row r="6420" ht="11.5" customHeight="1">
      <c r="A6420" s="72" t="n"/>
      <c r="B6420" s="72" t="n"/>
      <c r="C6420" s="72" t="n"/>
      <c r="D6420" s="72" t="n"/>
    </row>
    <row r="6421" ht="11.5" customHeight="1">
      <c r="A6421" s="72" t="n"/>
      <c r="B6421" s="72" t="n"/>
      <c r="C6421" s="72" t="n"/>
      <c r="D6421" s="72" t="n"/>
    </row>
    <row r="6422" ht="11.5" customHeight="1">
      <c r="A6422" s="72" t="n"/>
      <c r="B6422" s="72" t="n"/>
      <c r="C6422" s="72" t="n"/>
      <c r="D6422" s="72" t="n"/>
    </row>
    <row r="6423" ht="11.5" customHeight="1">
      <c r="A6423" s="72" t="n"/>
      <c r="B6423" s="72" t="n"/>
      <c r="C6423" s="72" t="n"/>
      <c r="D6423" s="72" t="n"/>
    </row>
    <row r="6424" ht="11.5" customHeight="1">
      <c r="A6424" s="72" t="n"/>
      <c r="B6424" s="72" t="n"/>
      <c r="C6424" s="72" t="n"/>
      <c r="D6424" s="72" t="n"/>
    </row>
    <row r="6425" ht="11.5" customHeight="1">
      <c r="A6425" s="72" t="n"/>
      <c r="B6425" s="72" t="n"/>
      <c r="C6425" s="72" t="n"/>
      <c r="D6425" s="72" t="n"/>
    </row>
    <row r="6426" ht="11.5" customHeight="1">
      <c r="A6426" s="72" t="n"/>
      <c r="B6426" s="72" t="n"/>
      <c r="C6426" s="72" t="n"/>
      <c r="D6426" s="72" t="n"/>
    </row>
    <row r="6427" ht="11.5" customHeight="1">
      <c r="A6427" s="72" t="n"/>
      <c r="B6427" s="72" t="n"/>
      <c r="C6427" s="72" t="n"/>
      <c r="D6427" s="72" t="n"/>
    </row>
    <row r="6428" ht="11.5" customHeight="1">
      <c r="A6428" s="72" t="n"/>
      <c r="B6428" s="72" t="n"/>
      <c r="C6428" s="72" t="n"/>
      <c r="D6428" s="72" t="n"/>
    </row>
    <row r="6429" ht="11.5" customHeight="1">
      <c r="A6429" s="72" t="n"/>
      <c r="B6429" s="72" t="n"/>
      <c r="C6429" s="72" t="n"/>
      <c r="D6429" s="72" t="n"/>
    </row>
    <row r="6430" ht="11.5" customHeight="1">
      <c r="A6430" s="72" t="n"/>
      <c r="B6430" s="72" t="n"/>
      <c r="C6430" s="72" t="n"/>
      <c r="D6430" s="72" t="n"/>
    </row>
    <row r="6431" ht="11.5" customHeight="1">
      <c r="A6431" s="72" t="n"/>
      <c r="B6431" s="72" t="n"/>
      <c r="C6431" s="72" t="n"/>
      <c r="D6431" s="72" t="n"/>
    </row>
    <row r="6432" ht="11.5" customHeight="1">
      <c r="A6432" s="72" t="n"/>
      <c r="B6432" s="72" t="n"/>
      <c r="C6432" s="72" t="n"/>
      <c r="D6432" s="72" t="n"/>
    </row>
    <row r="6433" ht="11.5" customHeight="1">
      <c r="A6433" s="72" t="n"/>
      <c r="B6433" s="72" t="n"/>
      <c r="C6433" s="72" t="n"/>
      <c r="D6433" s="72" t="n"/>
    </row>
    <row r="6434" ht="11.5" customHeight="1">
      <c r="A6434" s="72" t="n"/>
      <c r="B6434" s="72" t="n"/>
      <c r="C6434" s="72" t="n"/>
      <c r="D6434" s="72" t="n"/>
    </row>
    <row r="6435" ht="11.5" customHeight="1">
      <c r="A6435" s="72" t="n"/>
      <c r="B6435" s="72" t="n"/>
      <c r="C6435" s="72" t="n"/>
      <c r="D6435" s="72" t="n"/>
    </row>
    <row r="6436" ht="11.5" customHeight="1">
      <c r="A6436" s="72" t="n"/>
      <c r="B6436" s="72" t="n"/>
      <c r="C6436" s="72" t="n"/>
      <c r="D6436" s="72" t="n"/>
    </row>
    <row r="6437" ht="11.5" customHeight="1">
      <c r="A6437" s="72" t="n"/>
      <c r="B6437" s="72" t="n"/>
      <c r="C6437" s="72" t="n"/>
      <c r="D6437" s="72" t="n"/>
    </row>
    <row r="6438" ht="11.5" customHeight="1">
      <c r="A6438" s="72" t="n"/>
      <c r="B6438" s="72" t="n"/>
      <c r="C6438" s="72" t="n"/>
      <c r="D6438" s="72" t="n"/>
    </row>
    <row r="6439" ht="11.5" customHeight="1">
      <c r="A6439" s="72" t="n"/>
      <c r="B6439" s="72" t="n"/>
      <c r="C6439" s="72" t="n"/>
      <c r="D6439" s="72" t="n"/>
    </row>
    <row r="6440" ht="11.5" customHeight="1">
      <c r="A6440" s="72" t="n"/>
      <c r="B6440" s="72" t="n"/>
      <c r="C6440" s="72" t="n"/>
      <c r="D6440" s="72" t="n"/>
    </row>
    <row r="6441" ht="11.5" customHeight="1">
      <c r="A6441" s="72" t="n"/>
      <c r="B6441" s="72" t="n"/>
      <c r="C6441" s="72" t="n"/>
      <c r="D6441" s="72" t="n"/>
    </row>
    <row r="6442" ht="11.5" customHeight="1">
      <c r="A6442" s="72" t="n"/>
      <c r="B6442" s="72" t="n"/>
      <c r="C6442" s="72" t="n"/>
      <c r="D6442" s="72" t="n"/>
    </row>
    <row r="6443" ht="11.5" customHeight="1">
      <c r="A6443" s="72" t="n"/>
      <c r="B6443" s="72" t="n"/>
      <c r="C6443" s="72" t="n"/>
      <c r="D6443" s="72" t="n"/>
    </row>
    <row r="6444" ht="11.5" customHeight="1">
      <c r="A6444" s="72" t="n"/>
      <c r="B6444" s="72" t="n"/>
      <c r="C6444" s="72" t="n"/>
      <c r="D6444" s="72" t="n"/>
    </row>
    <row r="6445" ht="11.5" customHeight="1">
      <c r="A6445" s="72" t="n"/>
      <c r="B6445" s="72" t="n"/>
      <c r="C6445" s="72" t="n"/>
      <c r="D6445" s="72" t="n"/>
    </row>
    <row r="6446" ht="11.5" customHeight="1">
      <c r="A6446" s="72" t="n"/>
      <c r="B6446" s="72" t="n"/>
      <c r="C6446" s="72" t="n"/>
      <c r="D6446" s="72" t="n"/>
    </row>
    <row r="6447" ht="11.5" customHeight="1">
      <c r="A6447" s="72" t="n"/>
      <c r="B6447" s="72" t="n"/>
      <c r="C6447" s="72" t="n"/>
      <c r="D6447" s="72" t="n"/>
    </row>
    <row r="6448" ht="11.5" customHeight="1">
      <c r="A6448" s="72" t="n"/>
      <c r="B6448" s="72" t="n"/>
      <c r="C6448" s="72" t="n"/>
      <c r="D6448" s="72" t="n"/>
    </row>
    <row r="6449" ht="11.5" customHeight="1">
      <c r="A6449" s="72" t="n"/>
      <c r="B6449" s="72" t="n"/>
      <c r="C6449" s="72" t="n"/>
      <c r="D6449" s="72" t="n"/>
    </row>
    <row r="6450" ht="11.5" customHeight="1">
      <c r="A6450" s="72" t="n"/>
      <c r="B6450" s="72" t="n"/>
      <c r="C6450" s="72" t="n"/>
      <c r="D6450" s="72" t="n"/>
    </row>
    <row r="6451" ht="11.5" customHeight="1">
      <c r="A6451" s="72" t="n"/>
      <c r="B6451" s="72" t="n"/>
      <c r="C6451" s="72" t="n"/>
      <c r="D6451" s="72" t="n"/>
    </row>
    <row r="6452" ht="11.5" customHeight="1">
      <c r="A6452" s="72" t="n"/>
      <c r="B6452" s="72" t="n"/>
      <c r="C6452" s="72" t="n"/>
      <c r="D6452" s="72" t="n"/>
    </row>
    <row r="6453" ht="11.5" customHeight="1">
      <c r="A6453" s="72" t="n"/>
      <c r="B6453" s="72" t="n"/>
      <c r="C6453" s="72" t="n"/>
      <c r="D6453" s="72" t="n"/>
    </row>
    <row r="6454" ht="11.5" customHeight="1">
      <c r="A6454" s="72" t="n"/>
      <c r="B6454" s="72" t="n"/>
      <c r="C6454" s="72" t="n"/>
      <c r="D6454" s="72" t="n"/>
    </row>
    <row r="6455" ht="11.5" customHeight="1">
      <c r="A6455" s="72" t="n"/>
      <c r="B6455" s="72" t="n"/>
      <c r="C6455" s="72" t="n"/>
      <c r="D6455" s="72" t="n"/>
    </row>
    <row r="6456" ht="11.5" customHeight="1">
      <c r="A6456" s="72" t="n"/>
      <c r="B6456" s="72" t="n"/>
      <c r="C6456" s="72" t="n"/>
      <c r="D6456" s="72" t="n"/>
    </row>
    <row r="6457" ht="11.5" customHeight="1">
      <c r="A6457" s="72" t="n"/>
      <c r="B6457" s="72" t="n"/>
      <c r="C6457" s="72" t="n"/>
      <c r="D6457" s="72" t="n"/>
    </row>
    <row r="6458" ht="11.5" customHeight="1">
      <c r="A6458" s="72" t="n"/>
      <c r="B6458" s="72" t="n"/>
      <c r="C6458" s="72" t="n"/>
      <c r="D6458" s="72" t="n"/>
    </row>
    <row r="6459" ht="11.5" customHeight="1">
      <c r="A6459" s="72" t="n"/>
      <c r="B6459" s="72" t="n"/>
      <c r="C6459" s="72" t="n"/>
      <c r="D6459" s="72" t="n"/>
    </row>
    <row r="6460" ht="11.5" customHeight="1">
      <c r="A6460" s="72" t="n"/>
      <c r="B6460" s="72" t="n"/>
      <c r="C6460" s="72" t="n"/>
      <c r="D6460" s="72" t="n"/>
    </row>
    <row r="6461" ht="11.5" customHeight="1">
      <c r="A6461" s="72" t="n"/>
      <c r="B6461" s="72" t="n"/>
      <c r="C6461" s="72" t="n"/>
      <c r="D6461" s="72" t="n"/>
    </row>
    <row r="6462" ht="11.5" customHeight="1">
      <c r="A6462" s="72" t="n"/>
      <c r="B6462" s="72" t="n"/>
      <c r="C6462" s="72" t="n"/>
      <c r="D6462" s="72" t="n"/>
    </row>
    <row r="6463" ht="11.5" customHeight="1">
      <c r="A6463" s="72" t="n"/>
      <c r="B6463" s="72" t="n"/>
      <c r="C6463" s="72" t="n"/>
      <c r="D6463" s="72" t="n"/>
    </row>
    <row r="6464" ht="11.5" customHeight="1">
      <c r="A6464" s="72" t="n"/>
      <c r="B6464" s="72" t="n"/>
      <c r="C6464" s="72" t="n"/>
      <c r="D6464" s="72" t="n"/>
    </row>
    <row r="6465" ht="11.5" customHeight="1">
      <c r="A6465" s="72" t="n"/>
      <c r="B6465" s="72" t="n"/>
      <c r="C6465" s="72" t="n"/>
      <c r="D6465" s="72" t="n"/>
    </row>
    <row r="6466" ht="11.5" customHeight="1">
      <c r="A6466" s="72" t="n"/>
      <c r="B6466" s="72" t="n"/>
      <c r="C6466" s="72" t="n"/>
      <c r="D6466" s="72" t="n"/>
    </row>
    <row r="6467" ht="11.5" customHeight="1">
      <c r="A6467" s="72" t="n"/>
      <c r="B6467" s="72" t="n"/>
      <c r="C6467" s="72" t="n"/>
      <c r="D6467" s="72" t="n"/>
    </row>
    <row r="6468" ht="11.5" customHeight="1">
      <c r="A6468" s="72" t="n"/>
      <c r="B6468" s="72" t="n"/>
      <c r="C6468" s="72" t="n"/>
      <c r="D6468" s="72" t="n"/>
    </row>
    <row r="6469" ht="11.5" customHeight="1">
      <c r="A6469" s="72" t="n"/>
      <c r="B6469" s="72" t="n"/>
      <c r="C6469" s="72" t="n"/>
      <c r="D6469" s="72" t="n"/>
    </row>
    <row r="6470" ht="11.5" customHeight="1">
      <c r="A6470" s="72" t="n"/>
      <c r="B6470" s="72" t="n"/>
      <c r="C6470" s="72" t="n"/>
      <c r="D6470" s="72" t="n"/>
    </row>
    <row r="6471" ht="11.5" customHeight="1">
      <c r="A6471" s="72" t="n"/>
      <c r="B6471" s="72" t="n"/>
      <c r="C6471" s="72" t="n"/>
      <c r="D6471" s="72" t="n"/>
    </row>
    <row r="6472" ht="11.5" customHeight="1">
      <c r="A6472" s="72" t="n"/>
      <c r="B6472" s="72" t="n"/>
      <c r="C6472" s="72" t="n"/>
      <c r="D6472" s="72" t="n"/>
    </row>
    <row r="6473" ht="11.5" customHeight="1">
      <c r="A6473" s="72" t="n"/>
      <c r="B6473" s="72" t="n"/>
      <c r="C6473" s="72" t="n"/>
      <c r="D6473" s="72" t="n"/>
    </row>
    <row r="6474" ht="11.5" customHeight="1">
      <c r="A6474" s="72" t="n"/>
      <c r="B6474" s="72" t="n"/>
      <c r="C6474" s="72" t="n"/>
      <c r="D6474" s="72" t="n"/>
    </row>
    <row r="6475" ht="11.5" customHeight="1">
      <c r="A6475" s="72" t="n"/>
      <c r="B6475" s="72" t="n"/>
      <c r="C6475" s="72" t="n"/>
      <c r="D6475" s="72" t="n"/>
    </row>
    <row r="6476" ht="11.5" customHeight="1">
      <c r="A6476" s="72" t="n"/>
      <c r="B6476" s="72" t="n"/>
      <c r="C6476" s="72" t="n"/>
      <c r="D6476" s="72" t="n"/>
    </row>
    <row r="6477" ht="11.5" customHeight="1">
      <c r="A6477" s="72" t="n"/>
      <c r="B6477" s="72" t="n"/>
      <c r="C6477" s="72" t="n"/>
      <c r="D6477" s="72" t="n"/>
    </row>
    <row r="6478" ht="11.5" customHeight="1">
      <c r="A6478" s="72" t="n"/>
      <c r="B6478" s="72" t="n"/>
      <c r="C6478" s="72" t="n"/>
      <c r="D6478" s="72" t="n"/>
    </row>
    <row r="6479" ht="11.5" customHeight="1">
      <c r="A6479" s="72" t="n"/>
      <c r="B6479" s="72" t="n"/>
      <c r="C6479" s="72" t="n"/>
      <c r="D6479" s="72" t="n"/>
    </row>
    <row r="6480" ht="11.5" customHeight="1">
      <c r="A6480" s="72" t="n"/>
      <c r="B6480" s="72" t="n"/>
      <c r="C6480" s="72" t="n"/>
      <c r="D6480" s="72" t="n"/>
    </row>
    <row r="6481" ht="11.5" customHeight="1">
      <c r="A6481" s="72" t="n"/>
      <c r="B6481" s="72" t="n"/>
      <c r="C6481" s="72" t="n"/>
      <c r="D6481" s="72" t="n"/>
    </row>
    <row r="6482" ht="11.5" customHeight="1">
      <c r="A6482" s="72" t="n"/>
      <c r="B6482" s="72" t="n"/>
      <c r="C6482" s="72" t="n"/>
      <c r="D6482" s="72" t="n"/>
    </row>
    <row r="6483" ht="11.5" customHeight="1">
      <c r="A6483" s="72" t="n"/>
      <c r="B6483" s="72" t="n"/>
      <c r="C6483" s="72" t="n"/>
      <c r="D6483" s="72" t="n"/>
    </row>
    <row r="6484" ht="11.5" customHeight="1">
      <c r="A6484" s="72" t="n"/>
      <c r="B6484" s="72" t="n"/>
      <c r="C6484" s="72" t="n"/>
      <c r="D6484" s="72" t="n"/>
    </row>
    <row r="6485" ht="11.5" customHeight="1">
      <c r="A6485" s="72" t="n"/>
      <c r="B6485" s="72" t="n"/>
      <c r="C6485" s="72" t="n"/>
      <c r="D6485" s="72" t="n"/>
    </row>
    <row r="6486" ht="11.5" customHeight="1">
      <c r="A6486" s="72" t="n"/>
      <c r="B6486" s="72" t="n"/>
      <c r="C6486" s="72" t="n"/>
      <c r="D6486" s="72" t="n"/>
    </row>
    <row r="6487" ht="11.5" customHeight="1">
      <c r="A6487" s="72" t="n"/>
      <c r="B6487" s="72" t="n"/>
      <c r="C6487" s="72" t="n"/>
      <c r="D6487" s="72" t="n"/>
    </row>
    <row r="6488" ht="11.5" customHeight="1">
      <c r="A6488" s="72" t="n"/>
      <c r="B6488" s="72" t="n"/>
      <c r="C6488" s="72" t="n"/>
      <c r="D6488" s="72" t="n"/>
    </row>
    <row r="6489" ht="11.5" customHeight="1">
      <c r="A6489" s="72" t="n"/>
      <c r="B6489" s="72" t="n"/>
      <c r="C6489" s="72" t="n"/>
      <c r="D6489" s="72" t="n"/>
    </row>
    <row r="6490" ht="11.5" customHeight="1">
      <c r="A6490" s="72" t="n"/>
      <c r="B6490" s="72" t="n"/>
      <c r="C6490" s="72" t="n"/>
      <c r="D6490" s="72" t="n"/>
    </row>
    <row r="6491" ht="11.5" customHeight="1">
      <c r="A6491" s="72" t="n"/>
      <c r="B6491" s="72" t="n"/>
      <c r="C6491" s="72" t="n"/>
      <c r="D6491" s="72" t="n"/>
    </row>
    <row r="6492" ht="11.5" customHeight="1">
      <c r="A6492" s="72" t="n"/>
      <c r="B6492" s="72" t="n"/>
      <c r="C6492" s="72" t="n"/>
      <c r="D6492" s="72" t="n"/>
    </row>
    <row r="6493" ht="11.5" customHeight="1">
      <c r="A6493" s="72" t="n"/>
      <c r="B6493" s="72" t="n"/>
      <c r="C6493" s="72" t="n"/>
      <c r="D6493" s="72" t="n"/>
    </row>
    <row r="6494" ht="11.5" customHeight="1">
      <c r="A6494" s="72" t="n"/>
      <c r="B6494" s="72" t="n"/>
      <c r="C6494" s="72" t="n"/>
      <c r="D6494" s="72" t="n"/>
    </row>
    <row r="6495" ht="11.5" customHeight="1">
      <c r="A6495" s="72" t="n"/>
      <c r="B6495" s="72" t="n"/>
      <c r="C6495" s="72" t="n"/>
      <c r="D6495" s="72" t="n"/>
    </row>
    <row r="6496" ht="11.5" customHeight="1">
      <c r="A6496" s="72" t="n"/>
      <c r="B6496" s="72" t="n"/>
      <c r="C6496" s="72" t="n"/>
      <c r="D6496" s="72" t="n"/>
    </row>
    <row r="6497" ht="11.5" customHeight="1">
      <c r="A6497" s="72" t="n"/>
      <c r="B6497" s="72" t="n"/>
      <c r="C6497" s="72" t="n"/>
      <c r="D6497" s="72" t="n"/>
    </row>
    <row r="6498" ht="11.5" customHeight="1">
      <c r="A6498" s="72" t="n"/>
      <c r="B6498" s="72" t="n"/>
      <c r="C6498" s="72" t="n"/>
      <c r="D6498" s="72" t="n"/>
    </row>
    <row r="6499" ht="11.5" customHeight="1">
      <c r="A6499" s="72" t="n"/>
      <c r="B6499" s="72" t="n"/>
      <c r="C6499" s="72" t="n"/>
      <c r="D6499" s="72" t="n"/>
    </row>
    <row r="6500" ht="11.5" customHeight="1">
      <c r="A6500" s="72" t="n"/>
      <c r="B6500" s="72" t="n"/>
      <c r="C6500" s="72" t="n"/>
      <c r="D6500" s="72" t="n"/>
    </row>
    <row r="6501" ht="11.5" customHeight="1">
      <c r="A6501" s="72" t="n"/>
      <c r="B6501" s="72" t="n"/>
      <c r="C6501" s="72" t="n"/>
      <c r="D6501" s="72" t="n"/>
    </row>
    <row r="6502" ht="11.5" customHeight="1">
      <c r="A6502" s="72" t="n"/>
      <c r="B6502" s="72" t="n"/>
      <c r="C6502" s="72" t="n"/>
      <c r="D6502" s="72" t="n"/>
    </row>
    <row r="6503" ht="11.5" customHeight="1">
      <c r="A6503" s="72" t="n"/>
      <c r="B6503" s="72" t="n"/>
      <c r="C6503" s="72" t="n"/>
      <c r="D6503" s="72" t="n"/>
    </row>
    <row r="6504" ht="11.5" customHeight="1">
      <c r="A6504" s="72" t="n"/>
      <c r="B6504" s="72" t="n"/>
      <c r="C6504" s="72" t="n"/>
      <c r="D6504" s="72" t="n"/>
    </row>
    <row r="6505" ht="11.5" customHeight="1">
      <c r="A6505" s="72" t="n"/>
      <c r="B6505" s="72" t="n"/>
      <c r="C6505" s="72" t="n"/>
      <c r="D6505" s="72" t="n"/>
    </row>
    <row r="6506" ht="11.5" customHeight="1">
      <c r="A6506" s="72" t="n"/>
      <c r="B6506" s="72" t="n"/>
      <c r="C6506" s="72" t="n"/>
      <c r="D6506" s="72" t="n"/>
    </row>
    <row r="6507" ht="11.5" customHeight="1">
      <c r="A6507" s="72" t="n"/>
      <c r="B6507" s="72" t="n"/>
      <c r="C6507" s="72" t="n"/>
      <c r="D6507" s="72" t="n"/>
    </row>
    <row r="6508" ht="11.5" customHeight="1">
      <c r="A6508" s="72" t="n"/>
      <c r="B6508" s="72" t="n"/>
      <c r="C6508" s="72" t="n"/>
      <c r="D6508" s="72" t="n"/>
    </row>
    <row r="6509" ht="11.5" customHeight="1">
      <c r="A6509" s="72" t="n"/>
      <c r="B6509" s="72" t="n"/>
      <c r="C6509" s="72" t="n"/>
      <c r="D6509" s="72" t="n"/>
    </row>
    <row r="6510" ht="11.5" customHeight="1">
      <c r="A6510" s="72" t="n"/>
      <c r="B6510" s="72" t="n"/>
      <c r="C6510" s="72" t="n"/>
      <c r="D6510" s="72" t="n"/>
    </row>
    <row r="6511" ht="11.5" customHeight="1">
      <c r="A6511" s="72" t="n"/>
      <c r="B6511" s="72" t="n"/>
      <c r="C6511" s="72" t="n"/>
      <c r="D6511" s="72" t="n"/>
    </row>
    <row r="6512" ht="11.5" customHeight="1">
      <c r="A6512" s="72" t="n"/>
      <c r="B6512" s="72" t="n"/>
      <c r="C6512" s="72" t="n"/>
      <c r="D6512" s="72" t="n"/>
    </row>
    <row r="6513" ht="11.5" customHeight="1">
      <c r="A6513" s="72" t="n"/>
      <c r="B6513" s="72" t="n"/>
      <c r="C6513" s="72" t="n"/>
      <c r="D6513" s="72" t="n"/>
    </row>
    <row r="6514" ht="11.5" customHeight="1">
      <c r="A6514" s="72" t="n"/>
      <c r="B6514" s="72" t="n"/>
      <c r="C6514" s="72" t="n"/>
      <c r="D6514" s="72" t="n"/>
    </row>
    <row r="6515" ht="11.5" customHeight="1">
      <c r="A6515" s="72" t="n"/>
      <c r="B6515" s="72" t="n"/>
      <c r="C6515" s="72" t="n"/>
      <c r="D6515" s="72" t="n"/>
    </row>
    <row r="6516" ht="11.5" customHeight="1">
      <c r="A6516" s="72" t="n"/>
      <c r="B6516" s="72" t="n"/>
      <c r="C6516" s="72" t="n"/>
      <c r="D6516" s="72" t="n"/>
    </row>
    <row r="6517" ht="11.5" customHeight="1">
      <c r="A6517" s="72" t="n"/>
      <c r="B6517" s="72" t="n"/>
      <c r="C6517" s="72" t="n"/>
      <c r="D6517" s="72" t="n"/>
    </row>
    <row r="6518" ht="11.5" customHeight="1">
      <c r="A6518" s="72" t="n"/>
      <c r="B6518" s="72" t="n"/>
      <c r="C6518" s="72" t="n"/>
      <c r="D6518" s="72" t="n"/>
    </row>
    <row r="6519" ht="11.5" customHeight="1">
      <c r="A6519" s="72" t="n"/>
      <c r="B6519" s="72" t="n"/>
      <c r="C6519" s="72" t="n"/>
      <c r="D6519" s="72" t="n"/>
    </row>
    <row r="6520" ht="11.5" customHeight="1">
      <c r="A6520" s="72" t="n"/>
      <c r="B6520" s="72" t="n"/>
      <c r="C6520" s="72" t="n"/>
      <c r="D6520" s="72" t="n"/>
    </row>
    <row r="6521" ht="11.5" customHeight="1">
      <c r="A6521" s="72" t="n"/>
      <c r="B6521" s="72" t="n"/>
      <c r="C6521" s="72" t="n"/>
      <c r="D6521" s="72" t="n"/>
    </row>
    <row r="6522" ht="11.5" customHeight="1">
      <c r="A6522" s="72" t="n"/>
      <c r="B6522" s="72" t="n"/>
      <c r="C6522" s="72" t="n"/>
      <c r="D6522" s="72" t="n"/>
    </row>
    <row r="6523" ht="11.5" customHeight="1">
      <c r="A6523" s="72" t="n"/>
      <c r="B6523" s="72" t="n"/>
      <c r="C6523" s="72" t="n"/>
      <c r="D6523" s="72" t="n"/>
    </row>
    <row r="6524" ht="11.5" customHeight="1">
      <c r="A6524" s="72" t="n"/>
      <c r="B6524" s="72" t="n"/>
      <c r="C6524" s="72" t="n"/>
      <c r="D6524" s="72" t="n"/>
    </row>
    <row r="6525" ht="11.5" customHeight="1">
      <c r="A6525" s="72" t="n"/>
      <c r="B6525" s="72" t="n"/>
      <c r="C6525" s="72" t="n"/>
      <c r="D6525" s="72" t="n"/>
    </row>
    <row r="6526" ht="11.5" customHeight="1">
      <c r="A6526" s="72" t="n"/>
      <c r="B6526" s="72" t="n"/>
      <c r="C6526" s="72" t="n"/>
      <c r="D6526" s="72" t="n"/>
    </row>
    <row r="6527" ht="11.5" customHeight="1">
      <c r="A6527" s="72" t="n"/>
      <c r="B6527" s="72" t="n"/>
      <c r="C6527" s="72" t="n"/>
      <c r="D6527" s="72" t="n"/>
    </row>
    <row r="6528" ht="11.5" customHeight="1">
      <c r="A6528" s="72" t="n"/>
      <c r="B6528" s="72" t="n"/>
      <c r="C6528" s="72" t="n"/>
      <c r="D6528" s="72" t="n"/>
    </row>
    <row r="6529" ht="11.5" customHeight="1">
      <c r="A6529" s="72" t="n"/>
      <c r="B6529" s="72" t="n"/>
      <c r="C6529" s="72" t="n"/>
      <c r="D6529" s="72" t="n"/>
    </row>
    <row r="6530" ht="11.5" customHeight="1">
      <c r="A6530" s="72" t="n"/>
      <c r="B6530" s="72" t="n"/>
      <c r="C6530" s="72" t="n"/>
      <c r="D6530" s="72" t="n"/>
    </row>
    <row r="6531" ht="11.5" customHeight="1">
      <c r="A6531" s="72" t="n"/>
      <c r="B6531" s="72" t="n"/>
      <c r="C6531" s="72" t="n"/>
      <c r="D6531" s="72" t="n"/>
    </row>
    <row r="6532" ht="11.5" customHeight="1">
      <c r="A6532" s="72" t="n"/>
      <c r="B6532" s="72" t="n"/>
      <c r="C6532" s="72" t="n"/>
      <c r="D6532" s="72" t="n"/>
    </row>
    <row r="6533" ht="11.5" customHeight="1">
      <c r="A6533" s="72" t="n"/>
      <c r="B6533" s="72" t="n"/>
      <c r="C6533" s="72" t="n"/>
      <c r="D6533" s="72" t="n"/>
    </row>
    <row r="6534" ht="11.5" customHeight="1">
      <c r="A6534" s="72" t="n"/>
      <c r="B6534" s="72" t="n"/>
      <c r="C6534" s="72" t="n"/>
      <c r="D6534" s="72" t="n"/>
    </row>
    <row r="6535" ht="11.5" customHeight="1">
      <c r="A6535" s="72" t="n"/>
      <c r="B6535" s="72" t="n"/>
      <c r="C6535" s="72" t="n"/>
      <c r="D6535" s="72" t="n"/>
    </row>
    <row r="6536" ht="11.5" customHeight="1">
      <c r="A6536" s="72" t="n"/>
      <c r="B6536" s="72" t="n"/>
      <c r="C6536" s="72" t="n"/>
      <c r="D6536" s="72" t="n"/>
    </row>
    <row r="6537" ht="11.5" customHeight="1">
      <c r="A6537" s="72" t="n"/>
      <c r="B6537" s="72" t="n"/>
      <c r="C6537" s="72" t="n"/>
      <c r="D6537" s="72" t="n"/>
    </row>
    <row r="6538" ht="11.5" customHeight="1">
      <c r="A6538" s="72" t="n"/>
      <c r="B6538" s="72" t="n"/>
      <c r="C6538" s="72" t="n"/>
      <c r="D6538" s="72" t="n"/>
    </row>
    <row r="6539" ht="11.5" customHeight="1">
      <c r="A6539" s="72" t="n"/>
      <c r="B6539" s="72" t="n"/>
      <c r="C6539" s="72" t="n"/>
      <c r="D6539" s="72" t="n"/>
    </row>
    <row r="6540" ht="11.5" customHeight="1">
      <c r="A6540" s="72" t="n"/>
      <c r="B6540" s="72" t="n"/>
      <c r="C6540" s="72" t="n"/>
      <c r="D6540" s="72" t="n"/>
    </row>
    <row r="6541" ht="11.5" customHeight="1">
      <c r="A6541" s="72" t="n"/>
      <c r="B6541" s="72" t="n"/>
      <c r="C6541" s="72" t="n"/>
      <c r="D6541" s="72" t="n"/>
    </row>
    <row r="6542" ht="11.5" customHeight="1">
      <c r="A6542" s="72" t="n"/>
      <c r="B6542" s="72" t="n"/>
      <c r="C6542" s="72" t="n"/>
      <c r="D6542" s="72" t="n"/>
    </row>
    <row r="6543" ht="11.5" customHeight="1">
      <c r="A6543" s="72" t="n"/>
      <c r="B6543" s="72" t="n"/>
      <c r="C6543" s="72" t="n"/>
      <c r="D6543" s="72" t="n"/>
    </row>
    <row r="6544" ht="11.5" customHeight="1">
      <c r="A6544" s="72" t="n"/>
      <c r="B6544" s="72" t="n"/>
      <c r="C6544" s="72" t="n"/>
      <c r="D6544" s="72" t="n"/>
    </row>
    <row r="6545" ht="11.5" customHeight="1">
      <c r="A6545" s="72" t="n"/>
      <c r="B6545" s="72" t="n"/>
      <c r="C6545" s="72" t="n"/>
      <c r="D6545" s="72" t="n"/>
    </row>
    <row r="6546" ht="11.5" customHeight="1">
      <c r="A6546" s="72" t="n"/>
      <c r="B6546" s="72" t="n"/>
      <c r="C6546" s="72" t="n"/>
      <c r="D6546" s="72" t="n"/>
    </row>
    <row r="6547" ht="11.5" customHeight="1">
      <c r="A6547" s="72" t="n"/>
      <c r="B6547" s="72" t="n"/>
      <c r="C6547" s="72" t="n"/>
      <c r="D6547" s="72" t="n"/>
    </row>
    <row r="6548" ht="11.5" customHeight="1">
      <c r="A6548" s="72" t="n"/>
      <c r="B6548" s="72" t="n"/>
      <c r="C6548" s="72" t="n"/>
      <c r="D6548" s="72" t="n"/>
    </row>
    <row r="6549" ht="11.5" customHeight="1">
      <c r="A6549" s="72" t="n"/>
      <c r="B6549" s="72" t="n"/>
      <c r="C6549" s="72" t="n"/>
      <c r="D6549" s="72" t="n"/>
    </row>
    <row r="6550" ht="11.5" customHeight="1">
      <c r="A6550" s="72" t="n"/>
      <c r="B6550" s="72" t="n"/>
      <c r="C6550" s="72" t="n"/>
      <c r="D6550" s="72" t="n"/>
    </row>
    <row r="6551" ht="11.5" customHeight="1">
      <c r="A6551" s="72" t="n"/>
      <c r="B6551" s="72" t="n"/>
      <c r="C6551" s="72" t="n"/>
      <c r="D6551" s="72" t="n"/>
    </row>
    <row r="6552" ht="11.5" customHeight="1">
      <c r="A6552" s="72" t="n"/>
      <c r="B6552" s="72" t="n"/>
      <c r="C6552" s="72" t="n"/>
      <c r="D6552" s="72" t="n"/>
    </row>
    <row r="6553" ht="11.5" customHeight="1">
      <c r="A6553" s="72" t="n"/>
      <c r="B6553" s="72" t="n"/>
      <c r="C6553" s="72" t="n"/>
      <c r="D6553" s="72" t="n"/>
    </row>
    <row r="6554" ht="11.5" customHeight="1">
      <c r="A6554" s="72" t="n"/>
      <c r="B6554" s="72" t="n"/>
      <c r="C6554" s="72" t="n"/>
      <c r="D6554" s="72" t="n"/>
    </row>
    <row r="6555" ht="11.5" customHeight="1">
      <c r="A6555" s="72" t="n"/>
      <c r="B6555" s="72" t="n"/>
      <c r="C6555" s="72" t="n"/>
      <c r="D6555" s="72" t="n"/>
    </row>
    <row r="6556" ht="11.5" customHeight="1">
      <c r="A6556" s="72" t="n"/>
      <c r="B6556" s="72" t="n"/>
      <c r="C6556" s="72" t="n"/>
      <c r="D6556" s="72" t="n"/>
    </row>
    <row r="6557" ht="11.5" customHeight="1">
      <c r="A6557" s="72" t="n"/>
      <c r="B6557" s="72" t="n"/>
      <c r="C6557" s="72" t="n"/>
      <c r="D6557" s="72" t="n"/>
    </row>
    <row r="6558" ht="11.5" customHeight="1">
      <c r="A6558" s="72" t="n"/>
      <c r="B6558" s="72" t="n"/>
      <c r="C6558" s="72" t="n"/>
      <c r="D6558" s="72" t="n"/>
    </row>
    <row r="6559" ht="11.5" customHeight="1">
      <c r="A6559" s="72" t="n"/>
      <c r="B6559" s="72" t="n"/>
      <c r="C6559" s="72" t="n"/>
      <c r="D6559" s="72" t="n"/>
    </row>
    <row r="6560" ht="11.5" customHeight="1">
      <c r="A6560" s="72" t="n"/>
      <c r="B6560" s="72" t="n"/>
      <c r="C6560" s="72" t="n"/>
      <c r="D6560" s="72" t="n"/>
    </row>
    <row r="6561" ht="11.5" customHeight="1">
      <c r="A6561" s="72" t="n"/>
      <c r="B6561" s="72" t="n"/>
      <c r="C6561" s="72" t="n"/>
      <c r="D6561" s="72" t="n"/>
    </row>
    <row r="6562" ht="11.5" customHeight="1">
      <c r="A6562" s="72" t="n"/>
      <c r="B6562" s="72" t="n"/>
      <c r="C6562" s="72" t="n"/>
      <c r="D6562" s="72" t="n"/>
    </row>
    <row r="6563" ht="11.5" customHeight="1">
      <c r="A6563" s="72" t="n"/>
      <c r="B6563" s="72" t="n"/>
      <c r="C6563" s="72" t="n"/>
      <c r="D6563" s="72" t="n"/>
    </row>
    <row r="6564" ht="11.5" customHeight="1">
      <c r="A6564" s="72" t="n"/>
      <c r="B6564" s="72" t="n"/>
      <c r="C6564" s="72" t="n"/>
      <c r="D6564" s="72" t="n"/>
    </row>
    <row r="6565" ht="11.5" customHeight="1">
      <c r="A6565" s="72" t="n"/>
      <c r="B6565" s="72" t="n"/>
      <c r="C6565" s="72" t="n"/>
      <c r="D6565" s="72" t="n"/>
    </row>
    <row r="6566" ht="11.5" customHeight="1">
      <c r="A6566" s="72" t="n"/>
      <c r="B6566" s="72" t="n"/>
      <c r="C6566" s="72" t="n"/>
      <c r="D6566" s="72" t="n"/>
    </row>
    <row r="6567" ht="11.5" customHeight="1">
      <c r="A6567" s="72" t="n"/>
      <c r="B6567" s="72" t="n"/>
      <c r="C6567" s="72" t="n"/>
      <c r="D6567" s="72" t="n"/>
    </row>
    <row r="6568" ht="11.5" customHeight="1">
      <c r="A6568" s="72" t="n"/>
      <c r="B6568" s="72" t="n"/>
      <c r="C6568" s="72" t="n"/>
      <c r="D6568" s="72" t="n"/>
    </row>
    <row r="6569" ht="11.5" customHeight="1">
      <c r="A6569" s="72" t="n"/>
      <c r="B6569" s="72" t="n"/>
      <c r="C6569" s="72" t="n"/>
      <c r="D6569" s="72" t="n"/>
    </row>
    <row r="6570" ht="11.5" customHeight="1">
      <c r="A6570" s="72" t="n"/>
      <c r="B6570" s="72" t="n"/>
      <c r="C6570" s="72" t="n"/>
      <c r="D6570" s="72" t="n"/>
    </row>
    <row r="6571" ht="11.5" customHeight="1">
      <c r="A6571" s="72" t="n"/>
      <c r="B6571" s="72" t="n"/>
      <c r="C6571" s="72" t="n"/>
      <c r="D6571" s="72" t="n"/>
    </row>
    <row r="6572" ht="11.5" customHeight="1">
      <c r="A6572" s="72" t="n"/>
      <c r="B6572" s="72" t="n"/>
      <c r="C6572" s="72" t="n"/>
      <c r="D6572" s="72" t="n"/>
    </row>
    <row r="6573" ht="11.5" customHeight="1">
      <c r="A6573" s="72" t="n"/>
      <c r="B6573" s="72" t="n"/>
      <c r="C6573" s="72" t="n"/>
      <c r="D6573" s="72" t="n"/>
    </row>
    <row r="6574" ht="11.5" customHeight="1">
      <c r="A6574" s="72" t="n"/>
      <c r="B6574" s="72" t="n"/>
      <c r="C6574" s="72" t="n"/>
      <c r="D6574" s="72" t="n"/>
    </row>
    <row r="6575" ht="11.5" customHeight="1">
      <c r="A6575" s="72" t="n"/>
      <c r="B6575" s="72" t="n"/>
      <c r="C6575" s="72" t="n"/>
      <c r="D6575" s="72" t="n"/>
    </row>
    <row r="6576" ht="11.5" customHeight="1">
      <c r="A6576" s="72" t="n"/>
      <c r="B6576" s="72" t="n"/>
      <c r="C6576" s="72" t="n"/>
      <c r="D6576" s="72" t="n"/>
    </row>
    <row r="6577" ht="11.5" customHeight="1">
      <c r="A6577" s="72" t="n"/>
      <c r="B6577" s="72" t="n"/>
      <c r="C6577" s="72" t="n"/>
      <c r="D6577" s="72" t="n"/>
    </row>
    <row r="6578" ht="11.5" customHeight="1">
      <c r="A6578" s="72" t="n"/>
      <c r="B6578" s="72" t="n"/>
      <c r="C6578" s="72" t="n"/>
      <c r="D6578" s="72" t="n"/>
    </row>
    <row r="6579" ht="11.5" customHeight="1">
      <c r="A6579" s="72" t="n"/>
      <c r="B6579" s="72" t="n"/>
      <c r="C6579" s="72" t="n"/>
      <c r="D6579" s="72" t="n"/>
    </row>
    <row r="6580" ht="11.5" customHeight="1">
      <c r="A6580" s="72" t="n"/>
      <c r="B6580" s="72" t="n"/>
      <c r="C6580" s="72" t="n"/>
      <c r="D6580" s="72" t="n"/>
    </row>
    <row r="6581" ht="11.5" customHeight="1">
      <c r="A6581" s="72" t="n"/>
      <c r="B6581" s="72" t="n"/>
      <c r="C6581" s="72" t="n"/>
      <c r="D6581" s="72" t="n"/>
    </row>
    <row r="6582" ht="11.5" customHeight="1">
      <c r="A6582" s="72" t="n"/>
      <c r="B6582" s="72" t="n"/>
      <c r="C6582" s="72" t="n"/>
      <c r="D6582" s="72" t="n"/>
    </row>
    <row r="6583" ht="11.5" customHeight="1">
      <c r="A6583" s="72" t="n"/>
      <c r="B6583" s="72" t="n"/>
      <c r="C6583" s="72" t="n"/>
      <c r="D6583" s="72" t="n"/>
    </row>
    <row r="6584" ht="11.5" customHeight="1">
      <c r="A6584" s="72" t="n"/>
      <c r="B6584" s="72" t="n"/>
      <c r="C6584" s="72" t="n"/>
      <c r="D6584" s="72" t="n"/>
    </row>
    <row r="6585" ht="11.5" customHeight="1">
      <c r="A6585" s="72" t="n"/>
      <c r="B6585" s="72" t="n"/>
      <c r="C6585" s="72" t="n"/>
      <c r="D6585" s="72" t="n"/>
    </row>
    <row r="6586" ht="11.5" customHeight="1">
      <c r="A6586" s="72" t="n"/>
      <c r="B6586" s="72" t="n"/>
      <c r="C6586" s="72" t="n"/>
      <c r="D6586" s="72" t="n"/>
    </row>
    <row r="6587" ht="11.5" customHeight="1">
      <c r="A6587" s="72" t="n"/>
      <c r="B6587" s="72" t="n"/>
      <c r="C6587" s="72" t="n"/>
      <c r="D6587" s="72" t="n"/>
    </row>
    <row r="6588" ht="11.5" customHeight="1">
      <c r="A6588" s="72" t="n"/>
      <c r="B6588" s="72" t="n"/>
      <c r="C6588" s="72" t="n"/>
      <c r="D6588" s="72" t="n"/>
    </row>
    <row r="6589" ht="11.5" customHeight="1">
      <c r="A6589" s="72" t="n"/>
      <c r="B6589" s="72" t="n"/>
      <c r="C6589" s="72" t="n"/>
      <c r="D6589" s="72" t="n"/>
    </row>
    <row r="6590" ht="11.5" customHeight="1">
      <c r="A6590" s="72" t="n"/>
      <c r="B6590" s="72" t="n"/>
      <c r="C6590" s="72" t="n"/>
      <c r="D6590" s="72" t="n"/>
    </row>
    <row r="6591" ht="11.5" customHeight="1">
      <c r="A6591" s="72" t="n"/>
      <c r="B6591" s="72" t="n"/>
      <c r="C6591" s="72" t="n"/>
      <c r="D6591" s="72" t="n"/>
    </row>
    <row r="6592" ht="11.5" customHeight="1">
      <c r="A6592" s="72" t="n"/>
      <c r="B6592" s="72" t="n"/>
      <c r="C6592" s="72" t="n"/>
      <c r="D6592" s="72" t="n"/>
    </row>
    <row r="6593" ht="11.5" customHeight="1">
      <c r="A6593" s="72" t="n"/>
      <c r="B6593" s="72" t="n"/>
      <c r="C6593" s="72" t="n"/>
      <c r="D6593" s="72" t="n"/>
    </row>
    <row r="6594" ht="11.5" customHeight="1">
      <c r="A6594" s="72" t="n"/>
      <c r="B6594" s="72" t="n"/>
      <c r="C6594" s="72" t="n"/>
      <c r="D6594" s="72" t="n"/>
    </row>
    <row r="6595" ht="11.5" customHeight="1">
      <c r="A6595" s="72" t="n"/>
      <c r="B6595" s="72" t="n"/>
      <c r="C6595" s="72" t="n"/>
      <c r="D6595" s="72" t="n"/>
    </row>
    <row r="6596" ht="11.5" customHeight="1">
      <c r="A6596" s="72" t="n"/>
      <c r="B6596" s="72" t="n"/>
      <c r="C6596" s="72" t="n"/>
      <c r="D6596" s="72" t="n"/>
    </row>
    <row r="6597" ht="11.5" customHeight="1">
      <c r="A6597" s="72" t="n"/>
      <c r="B6597" s="72" t="n"/>
      <c r="C6597" s="72" t="n"/>
      <c r="D6597" s="72" t="n"/>
    </row>
    <row r="6598" ht="11.5" customHeight="1">
      <c r="A6598" s="72" t="n"/>
      <c r="B6598" s="72" t="n"/>
      <c r="C6598" s="72" t="n"/>
      <c r="D6598" s="72" t="n"/>
    </row>
    <row r="6599" ht="11.5" customHeight="1">
      <c r="A6599" s="72" t="n"/>
      <c r="B6599" s="72" t="n"/>
      <c r="C6599" s="72" t="n"/>
      <c r="D6599" s="72" t="n"/>
    </row>
    <row r="6600" ht="11.5" customHeight="1">
      <c r="A6600" s="72" t="n"/>
      <c r="B6600" s="72" t="n"/>
      <c r="C6600" s="72" t="n"/>
      <c r="D6600" s="72" t="n"/>
    </row>
    <row r="6601" ht="11.5" customHeight="1">
      <c r="A6601" s="72" t="n"/>
      <c r="B6601" s="72" t="n"/>
      <c r="C6601" s="72" t="n"/>
      <c r="D6601" s="72" t="n"/>
    </row>
    <row r="6602" ht="11.5" customHeight="1">
      <c r="A6602" s="72" t="n"/>
      <c r="B6602" s="72" t="n"/>
      <c r="C6602" s="72" t="n"/>
      <c r="D6602" s="72" t="n"/>
    </row>
    <row r="6603" ht="11.5" customHeight="1">
      <c r="A6603" s="72" t="n"/>
      <c r="B6603" s="72" t="n"/>
      <c r="C6603" s="72" t="n"/>
      <c r="D6603" s="72" t="n"/>
    </row>
    <row r="6604" ht="11.5" customHeight="1">
      <c r="A6604" s="72" t="n"/>
      <c r="B6604" s="72" t="n"/>
      <c r="C6604" s="72" t="n"/>
      <c r="D6604" s="72" t="n"/>
    </row>
    <row r="6605" ht="11.5" customHeight="1">
      <c r="A6605" s="72" t="n"/>
      <c r="B6605" s="72" t="n"/>
      <c r="C6605" s="72" t="n"/>
      <c r="D6605" s="72" t="n"/>
    </row>
    <row r="6606" ht="11.5" customHeight="1">
      <c r="A6606" s="72" t="n"/>
      <c r="B6606" s="72" t="n"/>
      <c r="C6606" s="72" t="n"/>
      <c r="D6606" s="72" t="n"/>
    </row>
    <row r="6607" ht="11.5" customHeight="1">
      <c r="A6607" s="72" t="n"/>
      <c r="B6607" s="72" t="n"/>
      <c r="C6607" s="72" t="n"/>
      <c r="D6607" s="72" t="n"/>
    </row>
    <row r="6608" ht="11.5" customHeight="1">
      <c r="A6608" s="72" t="n"/>
      <c r="B6608" s="72" t="n"/>
      <c r="C6608" s="72" t="n"/>
      <c r="D6608" s="72" t="n"/>
    </row>
    <row r="6609" ht="11.5" customHeight="1">
      <c r="A6609" s="72" t="n"/>
      <c r="B6609" s="72" t="n"/>
      <c r="C6609" s="72" t="n"/>
      <c r="D6609" s="72" t="n"/>
    </row>
    <row r="6610" ht="11.5" customHeight="1">
      <c r="A6610" s="72" t="n"/>
      <c r="B6610" s="72" t="n"/>
      <c r="C6610" s="72" t="n"/>
      <c r="D6610" s="72" t="n"/>
    </row>
    <row r="6611" ht="11.5" customHeight="1">
      <c r="A6611" s="72" t="n"/>
      <c r="B6611" s="72" t="n"/>
      <c r="C6611" s="72" t="n"/>
      <c r="D6611" s="72" t="n"/>
    </row>
    <row r="6612" ht="11.5" customHeight="1">
      <c r="A6612" s="72" t="n"/>
      <c r="B6612" s="72" t="n"/>
      <c r="C6612" s="72" t="n"/>
      <c r="D6612" s="72" t="n"/>
    </row>
    <row r="6613" ht="11.5" customHeight="1">
      <c r="A6613" s="72" t="n"/>
      <c r="B6613" s="72" t="n"/>
      <c r="C6613" s="72" t="n"/>
      <c r="D6613" s="72" t="n"/>
    </row>
    <row r="6614" ht="11.5" customHeight="1">
      <c r="A6614" s="72" t="n"/>
      <c r="B6614" s="72" t="n"/>
      <c r="C6614" s="72" t="n"/>
      <c r="D6614" s="72" t="n"/>
    </row>
    <row r="6615" ht="11.5" customHeight="1">
      <c r="A6615" s="72" t="n"/>
      <c r="B6615" s="72" t="n"/>
      <c r="C6615" s="72" t="n"/>
      <c r="D6615" s="72" t="n"/>
    </row>
    <row r="6616" ht="11.5" customHeight="1">
      <c r="A6616" s="72" t="n"/>
      <c r="B6616" s="72" t="n"/>
      <c r="C6616" s="72" t="n"/>
      <c r="D6616" s="72" t="n"/>
    </row>
    <row r="6617" ht="11.5" customHeight="1">
      <c r="A6617" s="72" t="n"/>
      <c r="B6617" s="72" t="n"/>
      <c r="C6617" s="72" t="n"/>
      <c r="D6617" s="72" t="n"/>
    </row>
    <row r="6618" ht="11.5" customHeight="1">
      <c r="A6618" s="72" t="n"/>
      <c r="B6618" s="72" t="n"/>
      <c r="C6618" s="72" t="n"/>
      <c r="D6618" s="72" t="n"/>
    </row>
    <row r="6619" ht="11.5" customHeight="1">
      <c r="A6619" s="72" t="n"/>
      <c r="B6619" s="72" t="n"/>
      <c r="C6619" s="72" t="n"/>
      <c r="D6619" s="72" t="n"/>
    </row>
    <row r="6620" ht="11.5" customHeight="1">
      <c r="A6620" s="72" t="n"/>
      <c r="B6620" s="72" t="n"/>
      <c r="C6620" s="72" t="n"/>
      <c r="D6620" s="72" t="n"/>
    </row>
    <row r="6621" ht="11.5" customHeight="1">
      <c r="A6621" s="72" t="n"/>
      <c r="B6621" s="72" t="n"/>
      <c r="C6621" s="72" t="n"/>
      <c r="D6621" s="72" t="n"/>
    </row>
    <row r="6622" ht="11.5" customHeight="1">
      <c r="A6622" s="72" t="n"/>
      <c r="B6622" s="72" t="n"/>
      <c r="C6622" s="72" t="n"/>
      <c r="D6622" s="72" t="n"/>
    </row>
    <row r="6623" ht="11.5" customHeight="1">
      <c r="A6623" s="72" t="n"/>
      <c r="B6623" s="72" t="n"/>
      <c r="C6623" s="72" t="n"/>
      <c r="D6623" s="72" t="n"/>
    </row>
    <row r="6624" ht="11.5" customHeight="1">
      <c r="A6624" s="72" t="n"/>
      <c r="B6624" s="72" t="n"/>
      <c r="C6624" s="72" t="n"/>
      <c r="D6624" s="72" t="n"/>
    </row>
    <row r="6625" ht="11.5" customHeight="1">
      <c r="A6625" s="72" t="n"/>
      <c r="B6625" s="72" t="n"/>
      <c r="C6625" s="72" t="n"/>
      <c r="D6625" s="72" t="n"/>
    </row>
    <row r="6626" ht="11.5" customHeight="1">
      <c r="A6626" s="72" t="n"/>
      <c r="B6626" s="72" t="n"/>
      <c r="C6626" s="72" t="n"/>
      <c r="D6626" s="72" t="n"/>
    </row>
    <row r="6627" ht="11.5" customHeight="1">
      <c r="A6627" s="72" t="n"/>
      <c r="B6627" s="72" t="n"/>
      <c r="C6627" s="72" t="n"/>
      <c r="D6627" s="72" t="n"/>
    </row>
    <row r="6628" ht="11.5" customHeight="1">
      <c r="A6628" s="72" t="n"/>
      <c r="B6628" s="72" t="n"/>
      <c r="C6628" s="72" t="n"/>
      <c r="D6628" s="72" t="n"/>
    </row>
    <row r="6629" ht="11.5" customHeight="1">
      <c r="A6629" s="72" t="n"/>
      <c r="B6629" s="72" t="n"/>
      <c r="C6629" s="72" t="n"/>
      <c r="D6629" s="72" t="n"/>
    </row>
    <row r="6630" ht="11.5" customHeight="1">
      <c r="A6630" s="72" t="n"/>
      <c r="B6630" s="72" t="n"/>
      <c r="C6630" s="72" t="n"/>
      <c r="D6630" s="72" t="n"/>
    </row>
    <row r="6631" ht="11.5" customHeight="1">
      <c r="A6631" s="72" t="n"/>
      <c r="B6631" s="72" t="n"/>
      <c r="C6631" s="72" t="n"/>
      <c r="D6631" s="72" t="n"/>
    </row>
    <row r="6632" ht="11.5" customHeight="1">
      <c r="A6632" s="72" t="n"/>
      <c r="B6632" s="72" t="n"/>
      <c r="C6632" s="72" t="n"/>
      <c r="D6632" s="72" t="n"/>
    </row>
    <row r="6633" ht="11.5" customHeight="1">
      <c r="A6633" s="72" t="n"/>
      <c r="B6633" s="72" t="n"/>
      <c r="C6633" s="72" t="n"/>
      <c r="D6633" s="72" t="n"/>
    </row>
    <row r="6634" ht="11.5" customHeight="1">
      <c r="A6634" s="72" t="n"/>
      <c r="B6634" s="72" t="n"/>
      <c r="C6634" s="72" t="n"/>
      <c r="D6634" s="72" t="n"/>
    </row>
    <row r="6635" ht="11.5" customHeight="1">
      <c r="A6635" s="72" t="n"/>
      <c r="B6635" s="72" t="n"/>
      <c r="C6635" s="72" t="n"/>
      <c r="D6635" s="72" t="n"/>
    </row>
    <row r="6636" ht="11.5" customHeight="1">
      <c r="A6636" s="72" t="n"/>
      <c r="B6636" s="72" t="n"/>
      <c r="C6636" s="72" t="n"/>
      <c r="D6636" s="72" t="n"/>
    </row>
    <row r="6637" ht="11.5" customHeight="1">
      <c r="A6637" s="72" t="n"/>
      <c r="B6637" s="72" t="n"/>
      <c r="C6637" s="72" t="n"/>
      <c r="D6637" s="72" t="n"/>
    </row>
    <row r="6638" ht="11.5" customHeight="1">
      <c r="A6638" s="72" t="n"/>
      <c r="B6638" s="72" t="n"/>
      <c r="C6638" s="72" t="n"/>
      <c r="D6638" s="72" t="n"/>
    </row>
    <row r="6639" ht="11.5" customHeight="1">
      <c r="A6639" s="72" t="n"/>
      <c r="B6639" s="72" t="n"/>
      <c r="C6639" s="72" t="n"/>
      <c r="D6639" s="72" t="n"/>
    </row>
    <row r="6640" ht="11.5" customHeight="1">
      <c r="A6640" s="72" t="n"/>
      <c r="B6640" s="72" t="n"/>
      <c r="C6640" s="72" t="n"/>
      <c r="D6640" s="72" t="n"/>
    </row>
    <row r="6641" ht="11.5" customHeight="1">
      <c r="A6641" s="72" t="n"/>
      <c r="B6641" s="72" t="n"/>
      <c r="C6641" s="72" t="n"/>
      <c r="D6641" s="72" t="n"/>
    </row>
    <row r="6642" ht="11.5" customHeight="1">
      <c r="A6642" s="72" t="n"/>
      <c r="B6642" s="72" t="n"/>
      <c r="C6642" s="72" t="n"/>
      <c r="D6642" s="72" t="n"/>
    </row>
    <row r="6643" ht="11.5" customHeight="1">
      <c r="A6643" s="72" t="n"/>
      <c r="B6643" s="72" t="n"/>
      <c r="C6643" s="72" t="n"/>
      <c r="D6643" s="72" t="n"/>
    </row>
    <row r="6644" ht="11.5" customHeight="1">
      <c r="A6644" s="72" t="n"/>
      <c r="B6644" s="72" t="n"/>
      <c r="C6644" s="72" t="n"/>
      <c r="D6644" s="72" t="n"/>
    </row>
    <row r="6645" ht="11.5" customHeight="1">
      <c r="A6645" s="72" t="n"/>
      <c r="B6645" s="72" t="n"/>
      <c r="C6645" s="72" t="n"/>
      <c r="D6645" s="72" t="n"/>
    </row>
    <row r="6646" ht="11.5" customHeight="1">
      <c r="A6646" s="72" t="n"/>
      <c r="B6646" s="72" t="n"/>
      <c r="C6646" s="72" t="n"/>
      <c r="D6646" s="72" t="n"/>
    </row>
    <row r="6647" ht="11.5" customHeight="1">
      <c r="A6647" s="72" t="n"/>
      <c r="B6647" s="72" t="n"/>
      <c r="C6647" s="72" t="n"/>
      <c r="D6647" s="72" t="n"/>
    </row>
    <row r="6648" ht="11.5" customHeight="1">
      <c r="A6648" s="72" t="n"/>
      <c r="B6648" s="72" t="n"/>
      <c r="C6648" s="72" t="n"/>
      <c r="D6648" s="72" t="n"/>
    </row>
    <row r="6649" ht="11.5" customHeight="1">
      <c r="A6649" s="72" t="n"/>
      <c r="B6649" s="72" t="n"/>
      <c r="C6649" s="72" t="n"/>
      <c r="D6649" s="72" t="n"/>
    </row>
    <row r="6650" ht="11.5" customHeight="1">
      <c r="A6650" s="72" t="n"/>
      <c r="B6650" s="72" t="n"/>
      <c r="C6650" s="72" t="n"/>
      <c r="D6650" s="72" t="n"/>
    </row>
    <row r="6651" ht="11.5" customHeight="1">
      <c r="A6651" s="72" t="n"/>
      <c r="B6651" s="72" t="n"/>
      <c r="C6651" s="72" t="n"/>
      <c r="D6651" s="72" t="n"/>
    </row>
    <row r="6652" ht="11.5" customHeight="1">
      <c r="A6652" s="72" t="n"/>
      <c r="B6652" s="72" t="n"/>
      <c r="C6652" s="72" t="n"/>
      <c r="D6652" s="72" t="n"/>
    </row>
    <row r="6653" ht="11.5" customHeight="1">
      <c r="A6653" s="72" t="n"/>
      <c r="B6653" s="72" t="n"/>
      <c r="C6653" s="72" t="n"/>
      <c r="D6653" s="72" t="n"/>
    </row>
    <row r="6654" ht="11.5" customHeight="1">
      <c r="A6654" s="72" t="n"/>
      <c r="B6654" s="72" t="n"/>
      <c r="C6654" s="72" t="n"/>
      <c r="D6654" s="72" t="n"/>
    </row>
    <row r="6655" ht="11.5" customHeight="1">
      <c r="A6655" s="72" t="n"/>
      <c r="B6655" s="72" t="n"/>
      <c r="C6655" s="72" t="n"/>
      <c r="D6655" s="72" t="n"/>
    </row>
    <row r="6656" ht="11.5" customHeight="1">
      <c r="A6656" s="72" t="n"/>
      <c r="B6656" s="72" t="n"/>
      <c r="C6656" s="72" t="n"/>
      <c r="D6656" s="72" t="n"/>
    </row>
    <row r="6657" ht="11.5" customHeight="1">
      <c r="A6657" s="72" t="n"/>
      <c r="B6657" s="72" t="n"/>
      <c r="C6657" s="72" t="n"/>
      <c r="D6657" s="72" t="n"/>
    </row>
    <row r="6658" ht="11.5" customHeight="1">
      <c r="A6658" s="72" t="n"/>
      <c r="B6658" s="72" t="n"/>
      <c r="C6658" s="72" t="n"/>
      <c r="D6658" s="72" t="n"/>
    </row>
    <row r="6659" ht="11.5" customHeight="1">
      <c r="A6659" s="72" t="n"/>
      <c r="B6659" s="72" t="n"/>
      <c r="C6659" s="72" t="n"/>
      <c r="D6659" s="72" t="n"/>
    </row>
    <row r="6660" ht="11.5" customHeight="1">
      <c r="A6660" s="72" t="n"/>
      <c r="B6660" s="72" t="n"/>
      <c r="C6660" s="72" t="n"/>
      <c r="D6660" s="72" t="n"/>
    </row>
    <row r="6661" ht="11.5" customHeight="1">
      <c r="A6661" s="72" t="n"/>
      <c r="B6661" s="72" t="n"/>
      <c r="C6661" s="72" t="n"/>
      <c r="D6661" s="72" t="n"/>
    </row>
    <row r="6662" ht="11.5" customHeight="1">
      <c r="A6662" s="72" t="n"/>
      <c r="B6662" s="72" t="n"/>
      <c r="C6662" s="72" t="n"/>
      <c r="D6662" s="72" t="n"/>
    </row>
    <row r="6663" ht="11.5" customHeight="1">
      <c r="A6663" s="72" t="n"/>
      <c r="B6663" s="72" t="n"/>
      <c r="C6663" s="72" t="n"/>
      <c r="D6663" s="72" t="n"/>
    </row>
    <row r="6664" ht="11.5" customHeight="1">
      <c r="A6664" s="72" t="n"/>
      <c r="B6664" s="72" t="n"/>
      <c r="C6664" s="72" t="n"/>
      <c r="D6664" s="72" t="n"/>
    </row>
    <row r="6665" ht="11.5" customHeight="1">
      <c r="A6665" s="72" t="n"/>
      <c r="B6665" s="72" t="n"/>
      <c r="C6665" s="72" t="n"/>
      <c r="D6665" s="72" t="n"/>
    </row>
    <row r="6666" ht="11.5" customHeight="1">
      <c r="A6666" s="72" t="n"/>
      <c r="B6666" s="72" t="n"/>
      <c r="C6666" s="72" t="n"/>
      <c r="D6666" s="72" t="n"/>
    </row>
    <row r="6667" ht="11.5" customHeight="1">
      <c r="A6667" s="72" t="n"/>
      <c r="B6667" s="72" t="n"/>
      <c r="C6667" s="72" t="n"/>
      <c r="D6667" s="72" t="n"/>
    </row>
    <row r="6668" ht="11.5" customHeight="1">
      <c r="A6668" s="72" t="n"/>
      <c r="B6668" s="72" t="n"/>
      <c r="C6668" s="72" t="n"/>
      <c r="D6668" s="72" t="n"/>
    </row>
    <row r="6669" ht="11.5" customHeight="1">
      <c r="A6669" s="72" t="n"/>
      <c r="B6669" s="72" t="n"/>
      <c r="C6669" s="72" t="n"/>
      <c r="D6669" s="72" t="n"/>
    </row>
    <row r="6670" ht="11.5" customHeight="1">
      <c r="A6670" s="72" t="n"/>
      <c r="B6670" s="72" t="n"/>
      <c r="C6670" s="72" t="n"/>
      <c r="D6670" s="72" t="n"/>
    </row>
    <row r="6671" ht="11.5" customHeight="1">
      <c r="A6671" s="72" t="n"/>
      <c r="B6671" s="72" t="n"/>
      <c r="C6671" s="72" t="n"/>
      <c r="D6671" s="72" t="n"/>
    </row>
    <row r="6672" ht="11.5" customHeight="1">
      <c r="A6672" s="72" t="n"/>
      <c r="B6672" s="72" t="n"/>
      <c r="C6672" s="72" t="n"/>
      <c r="D6672" s="72" t="n"/>
    </row>
    <row r="6673" ht="11.5" customHeight="1">
      <c r="A6673" s="72" t="n"/>
      <c r="B6673" s="72" t="n"/>
      <c r="C6673" s="72" t="n"/>
      <c r="D6673" s="72" t="n"/>
    </row>
    <row r="6674" ht="11.5" customHeight="1">
      <c r="A6674" s="72" t="n"/>
      <c r="B6674" s="72" t="n"/>
      <c r="C6674" s="72" t="n"/>
      <c r="D6674" s="72" t="n"/>
    </row>
    <row r="6675" ht="11.5" customHeight="1">
      <c r="A6675" s="72" t="n"/>
      <c r="B6675" s="72" t="n"/>
      <c r="C6675" s="72" t="n"/>
      <c r="D6675" s="72" t="n"/>
    </row>
    <row r="6676" ht="11.5" customHeight="1">
      <c r="A6676" s="72" t="n"/>
      <c r="B6676" s="72" t="n"/>
      <c r="C6676" s="72" t="n"/>
      <c r="D6676" s="72" t="n"/>
    </row>
    <row r="6677" ht="11.5" customHeight="1">
      <c r="A6677" s="72" t="n"/>
      <c r="B6677" s="72" t="n"/>
      <c r="C6677" s="72" t="n"/>
      <c r="D6677" s="72" t="n"/>
    </row>
    <row r="6678" ht="11.5" customHeight="1">
      <c r="A6678" s="72" t="n"/>
      <c r="B6678" s="72" t="n"/>
      <c r="C6678" s="72" t="n"/>
      <c r="D6678" s="72" t="n"/>
    </row>
    <row r="6679" ht="11.5" customHeight="1">
      <c r="A6679" s="72" t="n"/>
      <c r="B6679" s="72" t="n"/>
      <c r="C6679" s="72" t="n"/>
      <c r="D6679" s="72" t="n"/>
    </row>
    <row r="6680" ht="11.5" customHeight="1">
      <c r="A6680" s="72" t="n"/>
      <c r="B6680" s="72" t="n"/>
      <c r="C6680" s="72" t="n"/>
      <c r="D6680" s="72" t="n"/>
    </row>
    <row r="6681" ht="11.5" customHeight="1">
      <c r="A6681" s="72" t="n"/>
      <c r="B6681" s="72" t="n"/>
      <c r="C6681" s="72" t="n"/>
      <c r="D6681" s="72" t="n"/>
    </row>
    <row r="6682" ht="11.5" customHeight="1">
      <c r="A6682" s="72" t="n"/>
      <c r="B6682" s="72" t="n"/>
      <c r="C6682" s="72" t="n"/>
      <c r="D6682" s="72" t="n"/>
    </row>
    <row r="6683" ht="11.5" customHeight="1">
      <c r="A6683" s="72" t="n"/>
      <c r="B6683" s="72" t="n"/>
      <c r="C6683" s="72" t="n"/>
      <c r="D6683" s="72" t="n"/>
    </row>
    <row r="6684" ht="11.5" customHeight="1">
      <c r="A6684" s="72" t="n"/>
      <c r="B6684" s="72" t="n"/>
      <c r="C6684" s="72" t="n"/>
      <c r="D6684" s="72" t="n"/>
    </row>
    <row r="6685" ht="11.5" customHeight="1">
      <c r="A6685" s="72" t="n"/>
      <c r="B6685" s="72" t="n"/>
      <c r="C6685" s="72" t="n"/>
      <c r="D6685" s="72" t="n"/>
    </row>
    <row r="6686" ht="11.5" customHeight="1">
      <c r="A6686" s="72" t="n"/>
      <c r="B6686" s="72" t="n"/>
      <c r="C6686" s="72" t="n"/>
      <c r="D6686" s="72" t="n"/>
    </row>
    <row r="6687" ht="11.5" customHeight="1">
      <c r="A6687" s="72" t="n"/>
      <c r="B6687" s="72" t="n"/>
      <c r="C6687" s="72" t="n"/>
      <c r="D6687" s="72" t="n"/>
    </row>
    <row r="6688" ht="11.5" customHeight="1">
      <c r="A6688" s="72" t="n"/>
      <c r="B6688" s="72" t="n"/>
      <c r="C6688" s="72" t="n"/>
      <c r="D6688" s="72" t="n"/>
    </row>
    <row r="6689" ht="11.5" customHeight="1">
      <c r="A6689" s="72" t="n"/>
      <c r="B6689" s="72" t="n"/>
      <c r="C6689" s="72" t="n"/>
      <c r="D6689" s="72" t="n"/>
    </row>
    <row r="6690" ht="11.5" customHeight="1">
      <c r="A6690" s="72" t="n"/>
      <c r="B6690" s="72" t="n"/>
      <c r="C6690" s="72" t="n"/>
      <c r="D6690" s="72" t="n"/>
    </row>
    <row r="6691" ht="11.5" customHeight="1">
      <c r="A6691" s="72" t="n"/>
      <c r="B6691" s="72" t="n"/>
      <c r="C6691" s="72" t="n"/>
      <c r="D6691" s="72" t="n"/>
    </row>
    <row r="6692" ht="11.5" customHeight="1">
      <c r="A6692" s="72" t="n"/>
      <c r="B6692" s="72" t="n"/>
      <c r="C6692" s="72" t="n"/>
      <c r="D6692" s="72" t="n"/>
    </row>
    <row r="6693" ht="11.5" customHeight="1">
      <c r="A6693" s="72" t="n"/>
      <c r="B6693" s="72" t="n"/>
      <c r="C6693" s="72" t="n"/>
      <c r="D6693" s="72" t="n"/>
    </row>
    <row r="6694" ht="11.5" customHeight="1">
      <c r="A6694" s="72" t="n"/>
      <c r="B6694" s="72" t="n"/>
      <c r="C6694" s="72" t="n"/>
      <c r="D6694" s="72" t="n"/>
    </row>
    <row r="6695" ht="11.5" customHeight="1">
      <c r="A6695" s="72" t="n"/>
      <c r="B6695" s="72" t="n"/>
      <c r="C6695" s="72" t="n"/>
      <c r="D6695" s="72" t="n"/>
    </row>
    <row r="6696" ht="11.5" customHeight="1">
      <c r="A6696" s="72" t="n"/>
      <c r="B6696" s="72" t="n"/>
      <c r="C6696" s="72" t="n"/>
      <c r="D6696" s="72" t="n"/>
    </row>
    <row r="6697" ht="11.5" customHeight="1">
      <c r="A6697" s="72" t="n"/>
      <c r="B6697" s="72" t="n"/>
      <c r="C6697" s="72" t="n"/>
      <c r="D6697" s="72" t="n"/>
    </row>
    <row r="6698" ht="11.5" customHeight="1">
      <c r="A6698" s="72" t="n"/>
      <c r="B6698" s="72" t="n"/>
      <c r="C6698" s="72" t="n"/>
      <c r="D6698" s="72" t="n"/>
    </row>
    <row r="6699" ht="11.5" customHeight="1">
      <c r="A6699" s="72" t="n"/>
      <c r="B6699" s="72" t="n"/>
      <c r="C6699" s="72" t="n"/>
      <c r="D6699" s="72" t="n"/>
    </row>
    <row r="6700" ht="11.5" customHeight="1">
      <c r="A6700" s="72" t="n"/>
      <c r="B6700" s="72" t="n"/>
      <c r="C6700" s="72" t="n"/>
      <c r="D6700" s="72" t="n"/>
    </row>
    <row r="6701" ht="11.5" customHeight="1">
      <c r="A6701" s="72" t="n"/>
      <c r="B6701" s="72" t="n"/>
      <c r="C6701" s="72" t="n"/>
      <c r="D6701" s="72" t="n"/>
    </row>
    <row r="6702" ht="11.5" customHeight="1">
      <c r="A6702" s="72" t="n"/>
      <c r="B6702" s="72" t="n"/>
      <c r="C6702" s="72" t="n"/>
      <c r="D6702" s="72" t="n"/>
    </row>
    <row r="6703" ht="11.5" customHeight="1">
      <c r="A6703" s="72" t="n"/>
      <c r="B6703" s="72" t="n"/>
      <c r="C6703" s="72" t="n"/>
      <c r="D6703" s="72" t="n"/>
    </row>
    <row r="6704" ht="11.5" customHeight="1">
      <c r="A6704" s="72" t="n"/>
      <c r="B6704" s="72" t="n"/>
      <c r="C6704" s="72" t="n"/>
      <c r="D6704" s="72" t="n"/>
    </row>
    <row r="6705" ht="11.5" customHeight="1">
      <c r="A6705" s="72" t="n"/>
      <c r="B6705" s="72" t="n"/>
      <c r="C6705" s="72" t="n"/>
      <c r="D6705" s="72" t="n"/>
    </row>
    <row r="6706" ht="11.5" customHeight="1">
      <c r="A6706" s="72" t="n"/>
      <c r="B6706" s="72" t="n"/>
      <c r="C6706" s="72" t="n"/>
      <c r="D6706" s="72" t="n"/>
    </row>
    <row r="6707" ht="11.5" customHeight="1">
      <c r="A6707" s="72" t="n"/>
      <c r="B6707" s="72" t="n"/>
      <c r="C6707" s="72" t="n"/>
      <c r="D6707" s="72" t="n"/>
    </row>
    <row r="6708" ht="11.5" customHeight="1">
      <c r="A6708" s="72" t="n"/>
      <c r="B6708" s="72" t="n"/>
      <c r="C6708" s="72" t="n"/>
      <c r="D6708" s="72" t="n"/>
    </row>
    <row r="6709" ht="11.5" customHeight="1">
      <c r="A6709" s="72" t="n"/>
      <c r="B6709" s="72" t="n"/>
      <c r="C6709" s="72" t="n"/>
      <c r="D6709" s="72" t="n"/>
    </row>
    <row r="6710" ht="11.5" customHeight="1">
      <c r="A6710" s="72" t="n"/>
      <c r="B6710" s="72" t="n"/>
      <c r="C6710" s="72" t="n"/>
      <c r="D6710" s="72" t="n"/>
    </row>
    <row r="6711" ht="11.5" customHeight="1">
      <c r="A6711" s="72" t="n"/>
      <c r="B6711" s="72" t="n"/>
      <c r="C6711" s="72" t="n"/>
      <c r="D6711" s="72" t="n"/>
    </row>
    <row r="6712" ht="11.5" customHeight="1">
      <c r="A6712" s="72" t="n"/>
      <c r="B6712" s="72" t="n"/>
      <c r="C6712" s="72" t="n"/>
      <c r="D6712" s="72" t="n"/>
    </row>
    <row r="6713" ht="11.5" customHeight="1">
      <c r="A6713" s="72" t="n"/>
      <c r="B6713" s="72" t="n"/>
      <c r="C6713" s="72" t="n"/>
      <c r="D6713" s="72" t="n"/>
    </row>
    <row r="6714" ht="11.5" customHeight="1">
      <c r="A6714" s="72" t="n"/>
      <c r="B6714" s="72" t="n"/>
      <c r="C6714" s="72" t="n"/>
      <c r="D6714" s="72" t="n"/>
    </row>
    <row r="6715" ht="11.5" customHeight="1">
      <c r="A6715" s="72" t="n"/>
      <c r="B6715" s="72" t="n"/>
      <c r="C6715" s="72" t="n"/>
      <c r="D6715" s="72" t="n"/>
    </row>
    <row r="6716" ht="11.5" customHeight="1">
      <c r="A6716" s="72" t="n"/>
      <c r="B6716" s="72" t="n"/>
      <c r="C6716" s="72" t="n"/>
      <c r="D6716" s="72" t="n"/>
    </row>
    <row r="6717" ht="11.5" customHeight="1">
      <c r="A6717" s="72" t="n"/>
      <c r="B6717" s="72" t="n"/>
      <c r="C6717" s="72" t="n"/>
      <c r="D6717" s="72" t="n"/>
    </row>
    <row r="6718" ht="11.5" customHeight="1">
      <c r="A6718" s="72" t="n"/>
      <c r="B6718" s="72" t="n"/>
      <c r="C6718" s="72" t="n"/>
      <c r="D6718" s="72" t="n"/>
    </row>
    <row r="6719" ht="11.5" customHeight="1">
      <c r="A6719" s="72" t="n"/>
      <c r="B6719" s="72" t="n"/>
      <c r="C6719" s="72" t="n"/>
      <c r="D6719" s="72" t="n"/>
    </row>
    <row r="6720" ht="11.5" customHeight="1">
      <c r="A6720" s="72" t="n"/>
      <c r="B6720" s="72" t="n"/>
      <c r="C6720" s="72" t="n"/>
      <c r="D6720" s="72" t="n"/>
    </row>
    <row r="6721" ht="11.5" customHeight="1">
      <c r="A6721" s="72" t="n"/>
      <c r="B6721" s="72" t="n"/>
      <c r="C6721" s="72" t="n"/>
      <c r="D6721" s="72" t="n"/>
    </row>
    <row r="6722" ht="11.5" customHeight="1">
      <c r="A6722" s="72" t="n"/>
      <c r="B6722" s="72" t="n"/>
      <c r="C6722" s="72" t="n"/>
      <c r="D6722" s="72" t="n"/>
    </row>
    <row r="6723" ht="11.5" customHeight="1">
      <c r="A6723" s="72" t="n"/>
      <c r="B6723" s="72" t="n"/>
      <c r="C6723" s="72" t="n"/>
      <c r="D6723" s="72" t="n"/>
    </row>
    <row r="6724" ht="11.5" customHeight="1">
      <c r="A6724" s="72" t="n"/>
      <c r="B6724" s="72" t="n"/>
      <c r="C6724" s="72" t="n"/>
      <c r="D6724" s="72" t="n"/>
    </row>
    <row r="6725" ht="11.5" customHeight="1">
      <c r="A6725" s="72" t="n"/>
      <c r="B6725" s="72" t="n"/>
      <c r="C6725" s="72" t="n"/>
      <c r="D6725" s="72" t="n"/>
    </row>
    <row r="6726" ht="11.5" customHeight="1">
      <c r="A6726" s="72" t="n"/>
      <c r="B6726" s="72" t="n"/>
      <c r="C6726" s="72" t="n"/>
      <c r="D6726" s="72" t="n"/>
    </row>
    <row r="6727" ht="11.5" customHeight="1">
      <c r="A6727" s="72" t="n"/>
      <c r="B6727" s="72" t="n"/>
      <c r="C6727" s="72" t="n"/>
      <c r="D6727" s="72" t="n"/>
    </row>
    <row r="6728" ht="11.5" customHeight="1">
      <c r="A6728" s="72" t="n"/>
      <c r="B6728" s="72" t="n"/>
      <c r="C6728" s="72" t="n"/>
      <c r="D6728" s="72" t="n"/>
    </row>
    <row r="6729" ht="11.5" customHeight="1">
      <c r="A6729" s="72" t="n"/>
      <c r="B6729" s="72" t="n"/>
      <c r="C6729" s="72" t="n"/>
      <c r="D6729" s="72" t="n"/>
    </row>
    <row r="6730" ht="11.5" customHeight="1">
      <c r="A6730" s="72" t="n"/>
      <c r="B6730" s="72" t="n"/>
      <c r="C6730" s="72" t="n"/>
      <c r="D6730" s="72" t="n"/>
    </row>
    <row r="6731" ht="11.5" customHeight="1">
      <c r="A6731" s="72" t="n"/>
      <c r="B6731" s="72" t="n"/>
      <c r="C6731" s="72" t="n"/>
      <c r="D6731" s="72" t="n"/>
    </row>
    <row r="6732" ht="11.5" customHeight="1">
      <c r="A6732" s="72" t="n"/>
      <c r="B6732" s="72" t="n"/>
      <c r="C6732" s="72" t="n"/>
      <c r="D6732" s="72" t="n"/>
    </row>
    <row r="6733" ht="11.5" customHeight="1">
      <c r="A6733" s="72" t="n"/>
      <c r="B6733" s="72" t="n"/>
      <c r="C6733" s="72" t="n"/>
      <c r="D6733" s="72" t="n"/>
    </row>
    <row r="6734" ht="11.5" customHeight="1">
      <c r="A6734" s="72" t="n"/>
      <c r="B6734" s="72" t="n"/>
      <c r="C6734" s="72" t="n"/>
      <c r="D6734" s="72" t="n"/>
    </row>
    <row r="6735" ht="11.5" customHeight="1">
      <c r="A6735" s="72" t="n"/>
      <c r="B6735" s="72" t="n"/>
      <c r="C6735" s="72" t="n"/>
      <c r="D6735" s="72" t="n"/>
    </row>
    <row r="6736" ht="11.5" customHeight="1">
      <c r="A6736" s="72" t="n"/>
      <c r="B6736" s="72" t="n"/>
      <c r="C6736" s="72" t="n"/>
      <c r="D6736" s="72" t="n"/>
    </row>
    <row r="6737" ht="11.5" customHeight="1">
      <c r="A6737" s="72" t="n"/>
      <c r="B6737" s="72" t="n"/>
      <c r="C6737" s="72" t="n"/>
      <c r="D6737" s="72" t="n"/>
    </row>
    <row r="6738" ht="11.5" customHeight="1">
      <c r="A6738" s="72" t="n"/>
      <c r="B6738" s="72" t="n"/>
      <c r="C6738" s="72" t="n"/>
      <c r="D6738" s="72" t="n"/>
    </row>
    <row r="6739" ht="11.5" customHeight="1">
      <c r="A6739" s="72" t="n"/>
      <c r="B6739" s="72" t="n"/>
      <c r="C6739" s="72" t="n"/>
      <c r="D6739" s="72" t="n"/>
    </row>
    <row r="6740" ht="11.5" customHeight="1">
      <c r="A6740" s="72" t="n"/>
      <c r="B6740" s="72" t="n"/>
      <c r="C6740" s="72" t="n"/>
      <c r="D6740" s="72" t="n"/>
    </row>
    <row r="6741" ht="11.5" customHeight="1">
      <c r="A6741" s="72" t="n"/>
      <c r="B6741" s="72" t="n"/>
      <c r="C6741" s="72" t="n"/>
      <c r="D6741" s="72" t="n"/>
    </row>
    <row r="6742" ht="11.5" customHeight="1">
      <c r="A6742" s="72" t="n"/>
      <c r="B6742" s="72" t="n"/>
      <c r="C6742" s="72" t="n"/>
      <c r="D6742" s="72" t="n"/>
    </row>
    <row r="6743" ht="11.5" customHeight="1">
      <c r="A6743" s="72" t="n"/>
      <c r="B6743" s="72" t="n"/>
      <c r="C6743" s="72" t="n"/>
      <c r="D6743" s="72" t="n"/>
    </row>
    <row r="6744" ht="11.5" customHeight="1">
      <c r="A6744" s="72" t="n"/>
      <c r="B6744" s="72" t="n"/>
      <c r="C6744" s="72" t="n"/>
      <c r="D6744" s="72" t="n"/>
    </row>
    <row r="6745" ht="11.5" customHeight="1">
      <c r="A6745" s="72" t="n"/>
      <c r="B6745" s="72" t="n"/>
      <c r="C6745" s="72" t="n"/>
      <c r="D6745" s="72" t="n"/>
    </row>
    <row r="6746" ht="11.5" customHeight="1">
      <c r="A6746" s="72" t="n"/>
      <c r="B6746" s="72" t="n"/>
      <c r="C6746" s="72" t="n"/>
      <c r="D6746" s="72" t="n"/>
    </row>
    <row r="6747" ht="11.5" customHeight="1">
      <c r="A6747" s="72" t="n"/>
      <c r="B6747" s="72" t="n"/>
      <c r="C6747" s="72" t="n"/>
      <c r="D6747" s="72" t="n"/>
    </row>
    <row r="6748" ht="11.5" customHeight="1">
      <c r="A6748" s="72" t="n"/>
      <c r="B6748" s="72" t="n"/>
      <c r="C6748" s="72" t="n"/>
      <c r="D6748" s="72" t="n"/>
    </row>
    <row r="6749" ht="11.5" customHeight="1">
      <c r="A6749" s="72" t="n"/>
      <c r="B6749" s="72" t="n"/>
      <c r="C6749" s="72" t="n"/>
      <c r="D6749" s="72" t="n"/>
    </row>
    <row r="6750" ht="11.5" customHeight="1">
      <c r="A6750" s="72" t="n"/>
      <c r="B6750" s="72" t="n"/>
      <c r="C6750" s="72" t="n"/>
      <c r="D6750" s="72" t="n"/>
    </row>
    <row r="6751" ht="11.5" customHeight="1">
      <c r="A6751" s="72" t="n"/>
      <c r="B6751" s="72" t="n"/>
      <c r="C6751" s="72" t="n"/>
      <c r="D6751" s="72" t="n"/>
    </row>
    <row r="6752" ht="11.5" customHeight="1">
      <c r="A6752" s="72" t="n"/>
      <c r="B6752" s="72" t="n"/>
      <c r="C6752" s="72" t="n"/>
      <c r="D6752" s="72" t="n"/>
    </row>
    <row r="6753" ht="11.5" customHeight="1">
      <c r="A6753" s="72" t="n"/>
      <c r="B6753" s="72" t="n"/>
      <c r="C6753" s="72" t="n"/>
      <c r="D6753" s="72" t="n"/>
    </row>
    <row r="6754" ht="11.5" customHeight="1">
      <c r="A6754" s="72" t="n"/>
      <c r="B6754" s="72" t="n"/>
      <c r="C6754" s="72" t="n"/>
      <c r="D6754" s="72" t="n"/>
    </row>
    <row r="6755" ht="11.5" customHeight="1">
      <c r="A6755" s="72" t="n"/>
      <c r="B6755" s="72" t="n"/>
      <c r="C6755" s="72" t="n"/>
      <c r="D6755" s="72" t="n"/>
    </row>
    <row r="6756" ht="11.5" customHeight="1">
      <c r="A6756" s="72" t="n"/>
      <c r="B6756" s="72" t="n"/>
      <c r="C6756" s="72" t="n"/>
      <c r="D6756" s="72" t="n"/>
    </row>
    <row r="6757" ht="11.5" customHeight="1">
      <c r="A6757" s="72" t="n"/>
      <c r="B6757" s="72" t="n"/>
      <c r="C6757" s="72" t="n"/>
      <c r="D6757" s="72" t="n"/>
    </row>
    <row r="6758" ht="11.5" customHeight="1">
      <c r="A6758" s="72" t="n"/>
      <c r="B6758" s="72" t="n"/>
      <c r="C6758" s="72" t="n"/>
      <c r="D6758" s="72" t="n"/>
    </row>
    <row r="6759" ht="11.5" customHeight="1">
      <c r="A6759" s="72" t="n"/>
      <c r="B6759" s="72" t="n"/>
      <c r="C6759" s="72" t="n"/>
      <c r="D6759" s="72" t="n"/>
    </row>
    <row r="6760" ht="11.5" customHeight="1">
      <c r="A6760" s="72" t="n"/>
      <c r="B6760" s="72" t="n"/>
      <c r="C6760" s="72" t="n"/>
      <c r="D6760" s="72" t="n"/>
    </row>
    <row r="6761" ht="11.5" customHeight="1">
      <c r="A6761" s="72" t="n"/>
      <c r="B6761" s="72" t="n"/>
      <c r="C6761" s="72" t="n"/>
      <c r="D6761" s="72" t="n"/>
    </row>
    <row r="6762" ht="11.5" customHeight="1">
      <c r="A6762" s="72" t="n"/>
      <c r="B6762" s="72" t="n"/>
      <c r="C6762" s="72" t="n"/>
      <c r="D6762" s="72" t="n"/>
    </row>
    <row r="6763" ht="11.5" customHeight="1">
      <c r="A6763" s="72" t="n"/>
      <c r="B6763" s="72" t="n"/>
      <c r="C6763" s="72" t="n"/>
      <c r="D6763" s="72" t="n"/>
    </row>
    <row r="6764" ht="11.5" customHeight="1">
      <c r="A6764" s="72" t="n"/>
      <c r="B6764" s="72" t="n"/>
      <c r="C6764" s="72" t="n"/>
      <c r="D6764" s="72" t="n"/>
    </row>
    <row r="6765" ht="11.5" customHeight="1">
      <c r="A6765" s="72" t="n"/>
      <c r="B6765" s="72" t="n"/>
      <c r="C6765" s="72" t="n"/>
      <c r="D6765" s="72" t="n"/>
    </row>
    <row r="6766" ht="11.5" customHeight="1">
      <c r="A6766" s="72" t="n"/>
      <c r="B6766" s="72" t="n"/>
      <c r="C6766" s="72" t="n"/>
      <c r="D6766" s="72" t="n"/>
    </row>
    <row r="6767" ht="11.5" customHeight="1">
      <c r="A6767" s="72" t="n"/>
      <c r="B6767" s="72" t="n"/>
      <c r="C6767" s="72" t="n"/>
      <c r="D6767" s="72" t="n"/>
    </row>
    <row r="6768" ht="11.5" customHeight="1">
      <c r="A6768" s="72" t="n"/>
      <c r="B6768" s="72" t="n"/>
      <c r="C6768" s="72" t="n"/>
      <c r="D6768" s="72" t="n"/>
    </row>
    <row r="6769" ht="11.5" customHeight="1">
      <c r="A6769" s="72" t="n"/>
      <c r="B6769" s="72" t="n"/>
      <c r="C6769" s="72" t="n"/>
      <c r="D6769" s="72" t="n"/>
    </row>
    <row r="6770" ht="11.5" customHeight="1">
      <c r="A6770" s="72" t="n"/>
      <c r="B6770" s="72" t="n"/>
      <c r="C6770" s="72" t="n"/>
      <c r="D6770" s="72" t="n"/>
    </row>
    <row r="6771" ht="11.5" customHeight="1">
      <c r="A6771" s="72" t="n"/>
      <c r="B6771" s="72" t="n"/>
      <c r="C6771" s="72" t="n"/>
      <c r="D6771" s="72" t="n"/>
    </row>
    <row r="6772" ht="11.5" customHeight="1">
      <c r="A6772" s="72" t="n"/>
      <c r="B6772" s="72" t="n"/>
      <c r="C6772" s="72" t="n"/>
      <c r="D6772" s="72" t="n"/>
    </row>
    <row r="6773" ht="11.5" customHeight="1">
      <c r="A6773" s="72" t="n"/>
      <c r="B6773" s="72" t="n"/>
      <c r="C6773" s="72" t="n"/>
      <c r="D6773" s="72" t="n"/>
    </row>
    <row r="6774" ht="11.5" customHeight="1">
      <c r="A6774" s="72" t="n"/>
      <c r="B6774" s="72" t="n"/>
      <c r="C6774" s="72" t="n"/>
      <c r="D6774" s="72" t="n"/>
    </row>
    <row r="6775" ht="11.5" customHeight="1">
      <c r="A6775" s="72" t="n"/>
      <c r="B6775" s="72" t="n"/>
      <c r="C6775" s="72" t="n"/>
      <c r="D6775" s="72" t="n"/>
    </row>
    <row r="6776" ht="11.5" customHeight="1">
      <c r="A6776" s="72" t="n"/>
      <c r="B6776" s="72" t="n"/>
      <c r="C6776" s="72" t="n"/>
      <c r="D6776" s="72" t="n"/>
    </row>
    <row r="6777" ht="11.5" customHeight="1">
      <c r="A6777" s="72" t="n"/>
      <c r="B6777" s="72" t="n"/>
      <c r="C6777" s="72" t="n"/>
      <c r="D6777" s="72" t="n"/>
    </row>
    <row r="6778" ht="11.5" customHeight="1">
      <c r="A6778" s="72" t="n"/>
      <c r="B6778" s="72" t="n"/>
      <c r="C6778" s="72" t="n"/>
      <c r="D6778" s="72" t="n"/>
    </row>
    <row r="6779" ht="11.5" customHeight="1">
      <c r="A6779" s="72" t="n"/>
      <c r="B6779" s="72" t="n"/>
      <c r="C6779" s="72" t="n"/>
      <c r="D6779" s="72" t="n"/>
    </row>
    <row r="6780" ht="11.5" customHeight="1">
      <c r="A6780" s="72" t="n"/>
      <c r="B6780" s="72" t="n"/>
      <c r="C6780" s="72" t="n"/>
      <c r="D6780" s="72" t="n"/>
    </row>
    <row r="6781" ht="11.5" customHeight="1">
      <c r="A6781" s="72" t="n"/>
      <c r="B6781" s="72" t="n"/>
      <c r="C6781" s="72" t="n"/>
      <c r="D6781" s="72" t="n"/>
    </row>
    <row r="6782" ht="11.5" customHeight="1">
      <c r="A6782" s="72" t="n"/>
      <c r="B6782" s="72" t="n"/>
      <c r="C6782" s="72" t="n"/>
      <c r="D6782" s="72" t="n"/>
    </row>
    <row r="6783" ht="11.5" customHeight="1">
      <c r="A6783" s="72" t="n"/>
      <c r="B6783" s="72" t="n"/>
      <c r="C6783" s="72" t="n"/>
      <c r="D6783" s="72" t="n"/>
    </row>
    <row r="6784" ht="11.5" customHeight="1">
      <c r="A6784" s="72" t="n"/>
      <c r="B6784" s="72" t="n"/>
      <c r="C6784" s="72" t="n"/>
      <c r="D6784" s="72" t="n"/>
    </row>
    <row r="6785" ht="11.5" customHeight="1">
      <c r="A6785" s="72" t="n"/>
      <c r="B6785" s="72" t="n"/>
      <c r="C6785" s="72" t="n"/>
      <c r="D6785" s="72" t="n"/>
    </row>
    <row r="6786" ht="11.5" customHeight="1">
      <c r="A6786" s="72" t="n"/>
      <c r="B6786" s="72" t="n"/>
      <c r="C6786" s="72" t="n"/>
      <c r="D6786" s="72" t="n"/>
    </row>
    <row r="6787" ht="11.5" customHeight="1">
      <c r="A6787" s="72" t="n"/>
      <c r="B6787" s="72" t="n"/>
      <c r="C6787" s="72" t="n"/>
      <c r="D6787" s="72" t="n"/>
    </row>
    <row r="6788" ht="11.5" customHeight="1">
      <c r="A6788" s="72" t="n"/>
      <c r="B6788" s="72" t="n"/>
      <c r="C6788" s="72" t="n"/>
      <c r="D6788" s="72" t="n"/>
    </row>
    <row r="6789" ht="11.5" customHeight="1">
      <c r="A6789" s="72" t="n"/>
      <c r="B6789" s="72" t="n"/>
      <c r="C6789" s="72" t="n"/>
      <c r="D6789" s="72" t="n"/>
    </row>
    <row r="6790" ht="11.5" customHeight="1">
      <c r="A6790" s="72" t="n"/>
      <c r="B6790" s="72" t="n"/>
      <c r="C6790" s="72" t="n"/>
      <c r="D6790" s="72" t="n"/>
    </row>
    <row r="6791" ht="11.5" customHeight="1">
      <c r="A6791" s="72" t="n"/>
      <c r="B6791" s="72" t="n"/>
      <c r="C6791" s="72" t="n"/>
      <c r="D6791" s="72" t="n"/>
    </row>
    <row r="6792" ht="11.5" customHeight="1">
      <c r="A6792" s="72" t="n"/>
      <c r="B6792" s="72" t="n"/>
      <c r="C6792" s="72" t="n"/>
      <c r="D6792" s="72" t="n"/>
    </row>
    <row r="6793" ht="11.5" customHeight="1">
      <c r="A6793" s="72" t="n"/>
      <c r="B6793" s="72" t="n"/>
      <c r="C6793" s="72" t="n"/>
      <c r="D6793" s="72" t="n"/>
    </row>
    <row r="6794" ht="11.5" customHeight="1">
      <c r="A6794" s="72" t="n"/>
      <c r="B6794" s="72" t="n"/>
      <c r="C6794" s="72" t="n"/>
      <c r="D6794" s="72" t="n"/>
    </row>
    <row r="6795" ht="11.5" customHeight="1">
      <c r="A6795" s="72" t="n"/>
      <c r="B6795" s="72" t="n"/>
      <c r="C6795" s="72" t="n"/>
      <c r="D6795" s="72" t="n"/>
    </row>
    <row r="6796" ht="11.5" customHeight="1">
      <c r="A6796" s="72" t="n"/>
      <c r="B6796" s="72" t="n"/>
      <c r="C6796" s="72" t="n"/>
      <c r="D6796" s="72" t="n"/>
    </row>
    <row r="6797" ht="11.5" customHeight="1">
      <c r="A6797" s="72" t="n"/>
      <c r="B6797" s="72" t="n"/>
      <c r="C6797" s="72" t="n"/>
      <c r="D6797" s="72" t="n"/>
    </row>
    <row r="6798" ht="11.5" customHeight="1">
      <c r="A6798" s="72" t="n"/>
      <c r="B6798" s="72" t="n"/>
      <c r="C6798" s="72" t="n"/>
      <c r="D6798" s="72" t="n"/>
    </row>
    <row r="6799" ht="11.5" customHeight="1">
      <c r="A6799" s="72" t="n"/>
      <c r="B6799" s="72" t="n"/>
      <c r="C6799" s="72" t="n"/>
      <c r="D6799" s="72" t="n"/>
    </row>
    <row r="6800" ht="11.5" customHeight="1">
      <c r="A6800" s="72" t="n"/>
      <c r="B6800" s="72" t="n"/>
      <c r="C6800" s="72" t="n"/>
      <c r="D6800" s="72" t="n"/>
    </row>
    <row r="6801" ht="11.5" customHeight="1">
      <c r="A6801" s="72" t="n"/>
      <c r="B6801" s="72" t="n"/>
      <c r="C6801" s="72" t="n"/>
      <c r="D6801" s="72" t="n"/>
    </row>
    <row r="6802" ht="11.5" customHeight="1">
      <c r="A6802" s="72" t="n"/>
      <c r="B6802" s="72" t="n"/>
      <c r="C6802" s="72" t="n"/>
      <c r="D6802" s="72" t="n"/>
    </row>
    <row r="6803" ht="11.5" customHeight="1">
      <c r="A6803" s="72" t="n"/>
      <c r="B6803" s="72" t="n"/>
      <c r="C6803" s="72" t="n"/>
      <c r="D6803" s="72" t="n"/>
    </row>
    <row r="6804" ht="11.5" customHeight="1">
      <c r="A6804" s="72" t="n"/>
      <c r="B6804" s="72" t="n"/>
      <c r="C6804" s="72" t="n"/>
      <c r="D6804" s="72" t="n"/>
    </row>
    <row r="6805" ht="11.5" customHeight="1">
      <c r="A6805" s="72" t="n"/>
      <c r="B6805" s="72" t="n"/>
      <c r="C6805" s="72" t="n"/>
      <c r="D6805" s="72" t="n"/>
    </row>
    <row r="6806" ht="11.5" customHeight="1">
      <c r="A6806" s="72" t="n"/>
      <c r="B6806" s="72" t="n"/>
      <c r="C6806" s="72" t="n"/>
      <c r="D6806" s="72" t="n"/>
    </row>
    <row r="6807" ht="11.5" customHeight="1">
      <c r="A6807" s="72" t="n"/>
      <c r="B6807" s="72" t="n"/>
      <c r="C6807" s="72" t="n"/>
      <c r="D6807" s="72" t="n"/>
    </row>
    <row r="6808" ht="11.5" customHeight="1">
      <c r="A6808" s="72" t="n"/>
      <c r="B6808" s="72" t="n"/>
      <c r="C6808" s="72" t="n"/>
      <c r="D6808" s="72" t="n"/>
    </row>
    <row r="6809" ht="11.5" customHeight="1">
      <c r="A6809" s="72" t="n"/>
      <c r="B6809" s="72" t="n"/>
      <c r="C6809" s="72" t="n"/>
      <c r="D6809" s="72" t="n"/>
    </row>
    <row r="6810" ht="11.5" customHeight="1">
      <c r="A6810" s="72" t="n"/>
      <c r="B6810" s="72" t="n"/>
      <c r="C6810" s="72" t="n"/>
      <c r="D6810" s="72" t="n"/>
    </row>
    <row r="6811" ht="11.5" customHeight="1">
      <c r="A6811" s="72" t="n"/>
      <c r="B6811" s="72" t="n"/>
      <c r="C6811" s="72" t="n"/>
      <c r="D6811" s="72" t="n"/>
    </row>
    <row r="6812" ht="11.5" customHeight="1">
      <c r="A6812" s="72" t="n"/>
      <c r="B6812" s="72" t="n"/>
      <c r="C6812" s="72" t="n"/>
      <c r="D6812" s="72" t="n"/>
    </row>
    <row r="6813" ht="11.5" customHeight="1">
      <c r="A6813" s="72" t="n"/>
      <c r="B6813" s="72" t="n"/>
      <c r="C6813" s="72" t="n"/>
      <c r="D6813" s="72" t="n"/>
    </row>
    <row r="6814" ht="11.5" customHeight="1">
      <c r="A6814" s="72" t="n"/>
      <c r="B6814" s="72" t="n"/>
      <c r="C6814" s="72" t="n"/>
      <c r="D6814" s="72" t="n"/>
    </row>
    <row r="6815" ht="11.5" customHeight="1">
      <c r="A6815" s="72" t="n"/>
      <c r="B6815" s="72" t="n"/>
      <c r="C6815" s="72" t="n"/>
      <c r="D6815" s="72" t="n"/>
    </row>
    <row r="6816" ht="11.5" customHeight="1">
      <c r="A6816" s="72" t="n"/>
      <c r="B6816" s="72" t="n"/>
      <c r="C6816" s="72" t="n"/>
      <c r="D6816" s="72" t="n"/>
    </row>
    <row r="6817" ht="11.5" customHeight="1">
      <c r="A6817" s="72" t="n"/>
      <c r="B6817" s="72" t="n"/>
      <c r="C6817" s="72" t="n"/>
      <c r="D6817" s="72" t="n"/>
    </row>
    <row r="6818" ht="11.5" customHeight="1">
      <c r="A6818" s="72" t="n"/>
      <c r="B6818" s="72" t="n"/>
      <c r="C6818" s="72" t="n"/>
      <c r="D6818" s="72" t="n"/>
    </row>
    <row r="6819" ht="11.5" customHeight="1">
      <c r="A6819" s="72" t="n"/>
      <c r="B6819" s="72" t="n"/>
      <c r="C6819" s="72" t="n"/>
      <c r="D6819" s="72" t="n"/>
    </row>
    <row r="6820" ht="11.5" customHeight="1">
      <c r="A6820" s="72" t="n"/>
      <c r="B6820" s="72" t="n"/>
      <c r="C6820" s="72" t="n"/>
      <c r="D6820" s="72" t="n"/>
    </row>
    <row r="6821" ht="11.5" customHeight="1">
      <c r="A6821" s="72" t="n"/>
      <c r="B6821" s="72" t="n"/>
      <c r="C6821" s="72" t="n"/>
      <c r="D6821" s="72" t="n"/>
    </row>
    <row r="6822" ht="11.5" customHeight="1">
      <c r="A6822" s="72" t="n"/>
      <c r="B6822" s="72" t="n"/>
      <c r="C6822" s="72" t="n"/>
      <c r="D6822" s="72" t="n"/>
    </row>
    <row r="6823" ht="11.5" customHeight="1">
      <c r="A6823" s="72" t="n"/>
      <c r="B6823" s="72" t="n"/>
      <c r="C6823" s="72" t="n"/>
      <c r="D6823" s="72" t="n"/>
    </row>
    <row r="6824" ht="11.5" customHeight="1">
      <c r="A6824" s="72" t="n"/>
      <c r="B6824" s="72" t="n"/>
      <c r="C6824" s="72" t="n"/>
      <c r="D6824" s="72" t="n"/>
    </row>
    <row r="6825" ht="11.5" customHeight="1">
      <c r="A6825" s="72" t="n"/>
      <c r="B6825" s="72" t="n"/>
      <c r="C6825" s="72" t="n"/>
      <c r="D6825" s="72" t="n"/>
    </row>
    <row r="6826" ht="11.5" customHeight="1">
      <c r="A6826" s="72" t="n"/>
      <c r="B6826" s="72" t="n"/>
      <c r="C6826" s="72" t="n"/>
      <c r="D6826" s="72" t="n"/>
    </row>
    <row r="6827" ht="11.5" customHeight="1">
      <c r="A6827" s="72" t="n"/>
      <c r="B6827" s="72" t="n"/>
      <c r="C6827" s="72" t="n"/>
      <c r="D6827" s="72" t="n"/>
    </row>
    <row r="6828" ht="11.5" customHeight="1">
      <c r="A6828" s="72" t="n"/>
      <c r="B6828" s="72" t="n"/>
      <c r="C6828" s="72" t="n"/>
      <c r="D6828" s="72" t="n"/>
    </row>
    <row r="6829" ht="11.5" customHeight="1">
      <c r="A6829" s="72" t="n"/>
      <c r="B6829" s="72" t="n"/>
      <c r="C6829" s="72" t="n"/>
      <c r="D6829" s="72" t="n"/>
    </row>
    <row r="6830" ht="11.5" customHeight="1">
      <c r="A6830" s="72" t="n"/>
      <c r="B6830" s="72" t="n"/>
      <c r="C6830" s="72" t="n"/>
      <c r="D6830" s="72" t="n"/>
    </row>
    <row r="6831" ht="11.5" customHeight="1">
      <c r="A6831" s="72" t="n"/>
      <c r="B6831" s="72" t="n"/>
      <c r="C6831" s="72" t="n"/>
      <c r="D6831" s="72" t="n"/>
    </row>
    <row r="6832" ht="11.5" customHeight="1">
      <c r="A6832" s="72" t="n"/>
      <c r="B6832" s="72" t="n"/>
      <c r="C6832" s="72" t="n"/>
      <c r="D6832" s="72" t="n"/>
    </row>
    <row r="6833" ht="11.5" customHeight="1">
      <c r="A6833" s="72" t="n"/>
      <c r="B6833" s="72" t="n"/>
      <c r="C6833" s="72" t="n"/>
      <c r="D6833" s="72" t="n"/>
    </row>
    <row r="6834" ht="11.5" customHeight="1">
      <c r="A6834" s="72" t="n"/>
      <c r="B6834" s="72" t="n"/>
      <c r="C6834" s="72" t="n"/>
      <c r="D6834" s="72" t="n"/>
    </row>
    <row r="6835" ht="11.5" customHeight="1">
      <c r="A6835" s="72" t="n"/>
      <c r="B6835" s="72" t="n"/>
      <c r="C6835" s="72" t="n"/>
      <c r="D6835" s="72" t="n"/>
    </row>
    <row r="6836" ht="11.5" customHeight="1">
      <c r="A6836" s="72" t="n"/>
      <c r="B6836" s="72" t="n"/>
      <c r="C6836" s="72" t="n"/>
      <c r="D6836" s="72" t="n"/>
    </row>
    <row r="6837" ht="11.5" customHeight="1">
      <c r="A6837" s="72" t="n"/>
      <c r="B6837" s="72" t="n"/>
      <c r="C6837" s="72" t="n"/>
      <c r="D6837" s="72" t="n"/>
    </row>
    <row r="6838" ht="11.5" customHeight="1">
      <c r="A6838" s="72" t="n"/>
      <c r="B6838" s="72" t="n"/>
      <c r="C6838" s="72" t="n"/>
      <c r="D6838" s="72" t="n"/>
    </row>
    <row r="6839" ht="11.5" customHeight="1">
      <c r="A6839" s="72" t="n"/>
      <c r="B6839" s="72" t="n"/>
      <c r="C6839" s="72" t="n"/>
      <c r="D6839" s="72" t="n"/>
    </row>
    <row r="6840" ht="11.5" customHeight="1">
      <c r="A6840" s="72" t="n"/>
      <c r="B6840" s="72" t="n"/>
      <c r="C6840" s="72" t="n"/>
      <c r="D6840" s="72" t="n"/>
    </row>
    <row r="6841" ht="11.5" customHeight="1">
      <c r="A6841" s="72" t="n"/>
      <c r="B6841" s="72" t="n"/>
      <c r="C6841" s="72" t="n"/>
      <c r="D6841" s="72" t="n"/>
    </row>
    <row r="6842" ht="11.5" customHeight="1">
      <c r="A6842" s="72" t="n"/>
      <c r="B6842" s="72" t="n"/>
      <c r="C6842" s="72" t="n"/>
      <c r="D6842" s="72" t="n"/>
    </row>
    <row r="6843" ht="11.5" customHeight="1">
      <c r="A6843" s="72" t="n"/>
      <c r="B6843" s="72" t="n"/>
      <c r="C6843" s="72" t="n"/>
      <c r="D6843" s="72" t="n"/>
    </row>
    <row r="6844" ht="11.5" customHeight="1">
      <c r="A6844" s="72" t="n"/>
      <c r="B6844" s="72" t="n"/>
      <c r="C6844" s="72" t="n"/>
      <c r="D6844" s="72" t="n"/>
    </row>
    <row r="6845" ht="11.5" customHeight="1">
      <c r="A6845" s="72" t="n"/>
      <c r="B6845" s="72" t="n"/>
      <c r="C6845" s="72" t="n"/>
      <c r="D6845" s="72" t="n"/>
    </row>
    <row r="6846" ht="11.5" customHeight="1">
      <c r="A6846" s="72" t="n"/>
      <c r="B6846" s="72" t="n"/>
      <c r="C6846" s="72" t="n"/>
      <c r="D6846" s="72" t="n"/>
    </row>
    <row r="6847" ht="11.5" customHeight="1">
      <c r="A6847" s="72" t="n"/>
      <c r="B6847" s="72" t="n"/>
      <c r="C6847" s="72" t="n"/>
      <c r="D6847" s="72" t="n"/>
    </row>
    <row r="6848" ht="11.5" customHeight="1">
      <c r="A6848" s="72" t="n"/>
      <c r="B6848" s="72" t="n"/>
      <c r="C6848" s="72" t="n"/>
      <c r="D6848" s="72" t="n"/>
    </row>
    <row r="6849" ht="11.5" customHeight="1">
      <c r="A6849" s="72" t="n"/>
      <c r="B6849" s="72" t="n"/>
      <c r="C6849" s="72" t="n"/>
      <c r="D6849" s="72" t="n"/>
    </row>
    <row r="6850" ht="11.5" customHeight="1">
      <c r="A6850" s="72" t="n"/>
      <c r="B6850" s="72" t="n"/>
      <c r="C6850" s="72" t="n"/>
      <c r="D6850" s="72" t="n"/>
    </row>
    <row r="6851" ht="11.5" customHeight="1">
      <c r="A6851" s="72" t="n"/>
      <c r="B6851" s="72" t="n"/>
      <c r="C6851" s="72" t="n"/>
      <c r="D6851" s="72" t="n"/>
    </row>
    <row r="6852" ht="11.5" customHeight="1">
      <c r="A6852" s="72" t="n"/>
      <c r="B6852" s="72" t="n"/>
      <c r="C6852" s="72" t="n"/>
      <c r="D6852" s="72" t="n"/>
    </row>
    <row r="6853" ht="11.5" customHeight="1">
      <c r="A6853" s="72" t="n"/>
      <c r="B6853" s="72" t="n"/>
      <c r="C6853" s="72" t="n"/>
      <c r="D6853" s="72" t="n"/>
    </row>
    <row r="6854" ht="11.5" customHeight="1">
      <c r="A6854" s="72" t="n"/>
      <c r="B6854" s="72" t="n"/>
      <c r="C6854" s="72" t="n"/>
      <c r="D6854" s="72" t="n"/>
    </row>
    <row r="6855" ht="11.5" customHeight="1">
      <c r="A6855" s="72" t="n"/>
      <c r="B6855" s="72" t="n"/>
      <c r="C6855" s="72" t="n"/>
      <c r="D6855" s="72" t="n"/>
    </row>
    <row r="6856" ht="11.5" customHeight="1">
      <c r="A6856" s="72" t="n"/>
      <c r="B6856" s="72" t="n"/>
      <c r="C6856" s="72" t="n"/>
      <c r="D6856" s="72" t="n"/>
    </row>
    <row r="6857" ht="11.5" customHeight="1">
      <c r="A6857" s="72" t="n"/>
      <c r="B6857" s="72" t="n"/>
      <c r="C6857" s="72" t="n"/>
      <c r="D6857" s="72" t="n"/>
    </row>
    <row r="6858" ht="11.5" customHeight="1">
      <c r="A6858" s="72" t="n"/>
      <c r="B6858" s="72" t="n"/>
      <c r="C6858" s="72" t="n"/>
      <c r="D6858" s="72" t="n"/>
    </row>
    <row r="6859" ht="11.5" customHeight="1">
      <c r="A6859" s="72" t="n"/>
      <c r="B6859" s="72" t="n"/>
      <c r="C6859" s="72" t="n"/>
      <c r="D6859" s="72" t="n"/>
    </row>
    <row r="6860" ht="11.5" customHeight="1">
      <c r="A6860" s="72" t="n"/>
      <c r="B6860" s="72" t="n"/>
      <c r="C6860" s="72" t="n"/>
      <c r="D6860" s="72" t="n"/>
    </row>
    <row r="6861" ht="11.5" customHeight="1">
      <c r="A6861" s="72" t="n"/>
      <c r="B6861" s="72" t="n"/>
      <c r="C6861" s="72" t="n"/>
      <c r="D6861" s="72" t="n"/>
    </row>
    <row r="6862" ht="11.5" customHeight="1">
      <c r="A6862" s="72" t="n"/>
      <c r="B6862" s="72" t="n"/>
      <c r="C6862" s="72" t="n"/>
      <c r="D6862" s="72" t="n"/>
    </row>
    <row r="6863" ht="11.5" customHeight="1">
      <c r="A6863" s="72" t="n"/>
      <c r="B6863" s="72" t="n"/>
      <c r="C6863" s="72" t="n"/>
      <c r="D6863" s="72" t="n"/>
    </row>
    <row r="6864" ht="11.5" customHeight="1">
      <c r="A6864" s="72" t="n"/>
      <c r="B6864" s="72" t="n"/>
      <c r="C6864" s="72" t="n"/>
      <c r="D6864" s="72" t="n"/>
    </row>
    <row r="6865" ht="11.5" customHeight="1">
      <c r="A6865" s="72" t="n"/>
      <c r="B6865" s="72" t="n"/>
      <c r="C6865" s="72" t="n"/>
      <c r="D6865" s="72" t="n"/>
    </row>
    <row r="6866" ht="11.5" customHeight="1">
      <c r="A6866" s="72" t="n"/>
      <c r="B6866" s="72" t="n"/>
      <c r="C6866" s="72" t="n"/>
      <c r="D6866" s="72" t="n"/>
    </row>
    <row r="6867" ht="11.5" customHeight="1">
      <c r="A6867" s="72" t="n"/>
      <c r="B6867" s="72" t="n"/>
      <c r="C6867" s="72" t="n"/>
      <c r="D6867" s="72" t="n"/>
    </row>
    <row r="6868" ht="11.5" customHeight="1">
      <c r="A6868" s="72" t="n"/>
      <c r="B6868" s="72" t="n"/>
      <c r="C6868" s="72" t="n"/>
      <c r="D6868" s="72" t="n"/>
    </row>
    <row r="6869" ht="11.5" customHeight="1">
      <c r="A6869" s="72" t="n"/>
      <c r="B6869" s="72" t="n"/>
      <c r="C6869" s="72" t="n"/>
      <c r="D6869" s="72" t="n"/>
    </row>
    <row r="6870" ht="11.5" customHeight="1">
      <c r="A6870" s="72" t="n"/>
      <c r="B6870" s="72" t="n"/>
      <c r="C6870" s="72" t="n"/>
      <c r="D6870" s="72" t="n"/>
    </row>
    <row r="6871" ht="11.5" customHeight="1">
      <c r="A6871" s="72" t="n"/>
      <c r="B6871" s="72" t="n"/>
      <c r="C6871" s="72" t="n"/>
      <c r="D6871" s="72" t="n"/>
    </row>
    <row r="6872" ht="11.5" customHeight="1">
      <c r="A6872" s="72" t="n"/>
      <c r="B6872" s="72" t="n"/>
      <c r="C6872" s="72" t="n"/>
      <c r="D6872" s="72" t="n"/>
    </row>
    <row r="6873" ht="11.5" customHeight="1">
      <c r="A6873" s="72" t="n"/>
      <c r="B6873" s="72" t="n"/>
      <c r="C6873" s="72" t="n"/>
      <c r="D6873" s="72" t="n"/>
    </row>
    <row r="6874" ht="11.5" customHeight="1">
      <c r="A6874" s="72" t="n"/>
      <c r="B6874" s="72" t="n"/>
      <c r="C6874" s="72" t="n"/>
      <c r="D6874" s="72" t="n"/>
    </row>
    <row r="6875" ht="11.5" customHeight="1">
      <c r="A6875" s="72" t="n"/>
      <c r="B6875" s="72" t="n"/>
      <c r="C6875" s="72" t="n"/>
      <c r="D6875" s="72" t="n"/>
    </row>
    <row r="6876" ht="11.5" customHeight="1">
      <c r="A6876" s="72" t="n"/>
      <c r="B6876" s="72" t="n"/>
      <c r="C6876" s="72" t="n"/>
      <c r="D6876" s="72" t="n"/>
    </row>
    <row r="6877" ht="11.5" customHeight="1">
      <c r="A6877" s="72" t="n"/>
      <c r="B6877" s="72" t="n"/>
      <c r="C6877" s="72" t="n"/>
      <c r="D6877" s="72" t="n"/>
    </row>
    <row r="6878" ht="11.5" customHeight="1">
      <c r="A6878" s="72" t="n"/>
      <c r="B6878" s="72" t="n"/>
      <c r="C6878" s="72" t="n"/>
      <c r="D6878" s="72" t="n"/>
    </row>
    <row r="6879" ht="11.5" customHeight="1">
      <c r="A6879" s="72" t="n"/>
      <c r="B6879" s="72" t="n"/>
      <c r="C6879" s="72" t="n"/>
      <c r="D6879" s="72" t="n"/>
    </row>
    <row r="6880" ht="11.5" customHeight="1">
      <c r="A6880" s="72" t="n"/>
      <c r="B6880" s="72" t="n"/>
      <c r="C6880" s="72" t="n"/>
      <c r="D6880" s="72" t="n"/>
    </row>
    <row r="6881" ht="11.5" customHeight="1">
      <c r="A6881" s="72" t="n"/>
      <c r="B6881" s="72" t="n"/>
      <c r="C6881" s="72" t="n"/>
      <c r="D6881" s="72" t="n"/>
    </row>
    <row r="6882" ht="11.5" customHeight="1">
      <c r="A6882" s="72" t="n"/>
      <c r="B6882" s="72" t="n"/>
      <c r="C6882" s="72" t="n"/>
      <c r="D6882" s="72" t="n"/>
    </row>
    <row r="6883" ht="11.5" customHeight="1">
      <c r="A6883" s="72" t="n"/>
      <c r="B6883" s="72" t="n"/>
      <c r="C6883" s="72" t="n"/>
      <c r="D6883" s="72" t="n"/>
    </row>
    <row r="6884" ht="11.5" customHeight="1">
      <c r="A6884" s="72" t="n"/>
      <c r="B6884" s="72" t="n"/>
      <c r="C6884" s="72" t="n"/>
      <c r="D6884" s="72" t="n"/>
    </row>
    <row r="6885" ht="11.5" customHeight="1">
      <c r="A6885" s="72" t="n"/>
      <c r="B6885" s="72" t="n"/>
      <c r="C6885" s="72" t="n"/>
      <c r="D6885" s="72" t="n"/>
    </row>
    <row r="6886" ht="11.5" customHeight="1">
      <c r="A6886" s="72" t="n"/>
      <c r="B6886" s="72" t="n"/>
      <c r="C6886" s="72" t="n"/>
      <c r="D6886" s="72" t="n"/>
    </row>
    <row r="6887" ht="11.5" customHeight="1">
      <c r="A6887" s="72" t="n"/>
      <c r="B6887" s="72" t="n"/>
      <c r="C6887" s="72" t="n"/>
      <c r="D6887" s="72" t="n"/>
    </row>
    <row r="6888" ht="11.5" customHeight="1">
      <c r="A6888" s="72" t="n"/>
      <c r="B6888" s="72" t="n"/>
      <c r="C6888" s="72" t="n"/>
      <c r="D6888" s="72" t="n"/>
    </row>
    <row r="6889" ht="11.5" customHeight="1">
      <c r="A6889" s="72" t="n"/>
      <c r="B6889" s="72" t="n"/>
      <c r="C6889" s="72" t="n"/>
      <c r="D6889" s="72" t="n"/>
    </row>
    <row r="6890" ht="11.5" customHeight="1">
      <c r="A6890" s="72" t="n"/>
      <c r="B6890" s="72" t="n"/>
      <c r="C6890" s="72" t="n"/>
      <c r="D6890" s="72" t="n"/>
    </row>
    <row r="6891" ht="11.5" customHeight="1">
      <c r="A6891" s="72" t="n"/>
      <c r="B6891" s="72" t="n"/>
      <c r="C6891" s="72" t="n"/>
      <c r="D6891" s="72" t="n"/>
    </row>
    <row r="6892" ht="11.5" customHeight="1">
      <c r="A6892" s="72" t="n"/>
      <c r="B6892" s="72" t="n"/>
      <c r="C6892" s="72" t="n"/>
      <c r="D6892" s="72" t="n"/>
    </row>
    <row r="6893" ht="11.5" customHeight="1">
      <c r="A6893" s="72" t="n"/>
      <c r="B6893" s="72" t="n"/>
      <c r="C6893" s="72" t="n"/>
      <c r="D6893" s="72" t="n"/>
    </row>
    <row r="6894" ht="11.5" customHeight="1">
      <c r="A6894" s="72" t="n"/>
      <c r="B6894" s="72" t="n"/>
      <c r="C6894" s="72" t="n"/>
      <c r="D6894" s="72" t="n"/>
    </row>
    <row r="6895" ht="11.5" customHeight="1">
      <c r="A6895" s="72" t="n"/>
      <c r="B6895" s="72" t="n"/>
      <c r="C6895" s="72" t="n"/>
      <c r="D6895" s="72" t="n"/>
    </row>
    <row r="6896" ht="11.5" customHeight="1">
      <c r="A6896" s="72" t="n"/>
      <c r="B6896" s="72" t="n"/>
      <c r="C6896" s="72" t="n"/>
      <c r="D6896" s="72" t="n"/>
    </row>
    <row r="6897" ht="11.5" customHeight="1">
      <c r="A6897" s="72" t="n"/>
      <c r="B6897" s="72" t="n"/>
      <c r="C6897" s="72" t="n"/>
      <c r="D6897" s="72" t="n"/>
    </row>
    <row r="6898" ht="11.5" customHeight="1">
      <c r="A6898" s="72" t="n"/>
      <c r="B6898" s="72" t="n"/>
      <c r="C6898" s="72" t="n"/>
      <c r="D6898" s="72" t="n"/>
    </row>
    <row r="6899" ht="11.5" customHeight="1">
      <c r="A6899" s="72" t="n"/>
      <c r="B6899" s="72" t="n"/>
      <c r="C6899" s="72" t="n"/>
      <c r="D6899" s="72" t="n"/>
    </row>
    <row r="6900" ht="11.5" customHeight="1">
      <c r="A6900" s="72" t="n"/>
      <c r="B6900" s="72" t="n"/>
      <c r="C6900" s="72" t="n"/>
      <c r="D6900" s="72" t="n"/>
    </row>
    <row r="6901" ht="11.5" customHeight="1">
      <c r="A6901" s="72" t="n"/>
      <c r="B6901" s="72" t="n"/>
      <c r="C6901" s="72" t="n"/>
      <c r="D6901" s="72" t="n"/>
    </row>
    <row r="6902" ht="11.5" customHeight="1">
      <c r="A6902" s="72" t="n"/>
      <c r="B6902" s="72" t="n"/>
      <c r="C6902" s="72" t="n"/>
      <c r="D6902" s="72" t="n"/>
    </row>
    <row r="6903" ht="11.5" customHeight="1">
      <c r="A6903" s="72" t="n"/>
      <c r="B6903" s="72" t="n"/>
      <c r="C6903" s="72" t="n"/>
      <c r="D6903" s="72" t="n"/>
    </row>
    <row r="6904" ht="11.5" customHeight="1">
      <c r="A6904" s="72" t="n"/>
      <c r="B6904" s="72" t="n"/>
      <c r="C6904" s="72" t="n"/>
      <c r="D6904" s="72" t="n"/>
    </row>
    <row r="6905" ht="11.5" customHeight="1">
      <c r="A6905" s="72" t="n"/>
      <c r="B6905" s="72" t="n"/>
      <c r="C6905" s="72" t="n"/>
      <c r="D6905" s="72" t="n"/>
    </row>
    <row r="6906" ht="11.5" customHeight="1">
      <c r="A6906" s="72" t="n"/>
      <c r="B6906" s="72" t="n"/>
      <c r="C6906" s="72" t="n"/>
      <c r="D6906" s="72" t="n"/>
    </row>
    <row r="6907" ht="11.5" customHeight="1">
      <c r="A6907" s="72" t="n"/>
      <c r="B6907" s="72" t="n"/>
      <c r="C6907" s="72" t="n"/>
      <c r="D6907" s="72" t="n"/>
    </row>
    <row r="6908" ht="11.5" customHeight="1">
      <c r="A6908" s="72" t="n"/>
      <c r="B6908" s="72" t="n"/>
      <c r="C6908" s="72" t="n"/>
      <c r="D6908" s="72" t="n"/>
    </row>
    <row r="6909" ht="11.5" customHeight="1">
      <c r="A6909" s="72" t="n"/>
      <c r="B6909" s="72" t="n"/>
      <c r="C6909" s="72" t="n"/>
      <c r="D6909" s="72" t="n"/>
    </row>
    <row r="6910" ht="11.5" customHeight="1">
      <c r="A6910" s="72" t="n"/>
      <c r="B6910" s="72" t="n"/>
      <c r="C6910" s="72" t="n"/>
      <c r="D6910" s="72" t="n"/>
    </row>
    <row r="6911" ht="11.5" customHeight="1">
      <c r="A6911" s="72" t="n"/>
      <c r="B6911" s="72" t="n"/>
      <c r="C6911" s="72" t="n"/>
      <c r="D6911" s="72" t="n"/>
    </row>
    <row r="6912" ht="11.5" customHeight="1">
      <c r="A6912" s="72" t="n"/>
      <c r="B6912" s="72" t="n"/>
      <c r="C6912" s="72" t="n"/>
      <c r="D6912" s="72" t="n"/>
    </row>
    <row r="6913" ht="11.5" customHeight="1">
      <c r="A6913" s="72" t="n"/>
      <c r="B6913" s="72" t="n"/>
      <c r="C6913" s="72" t="n"/>
      <c r="D6913" s="72" t="n"/>
    </row>
    <row r="6914" ht="11.5" customHeight="1">
      <c r="A6914" s="72" t="n"/>
      <c r="B6914" s="72" t="n"/>
      <c r="C6914" s="72" t="n"/>
      <c r="D6914" s="72" t="n"/>
    </row>
    <row r="6915" ht="11.5" customHeight="1">
      <c r="A6915" s="72" t="n"/>
      <c r="B6915" s="72" t="n"/>
      <c r="C6915" s="72" t="n"/>
      <c r="D6915" s="72" t="n"/>
    </row>
    <row r="6916" ht="11.5" customHeight="1">
      <c r="A6916" s="72" t="n"/>
      <c r="B6916" s="72" t="n"/>
      <c r="C6916" s="72" t="n"/>
      <c r="D6916" s="72" t="n"/>
    </row>
    <row r="6917" ht="11.5" customHeight="1">
      <c r="A6917" s="72" t="n"/>
      <c r="B6917" s="72" t="n"/>
      <c r="C6917" s="72" t="n"/>
      <c r="D6917" s="72" t="n"/>
    </row>
    <row r="6918" ht="11.5" customHeight="1">
      <c r="A6918" s="72" t="n"/>
      <c r="B6918" s="72" t="n"/>
      <c r="C6918" s="72" t="n"/>
      <c r="D6918" s="72" t="n"/>
    </row>
    <row r="6919" ht="11.5" customHeight="1">
      <c r="A6919" s="72" t="n"/>
      <c r="B6919" s="72" t="n"/>
      <c r="C6919" s="72" t="n"/>
      <c r="D6919" s="72" t="n"/>
    </row>
    <row r="6920" ht="11.5" customHeight="1">
      <c r="A6920" s="72" t="n"/>
      <c r="B6920" s="72" t="n"/>
      <c r="C6920" s="72" t="n"/>
      <c r="D6920" s="72" t="n"/>
    </row>
    <row r="6921" ht="11.5" customHeight="1">
      <c r="A6921" s="72" t="n"/>
      <c r="B6921" s="72" t="n"/>
      <c r="C6921" s="72" t="n"/>
      <c r="D6921" s="72" t="n"/>
    </row>
    <row r="6922" ht="11.5" customHeight="1">
      <c r="A6922" s="72" t="n"/>
      <c r="B6922" s="72" t="n"/>
      <c r="C6922" s="72" t="n"/>
      <c r="D6922" s="72" t="n"/>
    </row>
    <row r="6923" ht="11.5" customHeight="1">
      <c r="A6923" s="72" t="n"/>
      <c r="B6923" s="72" t="n"/>
      <c r="C6923" s="72" t="n"/>
      <c r="D6923" s="72" t="n"/>
    </row>
    <row r="6924" ht="11.5" customHeight="1">
      <c r="A6924" s="72" t="n"/>
      <c r="B6924" s="72" t="n"/>
      <c r="C6924" s="72" t="n"/>
      <c r="D6924" s="72" t="n"/>
    </row>
    <row r="6925" ht="11.5" customHeight="1">
      <c r="A6925" s="72" t="n"/>
      <c r="B6925" s="72" t="n"/>
      <c r="C6925" s="72" t="n"/>
      <c r="D6925" s="72" t="n"/>
    </row>
    <row r="6926" ht="11.5" customHeight="1">
      <c r="A6926" s="72" t="n"/>
      <c r="B6926" s="72" t="n"/>
      <c r="C6926" s="72" t="n"/>
      <c r="D6926" s="72" t="n"/>
    </row>
    <row r="6927" ht="11.5" customHeight="1">
      <c r="A6927" s="72" t="n"/>
      <c r="B6927" s="72" t="n"/>
      <c r="C6927" s="72" t="n"/>
      <c r="D6927" s="72" t="n"/>
    </row>
    <row r="6928" ht="11.5" customHeight="1">
      <c r="A6928" s="72" t="n"/>
      <c r="B6928" s="72" t="n"/>
      <c r="C6928" s="72" t="n"/>
      <c r="D6928" s="72" t="n"/>
    </row>
    <row r="6929" ht="11.5" customHeight="1">
      <c r="A6929" s="72" t="n"/>
      <c r="B6929" s="72" t="n"/>
      <c r="C6929" s="72" t="n"/>
      <c r="D6929" s="72" t="n"/>
    </row>
    <row r="6930" ht="11.5" customHeight="1">
      <c r="A6930" s="72" t="n"/>
      <c r="B6930" s="72" t="n"/>
      <c r="C6930" s="72" t="n"/>
      <c r="D6930" s="72" t="n"/>
    </row>
    <row r="6931" ht="11.5" customHeight="1">
      <c r="A6931" s="72" t="n"/>
      <c r="B6931" s="72" t="n"/>
      <c r="C6931" s="72" t="n"/>
      <c r="D6931" s="72" t="n"/>
    </row>
    <row r="6932" ht="11.5" customHeight="1">
      <c r="A6932" s="72" t="n"/>
      <c r="B6932" s="72" t="n"/>
      <c r="C6932" s="72" t="n"/>
      <c r="D6932" s="72" t="n"/>
    </row>
    <row r="6933" ht="11.5" customHeight="1">
      <c r="A6933" s="72" t="n"/>
      <c r="B6933" s="72" t="n"/>
      <c r="C6933" s="72" t="n"/>
      <c r="D6933" s="72" t="n"/>
    </row>
    <row r="6934" ht="11.5" customHeight="1">
      <c r="A6934" s="72" t="n"/>
      <c r="B6934" s="72" t="n"/>
      <c r="C6934" s="72" t="n"/>
      <c r="D6934" s="72" t="n"/>
    </row>
    <row r="6935" ht="11.5" customHeight="1">
      <c r="A6935" s="72" t="n"/>
      <c r="B6935" s="72" t="n"/>
      <c r="C6935" s="72" t="n"/>
      <c r="D6935" s="72" t="n"/>
    </row>
    <row r="6936" ht="11.5" customHeight="1">
      <c r="A6936" s="72" t="n"/>
      <c r="B6936" s="72" t="n"/>
      <c r="C6936" s="72" t="n"/>
      <c r="D6936" s="72" t="n"/>
    </row>
    <row r="6937" ht="11.5" customHeight="1">
      <c r="A6937" s="72" t="n"/>
      <c r="B6937" s="72" t="n"/>
      <c r="C6937" s="72" t="n"/>
      <c r="D6937" s="72" t="n"/>
    </row>
    <row r="6938" ht="11.5" customHeight="1">
      <c r="A6938" s="72" t="n"/>
      <c r="B6938" s="72" t="n"/>
      <c r="C6938" s="72" t="n"/>
      <c r="D6938" s="72" t="n"/>
    </row>
    <row r="6939" ht="11.5" customHeight="1">
      <c r="A6939" s="72" t="n"/>
      <c r="B6939" s="72" t="n"/>
      <c r="C6939" s="72" t="n"/>
      <c r="D6939" s="72" t="n"/>
    </row>
    <row r="6940" ht="11.5" customHeight="1">
      <c r="A6940" s="72" t="n"/>
      <c r="B6940" s="72" t="n"/>
      <c r="C6940" s="72" t="n"/>
      <c r="D6940" s="72" t="n"/>
    </row>
    <row r="6941" ht="11.5" customHeight="1">
      <c r="A6941" s="72" t="n"/>
      <c r="B6941" s="72" t="n"/>
      <c r="C6941" s="72" t="n"/>
      <c r="D6941" s="72" t="n"/>
    </row>
    <row r="6942" ht="11.5" customHeight="1">
      <c r="A6942" s="72" t="n"/>
      <c r="B6942" s="72" t="n"/>
      <c r="C6942" s="72" t="n"/>
      <c r="D6942" s="72" t="n"/>
    </row>
    <row r="6943" ht="11.5" customHeight="1">
      <c r="A6943" s="72" t="n"/>
      <c r="B6943" s="72" t="n"/>
      <c r="C6943" s="72" t="n"/>
      <c r="D6943" s="72" t="n"/>
    </row>
    <row r="6944" ht="11.5" customHeight="1">
      <c r="A6944" s="72" t="n"/>
      <c r="B6944" s="72" t="n"/>
      <c r="C6944" s="72" t="n"/>
      <c r="D6944" s="72" t="n"/>
    </row>
    <row r="6945" ht="11.5" customHeight="1">
      <c r="A6945" s="72" t="n"/>
      <c r="B6945" s="72" t="n"/>
      <c r="C6945" s="72" t="n"/>
      <c r="D6945" s="72" t="n"/>
    </row>
    <row r="6946" ht="11.5" customHeight="1">
      <c r="A6946" s="72" t="n"/>
      <c r="B6946" s="72" t="n"/>
      <c r="C6946" s="72" t="n"/>
      <c r="D6946" s="72" t="n"/>
    </row>
    <row r="6947" ht="11.5" customHeight="1">
      <c r="A6947" s="72" t="n"/>
      <c r="B6947" s="72" t="n"/>
      <c r="C6947" s="72" t="n"/>
      <c r="D6947" s="72" t="n"/>
    </row>
    <row r="6948" ht="11.5" customHeight="1">
      <c r="A6948" s="72" t="n"/>
      <c r="B6948" s="72" t="n"/>
      <c r="C6948" s="72" t="n"/>
      <c r="D6948" s="72" t="n"/>
    </row>
    <row r="6949" ht="11.5" customHeight="1">
      <c r="A6949" s="72" t="n"/>
      <c r="B6949" s="72" t="n"/>
      <c r="C6949" s="72" t="n"/>
      <c r="D6949" s="72" t="n"/>
    </row>
    <row r="6950" ht="11.5" customHeight="1">
      <c r="A6950" s="72" t="n"/>
      <c r="B6950" s="72" t="n"/>
      <c r="C6950" s="72" t="n"/>
      <c r="D6950" s="72" t="n"/>
    </row>
    <row r="6951" ht="11.5" customHeight="1">
      <c r="A6951" s="72" t="n"/>
      <c r="B6951" s="72" t="n"/>
      <c r="C6951" s="72" t="n"/>
      <c r="D6951" s="72" t="n"/>
    </row>
    <row r="6952" ht="11.5" customHeight="1">
      <c r="A6952" s="72" t="n"/>
      <c r="B6952" s="72" t="n"/>
      <c r="C6952" s="72" t="n"/>
      <c r="D6952" s="72" t="n"/>
    </row>
    <row r="6953" ht="11.5" customHeight="1">
      <c r="A6953" s="72" t="n"/>
      <c r="B6953" s="72" t="n"/>
      <c r="C6953" s="72" t="n"/>
      <c r="D6953" s="72" t="n"/>
    </row>
    <row r="6954" ht="11.5" customHeight="1">
      <c r="A6954" s="72" t="n"/>
      <c r="B6954" s="72" t="n"/>
      <c r="C6954" s="72" t="n"/>
      <c r="D6954" s="72" t="n"/>
    </row>
    <row r="6955" ht="11.5" customHeight="1">
      <c r="A6955" s="72" t="n"/>
      <c r="B6955" s="72" t="n"/>
      <c r="C6955" s="72" t="n"/>
      <c r="D6955" s="72" t="n"/>
    </row>
    <row r="6956" ht="11.5" customHeight="1">
      <c r="A6956" s="72" t="n"/>
      <c r="B6956" s="72" t="n"/>
      <c r="C6956" s="72" t="n"/>
      <c r="D6956" s="72" t="n"/>
    </row>
    <row r="6957" ht="11.5" customHeight="1">
      <c r="A6957" s="72" t="n"/>
      <c r="B6957" s="72" t="n"/>
      <c r="C6957" s="72" t="n"/>
      <c r="D6957" s="72" t="n"/>
    </row>
    <row r="6958" ht="11.5" customHeight="1">
      <c r="A6958" s="72" t="n"/>
      <c r="B6958" s="72" t="n"/>
      <c r="C6958" s="72" t="n"/>
      <c r="D6958" s="72" t="n"/>
    </row>
    <row r="6959" ht="11.5" customHeight="1">
      <c r="A6959" s="72" t="n"/>
      <c r="B6959" s="72" t="n"/>
      <c r="C6959" s="72" t="n"/>
      <c r="D6959" s="72" t="n"/>
    </row>
    <row r="6960" ht="11.5" customHeight="1">
      <c r="A6960" s="72" t="n"/>
      <c r="B6960" s="72" t="n"/>
      <c r="C6960" s="72" t="n"/>
      <c r="D6960" s="72" t="n"/>
    </row>
    <row r="6961" ht="11.5" customHeight="1">
      <c r="A6961" s="72" t="n"/>
      <c r="B6961" s="72" t="n"/>
      <c r="C6961" s="72" t="n"/>
      <c r="D6961" s="72" t="n"/>
    </row>
    <row r="6962" ht="11.5" customHeight="1">
      <c r="A6962" s="72" t="n"/>
      <c r="B6962" s="72" t="n"/>
      <c r="C6962" s="72" t="n"/>
      <c r="D6962" s="72" t="n"/>
    </row>
    <row r="6963" ht="11.5" customHeight="1">
      <c r="A6963" s="72" t="n"/>
      <c r="B6963" s="72" t="n"/>
      <c r="C6963" s="72" t="n"/>
      <c r="D6963" s="72" t="n"/>
    </row>
    <row r="6964" ht="11.5" customHeight="1">
      <c r="A6964" s="72" t="n"/>
      <c r="B6964" s="72" t="n"/>
      <c r="C6964" s="72" t="n"/>
      <c r="D6964" s="72" t="n"/>
    </row>
    <row r="6965" ht="11.5" customHeight="1">
      <c r="A6965" s="72" t="n"/>
      <c r="B6965" s="72" t="n"/>
      <c r="C6965" s="72" t="n"/>
      <c r="D6965" s="72" t="n"/>
    </row>
    <row r="6966" ht="11.5" customHeight="1">
      <c r="A6966" s="72" t="n"/>
      <c r="B6966" s="72" t="n"/>
      <c r="C6966" s="72" t="n"/>
      <c r="D6966" s="72" t="n"/>
    </row>
    <row r="6967" ht="11.5" customHeight="1">
      <c r="A6967" s="72" t="n"/>
      <c r="B6967" s="72" t="n"/>
      <c r="C6967" s="72" t="n"/>
      <c r="D6967" s="72" t="n"/>
    </row>
    <row r="6968" ht="11.5" customHeight="1">
      <c r="A6968" s="72" t="n"/>
      <c r="B6968" s="72" t="n"/>
      <c r="C6968" s="72" t="n"/>
      <c r="D6968" s="72" t="n"/>
    </row>
    <row r="6969" ht="11.5" customHeight="1">
      <c r="A6969" s="72" t="n"/>
      <c r="B6969" s="72" t="n"/>
      <c r="C6969" s="72" t="n"/>
      <c r="D6969" s="72" t="n"/>
    </row>
    <row r="6970" ht="11.5" customHeight="1">
      <c r="A6970" s="72" t="n"/>
      <c r="B6970" s="72" t="n"/>
      <c r="C6970" s="72" t="n"/>
      <c r="D6970" s="72" t="n"/>
    </row>
    <row r="6971" ht="11.5" customHeight="1">
      <c r="A6971" s="72" t="n"/>
      <c r="B6971" s="72" t="n"/>
      <c r="C6971" s="72" t="n"/>
      <c r="D6971" s="72" t="n"/>
    </row>
    <row r="6972" ht="11.5" customHeight="1">
      <c r="A6972" s="72" t="n"/>
      <c r="B6972" s="72" t="n"/>
      <c r="C6972" s="72" t="n"/>
      <c r="D6972" s="72" t="n"/>
    </row>
    <row r="6973" ht="11.5" customHeight="1">
      <c r="A6973" s="72" t="n"/>
      <c r="B6973" s="72" t="n"/>
      <c r="C6973" s="72" t="n"/>
      <c r="D6973" s="72" t="n"/>
    </row>
    <row r="6974" ht="11.5" customHeight="1">
      <c r="A6974" s="72" t="n"/>
      <c r="B6974" s="72" t="n"/>
      <c r="C6974" s="72" t="n"/>
      <c r="D6974" s="72" t="n"/>
    </row>
    <row r="6975" ht="11.5" customHeight="1">
      <c r="A6975" s="72" t="n"/>
      <c r="B6975" s="72" t="n"/>
      <c r="C6975" s="72" t="n"/>
      <c r="D6975" s="72" t="n"/>
    </row>
    <row r="6976" ht="11.5" customHeight="1">
      <c r="A6976" s="72" t="n"/>
      <c r="B6976" s="72" t="n"/>
      <c r="C6976" s="72" t="n"/>
      <c r="D6976" s="72" t="n"/>
    </row>
    <row r="6977" ht="11.5" customHeight="1">
      <c r="A6977" s="72" t="n"/>
      <c r="B6977" s="72" t="n"/>
      <c r="C6977" s="72" t="n"/>
      <c r="D6977" s="72" t="n"/>
    </row>
    <row r="6978" ht="11.5" customHeight="1">
      <c r="A6978" s="72" t="n"/>
      <c r="B6978" s="72" t="n"/>
      <c r="C6978" s="72" t="n"/>
      <c r="D6978" s="72" t="n"/>
    </row>
    <row r="6979" ht="11.5" customHeight="1">
      <c r="A6979" s="72" t="n"/>
      <c r="B6979" s="72" t="n"/>
      <c r="C6979" s="72" t="n"/>
      <c r="D6979" s="72" t="n"/>
    </row>
    <row r="6980" ht="11.5" customHeight="1">
      <c r="A6980" s="72" t="n"/>
      <c r="B6980" s="72" t="n"/>
      <c r="C6980" s="72" t="n"/>
      <c r="D6980" s="72" t="n"/>
    </row>
    <row r="6981" ht="11.5" customHeight="1">
      <c r="A6981" s="72" t="n"/>
      <c r="B6981" s="72" t="n"/>
      <c r="C6981" s="72" t="n"/>
      <c r="D6981" s="72" t="n"/>
    </row>
    <row r="6982" ht="11.5" customHeight="1">
      <c r="A6982" s="72" t="n"/>
      <c r="B6982" s="72" t="n"/>
      <c r="C6982" s="72" t="n"/>
      <c r="D6982" s="72" t="n"/>
    </row>
    <row r="6983" ht="11.5" customHeight="1">
      <c r="A6983" s="72" t="n"/>
      <c r="B6983" s="72" t="n"/>
      <c r="C6983" s="72" t="n"/>
      <c r="D6983" s="72" t="n"/>
    </row>
    <row r="6984" ht="11.5" customHeight="1">
      <c r="A6984" s="72" t="n"/>
      <c r="B6984" s="72" t="n"/>
      <c r="C6984" s="72" t="n"/>
      <c r="D6984" s="72" t="n"/>
    </row>
    <row r="6985" ht="11.5" customHeight="1">
      <c r="A6985" s="72" t="n"/>
      <c r="B6985" s="72" t="n"/>
      <c r="C6985" s="72" t="n"/>
      <c r="D6985" s="72" t="n"/>
    </row>
    <row r="6986" ht="11.5" customHeight="1">
      <c r="A6986" s="72" t="n"/>
      <c r="B6986" s="72" t="n"/>
      <c r="C6986" s="72" t="n"/>
      <c r="D6986" s="72" t="n"/>
    </row>
    <row r="6987" ht="11.5" customHeight="1">
      <c r="A6987" s="72" t="n"/>
      <c r="B6987" s="72" t="n"/>
      <c r="C6987" s="72" t="n"/>
      <c r="D6987" s="72" t="n"/>
    </row>
    <row r="6988" ht="11.5" customHeight="1">
      <c r="A6988" s="72" t="n"/>
      <c r="B6988" s="72" t="n"/>
      <c r="C6988" s="72" t="n"/>
      <c r="D6988" s="72" t="n"/>
    </row>
    <row r="6989" ht="11.5" customHeight="1">
      <c r="A6989" s="72" t="n"/>
      <c r="B6989" s="72" t="n"/>
      <c r="C6989" s="72" t="n"/>
      <c r="D6989" s="72" t="n"/>
    </row>
    <row r="6990" ht="11.5" customHeight="1">
      <c r="A6990" s="72" t="n"/>
      <c r="B6990" s="72" t="n"/>
      <c r="C6990" s="72" t="n"/>
      <c r="D6990" s="72" t="n"/>
    </row>
    <row r="6991" ht="11.5" customHeight="1">
      <c r="A6991" s="72" t="n"/>
      <c r="B6991" s="72" t="n"/>
      <c r="C6991" s="72" t="n"/>
      <c r="D6991" s="72" t="n"/>
    </row>
    <row r="6992" ht="11.5" customHeight="1">
      <c r="A6992" s="72" t="n"/>
      <c r="B6992" s="72" t="n"/>
      <c r="C6992" s="72" t="n"/>
      <c r="D6992" s="72" t="n"/>
    </row>
    <row r="6993" ht="11.5" customHeight="1">
      <c r="A6993" s="72" t="n"/>
      <c r="B6993" s="72" t="n"/>
      <c r="C6993" s="72" t="n"/>
      <c r="D6993" s="72" t="n"/>
    </row>
    <row r="6994" ht="11.5" customHeight="1">
      <c r="A6994" s="72" t="n"/>
      <c r="B6994" s="72" t="n"/>
      <c r="C6994" s="72" t="n"/>
      <c r="D6994" s="72" t="n"/>
    </row>
    <row r="6995" ht="11.5" customHeight="1">
      <c r="A6995" s="72" t="n"/>
      <c r="B6995" s="72" t="n"/>
      <c r="C6995" s="72" t="n"/>
      <c r="D6995" s="72" t="n"/>
    </row>
    <row r="6996" ht="11.5" customHeight="1">
      <c r="A6996" s="72" t="n"/>
      <c r="B6996" s="72" t="n"/>
      <c r="C6996" s="72" t="n"/>
      <c r="D6996" s="72" t="n"/>
    </row>
    <row r="6997" ht="11.5" customHeight="1">
      <c r="A6997" s="72" t="n"/>
      <c r="B6997" s="72" t="n"/>
      <c r="C6997" s="72" t="n"/>
      <c r="D6997" s="72" t="n"/>
    </row>
    <row r="6998" ht="11.5" customHeight="1">
      <c r="A6998" s="72" t="n"/>
      <c r="B6998" s="72" t="n"/>
      <c r="C6998" s="72" t="n"/>
      <c r="D6998" s="72" t="n"/>
    </row>
    <row r="6999" ht="11.5" customHeight="1">
      <c r="A6999" s="72" t="n"/>
      <c r="B6999" s="72" t="n"/>
      <c r="C6999" s="72" t="n"/>
      <c r="D6999" s="72" t="n"/>
    </row>
    <row r="7000" ht="11.5" customHeight="1">
      <c r="A7000" s="72" t="n"/>
      <c r="B7000" s="72" t="n"/>
      <c r="C7000" s="72" t="n"/>
      <c r="D7000" s="72" t="n"/>
    </row>
    <row r="7001" ht="11.5" customHeight="1">
      <c r="A7001" s="72" t="n"/>
      <c r="B7001" s="72" t="n"/>
      <c r="C7001" s="72" t="n"/>
      <c r="D7001" s="72" t="n"/>
    </row>
    <row r="7002" ht="11.5" customHeight="1">
      <c r="A7002" s="72" t="n"/>
      <c r="B7002" s="72" t="n"/>
      <c r="C7002" s="72" t="n"/>
      <c r="D7002" s="72" t="n"/>
    </row>
    <row r="7003" ht="11.5" customHeight="1">
      <c r="A7003" s="72" t="n"/>
      <c r="B7003" s="72" t="n"/>
      <c r="C7003" s="72" t="n"/>
      <c r="D7003" s="72" t="n"/>
    </row>
    <row r="7004" ht="11.5" customHeight="1">
      <c r="A7004" s="72" t="n"/>
      <c r="B7004" s="72" t="n"/>
      <c r="C7004" s="72" t="n"/>
      <c r="D7004" s="72" t="n"/>
    </row>
    <row r="7005" ht="11.5" customHeight="1">
      <c r="A7005" s="72" t="n"/>
      <c r="B7005" s="72" t="n"/>
      <c r="C7005" s="72" t="n"/>
      <c r="D7005" s="72" t="n"/>
    </row>
    <row r="7006" ht="11.5" customHeight="1">
      <c r="A7006" s="72" t="n"/>
      <c r="B7006" s="72" t="n"/>
      <c r="C7006" s="72" t="n"/>
      <c r="D7006" s="72" t="n"/>
    </row>
    <row r="7007" ht="11.5" customHeight="1">
      <c r="A7007" s="72" t="n"/>
      <c r="B7007" s="72" t="n"/>
      <c r="C7007" s="72" t="n"/>
      <c r="D7007" s="72" t="n"/>
    </row>
    <row r="7008" ht="11.5" customHeight="1">
      <c r="A7008" s="72" t="n"/>
      <c r="B7008" s="72" t="n"/>
      <c r="C7008" s="72" t="n"/>
      <c r="D7008" s="72" t="n"/>
    </row>
    <row r="7009" ht="11.5" customHeight="1">
      <c r="A7009" s="72" t="n"/>
      <c r="B7009" s="72" t="n"/>
      <c r="C7009" s="72" t="n"/>
      <c r="D7009" s="72" t="n"/>
    </row>
    <row r="7010" ht="11.5" customHeight="1">
      <c r="A7010" s="72" t="n"/>
      <c r="B7010" s="72" t="n"/>
      <c r="C7010" s="72" t="n"/>
      <c r="D7010" s="72" t="n"/>
    </row>
    <row r="7011" ht="11.5" customHeight="1">
      <c r="A7011" s="72" t="n"/>
      <c r="B7011" s="72" t="n"/>
      <c r="C7011" s="72" t="n"/>
      <c r="D7011" s="72" t="n"/>
    </row>
    <row r="7012" ht="11.5" customHeight="1">
      <c r="A7012" s="72" t="n"/>
      <c r="B7012" s="72" t="n"/>
      <c r="C7012" s="72" t="n"/>
      <c r="D7012" s="72" t="n"/>
    </row>
    <row r="7013" ht="11.5" customHeight="1">
      <c r="A7013" s="72" t="n"/>
      <c r="B7013" s="72" t="n"/>
      <c r="C7013" s="72" t="n"/>
      <c r="D7013" s="72" t="n"/>
    </row>
    <row r="7014" ht="11.5" customHeight="1">
      <c r="A7014" s="72" t="n"/>
      <c r="B7014" s="72" t="n"/>
      <c r="C7014" s="72" t="n"/>
      <c r="D7014" s="72" t="n"/>
    </row>
    <row r="7015" ht="11.5" customHeight="1">
      <c r="A7015" s="72" t="n"/>
      <c r="B7015" s="72" t="n"/>
      <c r="C7015" s="72" t="n"/>
      <c r="D7015" s="72" t="n"/>
    </row>
    <row r="7016" ht="11.5" customHeight="1">
      <c r="A7016" s="72" t="n"/>
      <c r="B7016" s="72" t="n"/>
      <c r="C7016" s="72" t="n"/>
      <c r="D7016" s="72" t="n"/>
    </row>
    <row r="7017" ht="11.5" customHeight="1">
      <c r="A7017" s="72" t="n"/>
      <c r="B7017" s="72" t="n"/>
      <c r="C7017" s="72" t="n"/>
      <c r="D7017" s="72" t="n"/>
    </row>
    <row r="7018" ht="11.5" customHeight="1">
      <c r="A7018" s="72" t="n"/>
      <c r="B7018" s="72" t="n"/>
      <c r="C7018" s="72" t="n"/>
      <c r="D7018" s="72" t="n"/>
    </row>
    <row r="7019" ht="11.5" customHeight="1">
      <c r="A7019" s="72" t="n"/>
      <c r="B7019" s="72" t="n"/>
      <c r="C7019" s="72" t="n"/>
      <c r="D7019" s="72" t="n"/>
    </row>
    <row r="7020" ht="11.5" customHeight="1">
      <c r="A7020" s="72" t="n"/>
      <c r="B7020" s="72" t="n"/>
      <c r="C7020" s="72" t="n"/>
      <c r="D7020" s="72" t="n"/>
    </row>
    <row r="7021" ht="11.5" customHeight="1">
      <c r="A7021" s="72" t="n"/>
      <c r="B7021" s="72" t="n"/>
      <c r="C7021" s="72" t="n"/>
      <c r="D7021" s="72" t="n"/>
    </row>
    <row r="7022" ht="11.5" customHeight="1">
      <c r="A7022" s="72" t="n"/>
      <c r="B7022" s="72" t="n"/>
      <c r="C7022" s="72" t="n"/>
      <c r="D7022" s="72" t="n"/>
    </row>
    <row r="7023" ht="11.5" customHeight="1">
      <c r="A7023" s="72" t="n"/>
      <c r="B7023" s="72" t="n"/>
      <c r="C7023" s="72" t="n"/>
      <c r="D7023" s="72" t="n"/>
    </row>
    <row r="7024" ht="11.5" customHeight="1">
      <c r="A7024" s="72" t="n"/>
      <c r="B7024" s="72" t="n"/>
      <c r="C7024" s="72" t="n"/>
      <c r="D7024" s="72" t="n"/>
    </row>
    <row r="7025" ht="11.5" customHeight="1">
      <c r="A7025" s="72" t="n"/>
      <c r="B7025" s="72" t="n"/>
      <c r="C7025" s="72" t="n"/>
      <c r="D7025" s="72" t="n"/>
    </row>
    <row r="7026" ht="11.5" customHeight="1">
      <c r="A7026" s="72" t="n"/>
      <c r="B7026" s="72" t="n"/>
      <c r="C7026" s="72" t="n"/>
      <c r="D7026" s="72" t="n"/>
    </row>
    <row r="7027" ht="11.5" customHeight="1">
      <c r="A7027" s="72" t="n"/>
      <c r="B7027" s="72" t="n"/>
      <c r="C7027" s="72" t="n"/>
      <c r="D7027" s="72" t="n"/>
    </row>
    <row r="7028" ht="11.5" customHeight="1">
      <c r="A7028" s="72" t="n"/>
      <c r="B7028" s="72" t="n"/>
      <c r="C7028" s="72" t="n"/>
      <c r="D7028" s="72" t="n"/>
    </row>
    <row r="7029" ht="11.5" customHeight="1">
      <c r="A7029" s="72" t="n"/>
      <c r="B7029" s="72" t="n"/>
      <c r="C7029" s="72" t="n"/>
      <c r="D7029" s="72" t="n"/>
    </row>
    <row r="7030" ht="11.5" customHeight="1">
      <c r="A7030" s="72" t="n"/>
      <c r="B7030" s="72" t="n"/>
      <c r="C7030" s="72" t="n"/>
      <c r="D7030" s="72" t="n"/>
    </row>
    <row r="7031" ht="11.5" customHeight="1">
      <c r="A7031" s="72" t="n"/>
      <c r="B7031" s="72" t="n"/>
      <c r="C7031" s="72" t="n"/>
      <c r="D7031" s="72" t="n"/>
    </row>
    <row r="7032" ht="11.5" customHeight="1">
      <c r="A7032" s="72" t="n"/>
      <c r="B7032" s="72" t="n"/>
      <c r="C7032" s="72" t="n"/>
      <c r="D7032" s="72" t="n"/>
    </row>
    <row r="7033" ht="11.5" customHeight="1">
      <c r="A7033" s="72" t="n"/>
      <c r="B7033" s="72" t="n"/>
      <c r="C7033" s="72" t="n"/>
      <c r="D7033" s="72" t="n"/>
    </row>
    <row r="7034" ht="11.5" customHeight="1">
      <c r="A7034" s="72" t="n"/>
      <c r="B7034" s="72" t="n"/>
      <c r="C7034" s="72" t="n"/>
      <c r="D7034" s="72" t="n"/>
    </row>
    <row r="7035" ht="11.5" customHeight="1">
      <c r="A7035" s="72" t="n"/>
      <c r="B7035" s="72" t="n"/>
      <c r="C7035" s="72" t="n"/>
      <c r="D7035" s="72" t="n"/>
    </row>
    <row r="7036" ht="11.5" customHeight="1">
      <c r="A7036" s="72" t="n"/>
      <c r="B7036" s="72" t="n"/>
      <c r="C7036" s="72" t="n"/>
      <c r="D7036" s="72" t="n"/>
    </row>
    <row r="7037" ht="11.5" customHeight="1">
      <c r="A7037" s="72" t="n"/>
      <c r="B7037" s="72" t="n"/>
      <c r="C7037" s="72" t="n"/>
      <c r="D7037" s="72" t="n"/>
    </row>
    <row r="7038" ht="11.5" customHeight="1">
      <c r="A7038" s="72" t="n"/>
      <c r="B7038" s="72" t="n"/>
      <c r="C7038" s="72" t="n"/>
      <c r="D7038" s="72" t="n"/>
    </row>
    <row r="7039" ht="11.5" customHeight="1">
      <c r="A7039" s="72" t="n"/>
      <c r="B7039" s="72" t="n"/>
      <c r="C7039" s="72" t="n"/>
      <c r="D7039" s="72" t="n"/>
    </row>
    <row r="7040" ht="11.5" customHeight="1">
      <c r="A7040" s="72" t="n"/>
      <c r="B7040" s="72" t="n"/>
      <c r="C7040" s="72" t="n"/>
      <c r="D7040" s="72" t="n"/>
    </row>
    <row r="7041" ht="11.5" customHeight="1">
      <c r="A7041" s="72" t="n"/>
      <c r="B7041" s="72" t="n"/>
      <c r="C7041" s="72" t="n"/>
      <c r="D7041" s="72" t="n"/>
    </row>
    <row r="7042" ht="11.5" customHeight="1">
      <c r="A7042" s="72" t="n"/>
      <c r="B7042" s="72" t="n"/>
      <c r="C7042" s="72" t="n"/>
      <c r="D7042" s="72" t="n"/>
    </row>
    <row r="7043" ht="11.5" customHeight="1">
      <c r="A7043" s="72" t="n"/>
      <c r="B7043" s="72" t="n"/>
      <c r="C7043" s="72" t="n"/>
      <c r="D7043" s="72" t="n"/>
    </row>
    <row r="7044" ht="11.5" customHeight="1">
      <c r="A7044" s="72" t="n"/>
      <c r="B7044" s="72" t="n"/>
      <c r="C7044" s="72" t="n"/>
      <c r="D7044" s="72" t="n"/>
    </row>
    <row r="7045" ht="11.5" customHeight="1">
      <c r="A7045" s="72" t="n"/>
      <c r="B7045" s="72" t="n"/>
      <c r="C7045" s="72" t="n"/>
      <c r="D7045" s="72" t="n"/>
    </row>
    <row r="7046" ht="11.5" customHeight="1">
      <c r="A7046" s="72" t="n"/>
      <c r="B7046" s="72" t="n"/>
      <c r="C7046" s="72" t="n"/>
      <c r="D7046" s="72" t="n"/>
    </row>
    <row r="7047" ht="11.5" customHeight="1">
      <c r="A7047" s="72" t="n"/>
      <c r="B7047" s="72" t="n"/>
      <c r="C7047" s="72" t="n"/>
      <c r="D7047" s="72" t="n"/>
    </row>
    <row r="7048" ht="11.5" customHeight="1">
      <c r="A7048" s="72" t="n"/>
      <c r="B7048" s="72" t="n"/>
      <c r="C7048" s="72" t="n"/>
      <c r="D7048" s="72" t="n"/>
    </row>
    <row r="7049" ht="11.5" customHeight="1">
      <c r="A7049" s="72" t="n"/>
      <c r="B7049" s="72" t="n"/>
      <c r="C7049" s="72" t="n"/>
      <c r="D7049" s="72" t="n"/>
    </row>
    <row r="7050" ht="11.5" customHeight="1">
      <c r="A7050" s="72" t="n"/>
      <c r="B7050" s="72" t="n"/>
      <c r="C7050" s="72" t="n"/>
      <c r="D7050" s="72" t="n"/>
    </row>
    <row r="7051" ht="11.5" customHeight="1">
      <c r="A7051" s="72" t="n"/>
      <c r="B7051" s="72" t="n"/>
      <c r="C7051" s="72" t="n"/>
      <c r="D7051" s="72" t="n"/>
    </row>
    <row r="7052" ht="11.5" customHeight="1">
      <c r="A7052" s="72" t="n"/>
      <c r="B7052" s="72" t="n"/>
      <c r="C7052" s="72" t="n"/>
      <c r="D7052" s="72" t="n"/>
    </row>
    <row r="7053" ht="11.5" customHeight="1">
      <c r="A7053" s="72" t="n"/>
      <c r="B7053" s="72" t="n"/>
      <c r="C7053" s="72" t="n"/>
      <c r="D7053" s="72" t="n"/>
    </row>
    <row r="7054" ht="11.5" customHeight="1">
      <c r="A7054" s="72" t="n"/>
      <c r="B7054" s="72" t="n"/>
      <c r="C7054" s="72" t="n"/>
      <c r="D7054" s="72" t="n"/>
    </row>
    <row r="7055" ht="11.5" customHeight="1">
      <c r="A7055" s="72" t="n"/>
      <c r="B7055" s="72" t="n"/>
      <c r="C7055" s="72" t="n"/>
      <c r="D7055" s="72" t="n"/>
    </row>
    <row r="7056" ht="11.5" customHeight="1">
      <c r="A7056" s="72" t="n"/>
      <c r="B7056" s="72" t="n"/>
      <c r="C7056" s="72" t="n"/>
      <c r="D7056" s="72" t="n"/>
    </row>
    <row r="7057" ht="11.5" customHeight="1">
      <c r="A7057" s="72" t="n"/>
      <c r="B7057" s="72" t="n"/>
      <c r="C7057" s="72" t="n"/>
      <c r="D7057" s="72" t="n"/>
    </row>
    <row r="7058" ht="11.5" customHeight="1">
      <c r="A7058" s="72" t="n"/>
      <c r="B7058" s="72" t="n"/>
      <c r="C7058" s="72" t="n"/>
      <c r="D7058" s="72" t="n"/>
    </row>
    <row r="7059" ht="11.5" customHeight="1">
      <c r="A7059" s="72" t="n"/>
      <c r="B7059" s="72" t="n"/>
      <c r="C7059" s="72" t="n"/>
      <c r="D7059" s="72" t="n"/>
    </row>
    <row r="7060" ht="11.5" customHeight="1">
      <c r="A7060" s="72" t="n"/>
      <c r="B7060" s="72" t="n"/>
      <c r="C7060" s="72" t="n"/>
      <c r="D7060" s="72" t="n"/>
    </row>
    <row r="7061" ht="11.5" customHeight="1">
      <c r="A7061" s="72" t="n"/>
      <c r="B7061" s="72" t="n"/>
      <c r="C7061" s="72" t="n"/>
      <c r="D7061" s="72" t="n"/>
    </row>
    <row r="7062" ht="11.5" customHeight="1">
      <c r="A7062" s="72" t="n"/>
      <c r="B7062" s="72" t="n"/>
      <c r="C7062" s="72" t="n"/>
      <c r="D7062" s="72" t="n"/>
    </row>
    <row r="7063" ht="11.5" customHeight="1">
      <c r="A7063" s="72" t="n"/>
      <c r="B7063" s="72" t="n"/>
      <c r="C7063" s="72" t="n"/>
      <c r="D7063" s="72" t="n"/>
    </row>
    <row r="7064" ht="11.5" customHeight="1">
      <c r="A7064" s="72" t="n"/>
      <c r="B7064" s="72" t="n"/>
      <c r="C7064" s="72" t="n"/>
      <c r="D7064" s="72" t="n"/>
    </row>
    <row r="7065" ht="11.5" customHeight="1">
      <c r="A7065" s="72" t="n"/>
      <c r="B7065" s="72" t="n"/>
      <c r="C7065" s="72" t="n"/>
      <c r="D7065" s="72" t="n"/>
    </row>
    <row r="7066" ht="11.5" customHeight="1">
      <c r="A7066" s="72" t="n"/>
      <c r="B7066" s="72" t="n"/>
      <c r="C7066" s="72" t="n"/>
      <c r="D7066" s="72" t="n"/>
    </row>
    <row r="7067" ht="11.5" customHeight="1">
      <c r="A7067" s="72" t="n"/>
      <c r="B7067" s="72" t="n"/>
      <c r="C7067" s="72" t="n"/>
      <c r="D7067" s="72" t="n"/>
    </row>
    <row r="7068" ht="11.5" customHeight="1">
      <c r="A7068" s="72" t="n"/>
      <c r="B7068" s="72" t="n"/>
      <c r="C7068" s="72" t="n"/>
      <c r="D7068" s="72" t="n"/>
    </row>
    <row r="7069" ht="11.5" customHeight="1">
      <c r="A7069" s="72" t="n"/>
      <c r="B7069" s="72" t="n"/>
      <c r="C7069" s="72" t="n"/>
      <c r="D7069" s="72" t="n"/>
    </row>
    <row r="7070" ht="11.5" customHeight="1">
      <c r="A7070" s="72" t="n"/>
      <c r="B7070" s="72" t="n"/>
      <c r="C7070" s="72" t="n"/>
      <c r="D7070" s="72" t="n"/>
    </row>
    <row r="7071" ht="11.5" customHeight="1">
      <c r="A7071" s="72" t="n"/>
      <c r="B7071" s="72" t="n"/>
      <c r="C7071" s="72" t="n"/>
      <c r="D7071" s="72" t="n"/>
    </row>
    <row r="7072" ht="11.5" customHeight="1">
      <c r="A7072" s="72" t="n"/>
      <c r="B7072" s="72" t="n"/>
      <c r="C7072" s="72" t="n"/>
      <c r="D7072" s="72" t="n"/>
    </row>
    <row r="7073" ht="11.5" customHeight="1">
      <c r="A7073" s="72" t="n"/>
      <c r="B7073" s="72" t="n"/>
      <c r="C7073" s="72" t="n"/>
      <c r="D7073" s="72" t="n"/>
    </row>
    <row r="7074" ht="11.5" customHeight="1">
      <c r="A7074" s="72" t="n"/>
      <c r="B7074" s="72" t="n"/>
      <c r="C7074" s="72" t="n"/>
      <c r="D7074" s="72" t="n"/>
    </row>
    <row r="7075" ht="11.5" customHeight="1">
      <c r="A7075" s="72" t="n"/>
      <c r="B7075" s="72" t="n"/>
      <c r="C7075" s="72" t="n"/>
      <c r="D7075" s="72" t="n"/>
    </row>
    <row r="7076" ht="11.5" customHeight="1">
      <c r="A7076" s="72" t="n"/>
      <c r="B7076" s="72" t="n"/>
      <c r="C7076" s="72" t="n"/>
      <c r="D7076" s="72" t="n"/>
    </row>
    <row r="7077" ht="11.5" customHeight="1">
      <c r="A7077" s="72" t="n"/>
      <c r="B7077" s="72" t="n"/>
      <c r="C7077" s="72" t="n"/>
      <c r="D7077" s="72" t="n"/>
    </row>
    <row r="7078" ht="11.5" customHeight="1">
      <c r="A7078" s="72" t="n"/>
      <c r="B7078" s="72" t="n"/>
      <c r="C7078" s="72" t="n"/>
      <c r="D7078" s="72" t="n"/>
    </row>
    <row r="7079" ht="11.5" customHeight="1">
      <c r="A7079" s="72" t="n"/>
      <c r="B7079" s="72" t="n"/>
      <c r="C7079" s="72" t="n"/>
      <c r="D7079" s="72" t="n"/>
    </row>
    <row r="7080" ht="11.5" customHeight="1">
      <c r="A7080" s="72" t="n"/>
      <c r="B7080" s="72" t="n"/>
      <c r="C7080" s="72" t="n"/>
      <c r="D7080" s="72" t="n"/>
    </row>
    <row r="7081" ht="11.5" customHeight="1">
      <c r="A7081" s="72" t="n"/>
      <c r="B7081" s="72" t="n"/>
      <c r="C7081" s="72" t="n"/>
      <c r="D7081" s="72" t="n"/>
    </row>
    <row r="7082" ht="11.5" customHeight="1">
      <c r="A7082" s="72" t="n"/>
      <c r="B7082" s="72" t="n"/>
      <c r="C7082" s="72" t="n"/>
      <c r="D7082" s="72" t="n"/>
    </row>
    <row r="7083" ht="11.5" customHeight="1">
      <c r="A7083" s="72" t="n"/>
      <c r="B7083" s="72" t="n"/>
      <c r="C7083" s="72" t="n"/>
      <c r="D7083" s="72" t="n"/>
    </row>
    <row r="7084" ht="11.5" customHeight="1">
      <c r="A7084" s="72" t="n"/>
      <c r="B7084" s="72" t="n"/>
      <c r="C7084" s="72" t="n"/>
      <c r="D7084" s="72" t="n"/>
    </row>
    <row r="7085" ht="11.5" customHeight="1">
      <c r="A7085" s="72" t="n"/>
      <c r="B7085" s="72" t="n"/>
      <c r="C7085" s="72" t="n"/>
      <c r="D7085" s="72" t="n"/>
    </row>
    <row r="7086" ht="11.5" customHeight="1">
      <c r="A7086" s="72" t="n"/>
      <c r="B7086" s="72" t="n"/>
      <c r="C7086" s="72" t="n"/>
      <c r="D7086" s="72" t="n"/>
    </row>
    <row r="7087" ht="11.5" customHeight="1">
      <c r="A7087" s="72" t="n"/>
      <c r="B7087" s="72" t="n"/>
      <c r="C7087" s="72" t="n"/>
      <c r="D7087" s="72" t="n"/>
    </row>
    <row r="7088" ht="11.5" customHeight="1">
      <c r="A7088" s="72" t="n"/>
      <c r="B7088" s="72" t="n"/>
      <c r="C7088" s="72" t="n"/>
      <c r="D7088" s="72" t="n"/>
    </row>
    <row r="7089" ht="11.5" customHeight="1">
      <c r="A7089" s="72" t="n"/>
      <c r="B7089" s="72" t="n"/>
      <c r="C7089" s="72" t="n"/>
      <c r="D7089" s="72" t="n"/>
    </row>
    <row r="7090" ht="11.5" customHeight="1">
      <c r="A7090" s="72" t="n"/>
      <c r="B7090" s="72" t="n"/>
      <c r="C7090" s="72" t="n"/>
      <c r="D7090" s="72" t="n"/>
    </row>
    <row r="7091" ht="11.5" customHeight="1">
      <c r="A7091" s="72" t="n"/>
      <c r="B7091" s="72" t="n"/>
      <c r="C7091" s="72" t="n"/>
      <c r="D7091" s="72" t="n"/>
    </row>
    <row r="7092" ht="11.5" customHeight="1">
      <c r="A7092" s="72" t="n"/>
      <c r="B7092" s="72" t="n"/>
      <c r="C7092" s="72" t="n"/>
      <c r="D7092" s="72" t="n"/>
    </row>
    <row r="7093" ht="11.5" customHeight="1">
      <c r="A7093" s="72" t="n"/>
      <c r="B7093" s="72" t="n"/>
      <c r="C7093" s="72" t="n"/>
      <c r="D7093" s="72" t="n"/>
    </row>
    <row r="7094" ht="11.5" customHeight="1">
      <c r="A7094" s="72" t="n"/>
      <c r="B7094" s="72" t="n"/>
      <c r="C7094" s="72" t="n"/>
      <c r="D7094" s="72" t="n"/>
    </row>
    <row r="7095" ht="11.5" customHeight="1">
      <c r="A7095" s="72" t="n"/>
      <c r="B7095" s="72" t="n"/>
      <c r="C7095" s="72" t="n"/>
      <c r="D7095" s="72" t="n"/>
    </row>
    <row r="7096" ht="11.5" customHeight="1">
      <c r="A7096" s="72" t="n"/>
      <c r="B7096" s="72" t="n"/>
      <c r="C7096" s="72" t="n"/>
      <c r="D7096" s="72" t="n"/>
    </row>
    <row r="7097" ht="11.5" customHeight="1">
      <c r="A7097" s="72" t="n"/>
      <c r="B7097" s="72" t="n"/>
      <c r="C7097" s="72" t="n"/>
      <c r="D7097" s="72" t="n"/>
    </row>
    <row r="7098" ht="11.5" customHeight="1">
      <c r="A7098" s="72" t="n"/>
      <c r="B7098" s="72" t="n"/>
      <c r="C7098" s="72" t="n"/>
      <c r="D7098" s="72" t="n"/>
    </row>
    <row r="7099" ht="11.5" customHeight="1">
      <c r="A7099" s="72" t="n"/>
      <c r="B7099" s="72" t="n"/>
      <c r="C7099" s="72" t="n"/>
      <c r="D7099" s="72" t="n"/>
    </row>
    <row r="7100" ht="11.5" customHeight="1">
      <c r="A7100" s="72" t="n"/>
      <c r="B7100" s="72" t="n"/>
      <c r="C7100" s="72" t="n"/>
      <c r="D7100" s="72" t="n"/>
    </row>
    <row r="7101" ht="11.5" customHeight="1">
      <c r="A7101" s="72" t="n"/>
      <c r="B7101" s="72" t="n"/>
      <c r="C7101" s="72" t="n"/>
      <c r="D7101" s="72" t="n"/>
    </row>
    <row r="7102" ht="11.5" customHeight="1">
      <c r="A7102" s="72" t="n"/>
      <c r="B7102" s="72" t="n"/>
      <c r="C7102" s="72" t="n"/>
      <c r="D7102" s="72" t="n"/>
    </row>
    <row r="7103" ht="11.5" customHeight="1">
      <c r="A7103" s="72" t="n"/>
      <c r="B7103" s="72" t="n"/>
      <c r="C7103" s="72" t="n"/>
      <c r="D7103" s="72" t="n"/>
    </row>
    <row r="7104" ht="11.5" customHeight="1">
      <c r="A7104" s="72" t="n"/>
      <c r="B7104" s="72" t="n"/>
      <c r="C7104" s="72" t="n"/>
      <c r="D7104" s="72" t="n"/>
    </row>
    <row r="7105" ht="11.5" customHeight="1">
      <c r="A7105" s="72" t="n"/>
      <c r="B7105" s="72" t="n"/>
      <c r="C7105" s="72" t="n"/>
      <c r="D7105" s="72" t="n"/>
    </row>
    <row r="7106" ht="11.5" customHeight="1">
      <c r="A7106" s="72" t="n"/>
      <c r="B7106" s="72" t="n"/>
      <c r="C7106" s="72" t="n"/>
      <c r="D7106" s="72" t="n"/>
    </row>
    <row r="7107" ht="11.5" customHeight="1">
      <c r="A7107" s="72" t="n"/>
      <c r="B7107" s="72" t="n"/>
      <c r="C7107" s="72" t="n"/>
      <c r="D7107" s="72" t="n"/>
    </row>
    <row r="7108" ht="11.5" customHeight="1">
      <c r="A7108" s="72" t="n"/>
      <c r="B7108" s="72" t="n"/>
      <c r="C7108" s="72" t="n"/>
      <c r="D7108" s="72" t="n"/>
    </row>
    <row r="7109" ht="11.5" customHeight="1">
      <c r="A7109" s="72" t="n"/>
      <c r="B7109" s="72" t="n"/>
      <c r="C7109" s="72" t="n"/>
      <c r="D7109" s="72" t="n"/>
    </row>
    <row r="7110" ht="11.5" customHeight="1">
      <c r="A7110" s="72" t="n"/>
      <c r="B7110" s="72" t="n"/>
      <c r="C7110" s="72" t="n"/>
      <c r="D7110" s="72" t="n"/>
    </row>
    <row r="7111" ht="11.5" customHeight="1">
      <c r="A7111" s="72" t="n"/>
      <c r="B7111" s="72" t="n"/>
      <c r="C7111" s="72" t="n"/>
      <c r="D7111" s="72" t="n"/>
    </row>
    <row r="7112" ht="11.5" customHeight="1">
      <c r="A7112" s="72" t="n"/>
      <c r="B7112" s="72" t="n"/>
      <c r="C7112" s="72" t="n"/>
      <c r="D7112" s="72" t="n"/>
    </row>
    <row r="7113" ht="11.5" customHeight="1">
      <c r="A7113" s="72" t="n"/>
      <c r="B7113" s="72" t="n"/>
      <c r="C7113" s="72" t="n"/>
      <c r="D7113" s="72" t="n"/>
    </row>
    <row r="7114" ht="11.5" customHeight="1">
      <c r="A7114" s="72" t="n"/>
      <c r="B7114" s="72" t="n"/>
      <c r="C7114" s="72" t="n"/>
      <c r="D7114" s="72" t="n"/>
    </row>
    <row r="7115" ht="11.5" customHeight="1">
      <c r="A7115" s="72" t="n"/>
      <c r="B7115" s="72" t="n"/>
      <c r="C7115" s="72" t="n"/>
      <c r="D7115" s="72" t="n"/>
    </row>
    <row r="7116" ht="11.5" customHeight="1">
      <c r="A7116" s="72" t="n"/>
      <c r="B7116" s="72" t="n"/>
      <c r="C7116" s="72" t="n"/>
      <c r="D7116" s="72" t="n"/>
    </row>
    <row r="7117" ht="11.5" customHeight="1">
      <c r="A7117" s="72" t="n"/>
      <c r="B7117" s="72" t="n"/>
      <c r="C7117" s="72" t="n"/>
      <c r="D7117" s="72" t="n"/>
    </row>
    <row r="7118" ht="11.5" customHeight="1">
      <c r="A7118" s="72" t="n"/>
      <c r="B7118" s="72" t="n"/>
      <c r="C7118" s="72" t="n"/>
      <c r="D7118" s="72" t="n"/>
    </row>
    <row r="7119" ht="11.5" customHeight="1">
      <c r="A7119" s="72" t="n"/>
      <c r="B7119" s="72" t="n"/>
      <c r="C7119" s="72" t="n"/>
      <c r="D7119" s="72" t="n"/>
    </row>
    <row r="7120" ht="11.5" customHeight="1">
      <c r="A7120" s="72" t="n"/>
      <c r="B7120" s="72" t="n"/>
      <c r="C7120" s="72" t="n"/>
      <c r="D7120" s="72" t="n"/>
    </row>
    <row r="7121" ht="11.5" customHeight="1">
      <c r="A7121" s="72" t="n"/>
      <c r="B7121" s="72" t="n"/>
      <c r="C7121" s="72" t="n"/>
      <c r="D7121" s="72" t="n"/>
    </row>
    <row r="7122" ht="11.5" customHeight="1">
      <c r="A7122" s="72" t="n"/>
      <c r="B7122" s="72" t="n"/>
      <c r="C7122" s="72" t="n"/>
      <c r="D7122" s="72" t="n"/>
    </row>
    <row r="7123" ht="11.5" customHeight="1">
      <c r="A7123" s="72" t="n"/>
      <c r="B7123" s="72" t="n"/>
      <c r="C7123" s="72" t="n"/>
      <c r="D7123" s="72" t="n"/>
    </row>
    <row r="7124" ht="11.5" customHeight="1">
      <c r="A7124" s="72" t="n"/>
      <c r="B7124" s="72" t="n"/>
      <c r="C7124" s="72" t="n"/>
      <c r="D7124" s="72" t="n"/>
    </row>
    <row r="7125" ht="11.5" customHeight="1">
      <c r="A7125" s="72" t="n"/>
      <c r="B7125" s="72" t="n"/>
      <c r="C7125" s="72" t="n"/>
      <c r="D7125" s="72" t="n"/>
    </row>
    <row r="7126" ht="11.5" customHeight="1">
      <c r="A7126" s="72" t="n"/>
      <c r="B7126" s="72" t="n"/>
      <c r="C7126" s="72" t="n"/>
      <c r="D7126" s="72" t="n"/>
    </row>
    <row r="7127" ht="11.5" customHeight="1">
      <c r="A7127" s="72" t="n"/>
      <c r="B7127" s="72" t="n"/>
      <c r="C7127" s="72" t="n"/>
      <c r="D7127" s="72" t="n"/>
    </row>
    <row r="7128" ht="11.5" customHeight="1">
      <c r="A7128" s="72" t="n"/>
      <c r="B7128" s="72" t="n"/>
      <c r="C7128" s="72" t="n"/>
      <c r="D7128" s="72" t="n"/>
    </row>
    <row r="7129" ht="11.5" customHeight="1">
      <c r="A7129" s="72" t="n"/>
      <c r="B7129" s="72" t="n"/>
      <c r="C7129" s="72" t="n"/>
      <c r="D7129" s="72" t="n"/>
    </row>
    <row r="7130" ht="11.5" customHeight="1">
      <c r="A7130" s="72" t="n"/>
      <c r="B7130" s="72" t="n"/>
      <c r="C7130" s="72" t="n"/>
      <c r="D7130" s="72" t="n"/>
    </row>
    <row r="7131" ht="11.5" customHeight="1">
      <c r="A7131" s="72" t="n"/>
      <c r="B7131" s="72" t="n"/>
      <c r="C7131" s="72" t="n"/>
      <c r="D7131" s="72" t="n"/>
    </row>
    <row r="7132" ht="11.5" customHeight="1">
      <c r="A7132" s="72" t="n"/>
      <c r="B7132" s="72" t="n"/>
      <c r="C7132" s="72" t="n"/>
      <c r="D7132" s="72" t="n"/>
    </row>
    <row r="7133" ht="11.5" customHeight="1">
      <c r="A7133" s="72" t="n"/>
      <c r="B7133" s="72" t="n"/>
      <c r="C7133" s="72" t="n"/>
      <c r="D7133" s="72" t="n"/>
    </row>
    <row r="7134" ht="11.5" customHeight="1">
      <c r="A7134" s="72" t="n"/>
      <c r="B7134" s="72" t="n"/>
      <c r="C7134" s="72" t="n"/>
      <c r="D7134" s="72" t="n"/>
    </row>
    <row r="7135" ht="11.5" customHeight="1">
      <c r="A7135" s="72" t="n"/>
      <c r="B7135" s="72" t="n"/>
      <c r="C7135" s="72" t="n"/>
      <c r="D7135" s="72" t="n"/>
    </row>
    <row r="7136" ht="11.5" customHeight="1">
      <c r="A7136" s="72" t="n"/>
      <c r="B7136" s="72" t="n"/>
      <c r="C7136" s="72" t="n"/>
      <c r="D7136" s="72" t="n"/>
    </row>
    <row r="7137" ht="11.5" customHeight="1">
      <c r="A7137" s="72" t="n"/>
      <c r="B7137" s="72" t="n"/>
      <c r="C7137" s="72" t="n"/>
      <c r="D7137" s="72" t="n"/>
    </row>
    <row r="7138" ht="11.5" customHeight="1">
      <c r="A7138" s="72" t="n"/>
      <c r="B7138" s="72" t="n"/>
      <c r="C7138" s="72" t="n"/>
      <c r="D7138" s="72" t="n"/>
    </row>
    <row r="7139" ht="11.5" customHeight="1">
      <c r="A7139" s="72" t="n"/>
      <c r="B7139" s="72" t="n"/>
      <c r="C7139" s="72" t="n"/>
      <c r="D7139" s="72" t="n"/>
    </row>
    <row r="7140" ht="11.5" customHeight="1">
      <c r="A7140" s="72" t="n"/>
      <c r="B7140" s="72" t="n"/>
      <c r="C7140" s="72" t="n"/>
      <c r="D7140" s="72" t="n"/>
    </row>
    <row r="7141" ht="11.5" customHeight="1">
      <c r="A7141" s="72" t="n"/>
      <c r="B7141" s="72" t="n"/>
      <c r="C7141" s="72" t="n"/>
      <c r="D7141" s="72" t="n"/>
    </row>
    <row r="7142" ht="11.5" customHeight="1">
      <c r="A7142" s="72" t="n"/>
      <c r="B7142" s="72" t="n"/>
      <c r="C7142" s="72" t="n"/>
      <c r="D7142" s="72" t="n"/>
    </row>
    <row r="7143" ht="11.5" customHeight="1">
      <c r="A7143" s="72" t="n"/>
      <c r="B7143" s="72" t="n"/>
      <c r="C7143" s="72" t="n"/>
      <c r="D7143" s="72" t="n"/>
    </row>
    <row r="7144" ht="11.5" customHeight="1">
      <c r="A7144" s="72" t="n"/>
      <c r="B7144" s="72" t="n"/>
      <c r="C7144" s="72" t="n"/>
      <c r="D7144" s="72" t="n"/>
    </row>
    <row r="7145" ht="11.5" customHeight="1">
      <c r="A7145" s="72" t="n"/>
      <c r="B7145" s="72" t="n"/>
      <c r="C7145" s="72" t="n"/>
      <c r="D7145" s="72" t="n"/>
    </row>
    <row r="7146" ht="11.5" customHeight="1">
      <c r="A7146" s="72" t="n"/>
      <c r="B7146" s="72" t="n"/>
      <c r="C7146" s="72" t="n"/>
      <c r="D7146" s="72" t="n"/>
    </row>
    <row r="7147" ht="11.5" customHeight="1">
      <c r="A7147" s="72" t="n"/>
      <c r="B7147" s="72" t="n"/>
      <c r="C7147" s="72" t="n"/>
      <c r="D7147" s="72" t="n"/>
    </row>
    <row r="7148" ht="11.5" customHeight="1">
      <c r="A7148" s="72" t="n"/>
      <c r="B7148" s="72" t="n"/>
      <c r="C7148" s="72" t="n"/>
      <c r="D7148" s="72" t="n"/>
    </row>
    <row r="7149" ht="11.5" customHeight="1">
      <c r="A7149" s="72" t="n"/>
      <c r="B7149" s="72" t="n"/>
      <c r="C7149" s="72" t="n"/>
      <c r="D7149" s="72" t="n"/>
    </row>
    <row r="7150" ht="11.5" customHeight="1">
      <c r="A7150" s="72" t="n"/>
      <c r="B7150" s="72" t="n"/>
      <c r="C7150" s="72" t="n"/>
      <c r="D7150" s="72" t="n"/>
    </row>
    <row r="7151" ht="11.5" customHeight="1">
      <c r="A7151" s="72" t="n"/>
      <c r="B7151" s="72" t="n"/>
      <c r="C7151" s="72" t="n"/>
      <c r="D7151" s="72" t="n"/>
    </row>
    <row r="7152" ht="11.5" customHeight="1">
      <c r="A7152" s="72" t="n"/>
      <c r="B7152" s="72" t="n"/>
      <c r="C7152" s="72" t="n"/>
      <c r="D7152" s="72" t="n"/>
    </row>
    <row r="7153" ht="11.5" customHeight="1">
      <c r="A7153" s="72" t="n"/>
      <c r="B7153" s="72" t="n"/>
      <c r="C7153" s="72" t="n"/>
      <c r="D7153" s="72" t="n"/>
    </row>
    <row r="7154" ht="11.5" customHeight="1">
      <c r="A7154" s="72" t="n"/>
      <c r="B7154" s="72" t="n"/>
      <c r="C7154" s="72" t="n"/>
      <c r="D7154" s="72" t="n"/>
    </row>
    <row r="7155" ht="11.5" customHeight="1">
      <c r="A7155" s="72" t="n"/>
      <c r="B7155" s="72" t="n"/>
      <c r="C7155" s="72" t="n"/>
      <c r="D7155" s="72" t="n"/>
    </row>
    <row r="7156" ht="11.5" customHeight="1">
      <c r="A7156" s="72" t="n"/>
      <c r="B7156" s="72" t="n"/>
      <c r="C7156" s="72" t="n"/>
      <c r="D7156" s="72" t="n"/>
    </row>
    <row r="7157" ht="11.5" customHeight="1">
      <c r="A7157" s="72" t="n"/>
      <c r="B7157" s="72" t="n"/>
      <c r="C7157" s="72" t="n"/>
      <c r="D7157" s="72" t="n"/>
    </row>
    <row r="7158" ht="11.5" customHeight="1">
      <c r="A7158" s="72" t="n"/>
      <c r="B7158" s="72" t="n"/>
      <c r="C7158" s="72" t="n"/>
      <c r="D7158" s="72" t="n"/>
    </row>
    <row r="7159" ht="11.5" customHeight="1">
      <c r="A7159" s="72" t="n"/>
      <c r="B7159" s="72" t="n"/>
      <c r="C7159" s="72" t="n"/>
      <c r="D7159" s="72" t="n"/>
    </row>
    <row r="7160" ht="11.5" customHeight="1">
      <c r="A7160" s="72" t="n"/>
      <c r="B7160" s="72" t="n"/>
      <c r="C7160" s="72" t="n"/>
      <c r="D7160" s="72" t="n"/>
    </row>
    <row r="7161" ht="11.5" customHeight="1">
      <c r="A7161" s="72" t="n"/>
      <c r="B7161" s="72" t="n"/>
      <c r="C7161" s="72" t="n"/>
      <c r="D7161" s="72" t="n"/>
    </row>
    <row r="7162" ht="11.5" customHeight="1">
      <c r="A7162" s="72" t="n"/>
      <c r="B7162" s="72" t="n"/>
      <c r="C7162" s="72" t="n"/>
      <c r="D7162" s="72" t="n"/>
    </row>
    <row r="7163" ht="11.5" customHeight="1">
      <c r="A7163" s="72" t="n"/>
      <c r="B7163" s="72" t="n"/>
      <c r="C7163" s="72" t="n"/>
      <c r="D7163" s="72" t="n"/>
    </row>
    <row r="7164" ht="11.5" customHeight="1">
      <c r="A7164" s="72" t="n"/>
      <c r="B7164" s="72" t="n"/>
      <c r="C7164" s="72" t="n"/>
      <c r="D7164" s="72" t="n"/>
    </row>
    <row r="7165" ht="11.5" customHeight="1">
      <c r="A7165" s="72" t="n"/>
      <c r="B7165" s="72" t="n"/>
      <c r="C7165" s="72" t="n"/>
      <c r="D7165" s="72" t="n"/>
    </row>
    <row r="7166" ht="11.5" customHeight="1">
      <c r="A7166" s="72" t="n"/>
      <c r="B7166" s="72" t="n"/>
      <c r="C7166" s="72" t="n"/>
      <c r="D7166" s="72" t="n"/>
    </row>
    <row r="7167" ht="11.5" customHeight="1">
      <c r="A7167" s="72" t="n"/>
      <c r="B7167" s="72" t="n"/>
      <c r="C7167" s="72" t="n"/>
      <c r="D7167" s="72" t="n"/>
    </row>
    <row r="7168" ht="11.5" customHeight="1">
      <c r="A7168" s="72" t="n"/>
      <c r="B7168" s="72" t="n"/>
      <c r="C7168" s="72" t="n"/>
      <c r="D7168" s="72" t="n"/>
    </row>
    <row r="7169" ht="11.5" customHeight="1">
      <c r="A7169" s="72" t="n"/>
      <c r="B7169" s="72" t="n"/>
      <c r="C7169" s="72" t="n"/>
      <c r="D7169" s="72" t="n"/>
    </row>
    <row r="7170" ht="11.5" customHeight="1">
      <c r="A7170" s="72" t="n"/>
      <c r="B7170" s="72" t="n"/>
      <c r="C7170" s="72" t="n"/>
      <c r="D7170" s="72" t="n"/>
    </row>
    <row r="7171" ht="11.5" customHeight="1">
      <c r="A7171" s="72" t="n"/>
      <c r="B7171" s="72" t="n"/>
      <c r="C7171" s="72" t="n"/>
      <c r="D7171" s="72" t="n"/>
    </row>
    <row r="7172" ht="11.5" customHeight="1">
      <c r="A7172" s="72" t="n"/>
      <c r="B7172" s="72" t="n"/>
      <c r="C7172" s="72" t="n"/>
      <c r="D7172" s="72" t="n"/>
    </row>
    <row r="7173" ht="11.5" customHeight="1">
      <c r="A7173" s="72" t="n"/>
      <c r="B7173" s="72" t="n"/>
      <c r="C7173" s="72" t="n"/>
      <c r="D7173" s="72" t="n"/>
    </row>
    <row r="7174" ht="11.5" customHeight="1">
      <c r="A7174" s="72" t="n"/>
      <c r="B7174" s="72" t="n"/>
      <c r="C7174" s="72" t="n"/>
      <c r="D7174" s="72" t="n"/>
    </row>
    <row r="7175" ht="11.5" customHeight="1">
      <c r="A7175" s="72" t="n"/>
      <c r="B7175" s="72" t="n"/>
      <c r="C7175" s="72" t="n"/>
      <c r="D7175" s="72" t="n"/>
    </row>
    <row r="7176" ht="11.5" customHeight="1">
      <c r="A7176" s="72" t="n"/>
      <c r="B7176" s="72" t="n"/>
      <c r="C7176" s="72" t="n"/>
      <c r="D7176" s="72" t="n"/>
    </row>
    <row r="7177" ht="11.5" customHeight="1">
      <c r="A7177" s="72" t="n"/>
      <c r="B7177" s="72" t="n"/>
      <c r="C7177" s="72" t="n"/>
      <c r="D7177" s="72" t="n"/>
    </row>
    <row r="7178" ht="11.5" customHeight="1">
      <c r="A7178" s="72" t="n"/>
      <c r="B7178" s="72" t="n"/>
      <c r="C7178" s="72" t="n"/>
      <c r="D7178" s="72" t="n"/>
    </row>
    <row r="7179" ht="11.5" customHeight="1">
      <c r="A7179" s="72" t="n"/>
      <c r="B7179" s="72" t="n"/>
      <c r="C7179" s="72" t="n"/>
      <c r="D7179" s="72" t="n"/>
    </row>
    <row r="7180" ht="11.5" customHeight="1">
      <c r="A7180" s="72" t="n"/>
      <c r="B7180" s="72" t="n"/>
      <c r="C7180" s="72" t="n"/>
      <c r="D7180" s="72" t="n"/>
    </row>
    <row r="7181" ht="11.5" customHeight="1">
      <c r="A7181" s="72" t="n"/>
      <c r="B7181" s="72" t="n"/>
      <c r="C7181" s="72" t="n"/>
      <c r="D7181" s="72" t="n"/>
    </row>
    <row r="7182" ht="11.5" customHeight="1">
      <c r="A7182" s="72" t="n"/>
      <c r="B7182" s="72" t="n"/>
      <c r="C7182" s="72" t="n"/>
      <c r="D7182" s="72" t="n"/>
    </row>
    <row r="7183" ht="11.5" customHeight="1">
      <c r="A7183" s="72" t="n"/>
      <c r="B7183" s="72" t="n"/>
      <c r="C7183" s="72" t="n"/>
      <c r="D7183" s="72" t="n"/>
    </row>
    <row r="7184" ht="11.5" customHeight="1">
      <c r="A7184" s="72" t="n"/>
      <c r="B7184" s="72" t="n"/>
      <c r="C7184" s="72" t="n"/>
      <c r="D7184" s="72" t="n"/>
    </row>
    <row r="7185" ht="11.5" customHeight="1">
      <c r="A7185" s="72" t="n"/>
      <c r="B7185" s="72" t="n"/>
      <c r="C7185" s="72" t="n"/>
      <c r="D7185" s="72" t="n"/>
    </row>
    <row r="7186" ht="11.5" customHeight="1">
      <c r="A7186" s="72" t="n"/>
      <c r="B7186" s="72" t="n"/>
      <c r="C7186" s="72" t="n"/>
      <c r="D7186" s="72" t="n"/>
    </row>
    <row r="7187" ht="11.5" customHeight="1">
      <c r="A7187" s="72" t="n"/>
      <c r="B7187" s="72" t="n"/>
      <c r="C7187" s="72" t="n"/>
      <c r="D7187" s="72" t="n"/>
    </row>
    <row r="7188" ht="11.5" customHeight="1">
      <c r="A7188" s="72" t="n"/>
      <c r="B7188" s="72" t="n"/>
      <c r="C7188" s="72" t="n"/>
      <c r="D7188" s="72" t="n"/>
    </row>
    <row r="7189" ht="11.5" customHeight="1">
      <c r="A7189" s="72" t="n"/>
      <c r="B7189" s="72" t="n"/>
      <c r="C7189" s="72" t="n"/>
      <c r="D7189" s="72" t="n"/>
    </row>
    <row r="7190" ht="11.5" customHeight="1">
      <c r="A7190" s="72" t="n"/>
      <c r="B7190" s="72" t="n"/>
      <c r="C7190" s="72" t="n"/>
      <c r="D7190" s="72" t="n"/>
    </row>
    <row r="7191" ht="11.5" customHeight="1">
      <c r="A7191" s="72" t="n"/>
      <c r="B7191" s="72" t="n"/>
      <c r="C7191" s="72" t="n"/>
      <c r="D7191" s="72" t="n"/>
    </row>
    <row r="7192" ht="11.5" customHeight="1">
      <c r="A7192" s="72" t="n"/>
      <c r="B7192" s="72" t="n"/>
      <c r="C7192" s="72" t="n"/>
      <c r="D7192" s="72" t="n"/>
    </row>
    <row r="7193" ht="11.5" customHeight="1">
      <c r="A7193" s="72" t="n"/>
      <c r="B7193" s="72" t="n"/>
      <c r="C7193" s="72" t="n"/>
      <c r="D7193" s="72" t="n"/>
    </row>
    <row r="7194" ht="11.5" customHeight="1">
      <c r="A7194" s="72" t="n"/>
      <c r="B7194" s="72" t="n"/>
      <c r="C7194" s="72" t="n"/>
      <c r="D7194" s="72" t="n"/>
    </row>
    <row r="7195" ht="11.5" customHeight="1">
      <c r="A7195" s="72" t="n"/>
      <c r="B7195" s="72" t="n"/>
      <c r="C7195" s="72" t="n"/>
      <c r="D7195" s="72" t="n"/>
    </row>
    <row r="7196" ht="11.5" customHeight="1">
      <c r="A7196" s="72" t="n"/>
      <c r="B7196" s="72" t="n"/>
      <c r="C7196" s="72" t="n"/>
      <c r="D7196" s="72" t="n"/>
    </row>
    <row r="7197" ht="11.5" customHeight="1">
      <c r="A7197" s="72" t="n"/>
      <c r="B7197" s="72" t="n"/>
      <c r="C7197" s="72" t="n"/>
      <c r="D7197" s="72" t="n"/>
    </row>
    <row r="7198" ht="11.5" customHeight="1">
      <c r="A7198" s="72" t="n"/>
      <c r="B7198" s="72" t="n"/>
      <c r="C7198" s="72" t="n"/>
      <c r="D7198" s="72" t="n"/>
    </row>
    <row r="7199" ht="11.5" customHeight="1">
      <c r="A7199" s="72" t="n"/>
      <c r="B7199" s="72" t="n"/>
      <c r="C7199" s="72" t="n"/>
      <c r="D7199" s="72" t="n"/>
    </row>
    <row r="7200" ht="11.5" customHeight="1">
      <c r="A7200" s="72" t="n"/>
      <c r="B7200" s="72" t="n"/>
      <c r="C7200" s="72" t="n"/>
      <c r="D7200" s="72" t="n"/>
    </row>
    <row r="7201" ht="11.5" customHeight="1">
      <c r="A7201" s="72" t="n"/>
      <c r="B7201" s="72" t="n"/>
      <c r="C7201" s="72" t="n"/>
      <c r="D7201" s="72" t="n"/>
    </row>
    <row r="7202" ht="11.5" customHeight="1">
      <c r="A7202" s="72" t="n"/>
      <c r="B7202" s="72" t="n"/>
      <c r="C7202" s="72" t="n"/>
      <c r="D7202" s="72" t="n"/>
    </row>
    <row r="7203" ht="11.5" customHeight="1">
      <c r="A7203" s="72" t="n"/>
      <c r="B7203" s="72" t="n"/>
      <c r="C7203" s="72" t="n"/>
      <c r="D7203" s="72" t="n"/>
    </row>
    <row r="7204" ht="11.5" customHeight="1">
      <c r="A7204" s="72" t="n"/>
      <c r="B7204" s="72" t="n"/>
      <c r="C7204" s="72" t="n"/>
      <c r="D7204" s="72" t="n"/>
    </row>
  </sheetData>
  <autoFilter ref="A4:AT4011">
    <filterColumn colId="4" hiddenButton="0" showButton="1">
      <filters>
        <filter val="ТАТПРОМ-ХОЛДИНГ ООО"/>
      </filters>
    </filterColumn>
    <filterColumn colId="41" hiddenButton="0" showButton="1">
      <filters>
        <filter val="Башмак БККВР 102 ОТТМ ОНГ.631.00.000-90294 с упаковкой"/>
      </filters>
    </filterColumn>
  </autoFilter>
  <conditionalFormatting sqref="V4">
    <cfRule type="cellIs" priority="7" operator="lessThan" dxfId="6">
      <formula>0</formula>
    </cfRule>
  </conditionalFormatting>
  <conditionalFormatting sqref="AD4">
    <cfRule type="cellIs" priority="6" operator="lessThan" dxfId="6">
      <formula>0</formula>
    </cfRule>
    <cfRule type="cellIs" priority="5" operator="lessThan" dxfId="6">
      <formula>0</formula>
    </cfRule>
    <cfRule type="cellIs" priority="4" operator="lessThan" dxfId="6">
      <formula>0</formula>
    </cfRule>
  </conditionalFormatting>
  <pageMargins left="0.3937007874015748" right="0.3937007874015748" top="0.3937007874015748" bottom="0.3937007874015748" header="0" footer="0"/>
  <pageSetup orientation="portrait" paperSize="9" fitToHeight="0" pageOrder="overThenDown"/>
</worksheet>
</file>

<file path=xl/worksheets/sheet5.xml><?xml version="1.0" encoding="utf-8"?>
<worksheet xmlns="http://schemas.openxmlformats.org/spreadsheetml/2006/main">
  <sheetPr filterMode="1">
    <outlinePr summaryBelow="1" summaryRight="1"/>
    <pageSetUpPr/>
  </sheetPr>
  <dimension ref="A1:BK107"/>
  <sheetViews>
    <sheetView zoomScale="90" zoomScaleNormal="90" workbookViewId="0">
      <pane xSplit="7" ySplit="5" topLeftCell="H6" activePane="bottomRight" state="frozen"/>
      <selection pane="topRight" activeCell="G1" sqref="G1"/>
      <selection pane="bottomLeft" activeCell="A5" sqref="A5"/>
      <selection pane="bottomRight" activeCell="I8" sqref="I8"/>
    </sheetView>
  </sheetViews>
  <sheetFormatPr baseColWidth="8" defaultRowHeight="14.6"/>
  <cols>
    <col width="25.84375" customWidth="1" min="1" max="1"/>
    <col width="17.3046875" customWidth="1" min="2" max="2"/>
    <col width="10.3828125" customWidth="1" min="3" max="3"/>
    <col width="14.3828125" customWidth="1" min="4" max="4"/>
    <col width="15.15234375" customWidth="1" min="5" max="6"/>
    <col width="29.69140625" customWidth="1" min="7" max="8"/>
    <col width="9.69140625" customWidth="1" min="9" max="9"/>
    <col width="17.3828125" customWidth="1" min="10" max="10"/>
    <col width="15.84375" customWidth="1" min="11" max="12"/>
    <col width="12.69140625" customWidth="1" min="13" max="13"/>
    <col width="16.53515625" customWidth="1" min="14" max="16"/>
    <col width="12.84375" customWidth="1" min="17" max="18"/>
    <col width="14.3828125" customWidth="1" min="19" max="19"/>
    <col width="17.53515625" customWidth="1" min="20" max="20"/>
    <col width="12.84375" customWidth="1" min="21" max="23"/>
    <col width="14.84375" customWidth="1" min="24" max="24"/>
    <col width="15.3828125" customWidth="1" min="25" max="25"/>
    <col width="13.3828125" customWidth="1" min="26" max="26"/>
    <col width="12.84375" customWidth="1" min="27" max="30"/>
    <col width="15" customWidth="1" style="112" min="31" max="31"/>
    <col width="15.69140625" customWidth="1" min="32" max="35"/>
    <col width="15" customWidth="1" min="36" max="36"/>
    <col width="14.84375" customWidth="1" min="37" max="37"/>
    <col width="12.84375" customWidth="1" min="38" max="43"/>
    <col width="13.69140625" customWidth="1" min="44" max="44"/>
    <col width="11.53515625" customWidth="1" min="45" max="45"/>
    <col width="12.84375" customWidth="1" min="46" max="47"/>
    <col width="14.53515625" customWidth="1" min="48" max="48"/>
    <col width="12.84375" customWidth="1" min="49" max="49"/>
    <col width="14.15234375" customWidth="1" min="50" max="50"/>
    <col width="12.84375" customWidth="1" min="51" max="53"/>
    <col width="12.69140625" customWidth="1" min="54" max="54"/>
    <col width="16.3046875" customWidth="1" min="55" max="57"/>
    <col width="15.53515625" customWidth="1" min="58" max="58"/>
    <col width="17.3828125" customWidth="1" min="59" max="59"/>
    <col width="18.69140625" customWidth="1" min="60" max="60"/>
    <col width="17.84375" bestFit="1" customWidth="1" min="61" max="61"/>
    <col width="12.84375" customWidth="1" min="63" max="63"/>
  </cols>
  <sheetData>
    <row r="1" ht="24" customHeight="1">
      <c r="Q1" s="101" t="inlineStr">
        <is>
          <t>МЗ</t>
        </is>
      </c>
      <c r="R1" s="101" t="n"/>
      <c r="S1" s="101" t="n"/>
      <c r="T1" s="101" t="n"/>
      <c r="U1" s="101" t="inlineStr">
        <is>
          <t>МЗ</t>
        </is>
      </c>
      <c r="V1" s="101" t="inlineStr">
        <is>
          <t>МЗ</t>
        </is>
      </c>
      <c r="W1" s="101" t="inlineStr">
        <is>
          <t>МЗ</t>
        </is>
      </c>
      <c r="X1" s="101" t="inlineStr">
        <is>
          <t>МЗ</t>
        </is>
      </c>
      <c r="AE1" s="101" t="inlineStr">
        <is>
          <t>переносим из АУР</t>
        </is>
      </c>
      <c r="AF1" s="101" t="inlineStr">
        <is>
          <t>переносим из АУР</t>
        </is>
      </c>
      <c r="AG1" s="101" t="inlineStr">
        <is>
          <t>переносим из АУР</t>
        </is>
      </c>
      <c r="AH1" s="101" t="inlineStr">
        <is>
          <t>переносим из АУР</t>
        </is>
      </c>
      <c r="AI1" s="101" t="inlineStr">
        <is>
          <t>переносим из АУР</t>
        </is>
      </c>
      <c r="AJ1" s="102" t="inlineStr">
        <is>
          <t>переносим из АУР и прочих</t>
        </is>
      </c>
      <c r="AK1" s="101" t="inlineStr">
        <is>
          <t>переносим из АУР</t>
        </is>
      </c>
      <c r="AL1" s="101" t="inlineStr">
        <is>
          <t>переносим из АУР</t>
        </is>
      </c>
      <c r="AN1" s="103" t="inlineStr">
        <is>
          <t>СЕРВИС</t>
        </is>
      </c>
      <c r="AO1" s="104" t="n"/>
      <c r="AP1" s="104" t="n"/>
      <c r="AQ1" s="105" t="n">
        <v>3152917.445782525</v>
      </c>
      <c r="AR1" s="105" t="n">
        <v>4050981.554637885</v>
      </c>
      <c r="AS1" s="105" t="n">
        <v>0</v>
      </c>
      <c r="AT1" s="105" t="n"/>
      <c r="AU1" s="105" t="n">
        <v>509161.6197996015</v>
      </c>
      <c r="AV1" s="105" t="n">
        <v>398994.9726587472</v>
      </c>
      <c r="AW1" s="105" t="n"/>
      <c r="AX1" s="105" t="n"/>
      <c r="AY1" s="105" t="n">
        <v>2524333.456213197</v>
      </c>
      <c r="AZ1" s="105" t="n">
        <v>301143.3666666672</v>
      </c>
      <c r="BA1" s="105" t="n">
        <v>71979.60051326118</v>
      </c>
      <c r="BB1" s="106" t="n">
        <v>0</v>
      </c>
      <c r="BC1" s="105" t="n"/>
      <c r="BD1" s="105" t="n">
        <v>-881923.5613987444</v>
      </c>
      <c r="BE1" s="106" t="n">
        <v>-2867718.738463962</v>
      </c>
      <c r="BK1" s="101" t="inlineStr">
        <is>
          <t>МЗ</t>
        </is>
      </c>
    </row>
    <row r="2">
      <c r="AE2" s="101" t="n"/>
      <c r="AF2" s="101" t="inlineStr">
        <is>
          <t>СЕРВИС</t>
        </is>
      </c>
      <c r="AG2" s="101" t="inlineStr">
        <is>
          <t>СЕРВИС</t>
        </is>
      </c>
      <c r="AH2" s="101" t="inlineStr">
        <is>
          <t>ФИЛЬТРЫ</t>
        </is>
      </c>
      <c r="AI2" s="101" t="inlineStr">
        <is>
          <t>ФИЛЬТРЫ</t>
        </is>
      </c>
      <c r="AJ2" s="101" t="inlineStr">
        <is>
          <t>ФИЛЬТРЫ</t>
        </is>
      </c>
      <c r="AK2" s="101" t="inlineStr">
        <is>
          <t>ФИЛЬТРЫ</t>
        </is>
      </c>
      <c r="AL2" s="101" t="inlineStr">
        <is>
          <t>ФИЛЬТРЫ</t>
        </is>
      </c>
      <c r="AN2" s="107" t="inlineStr">
        <is>
          <t>ФИЛЬТРЫ</t>
        </is>
      </c>
      <c r="AO2" s="108" t="n"/>
      <c r="AP2" s="108" t="n"/>
      <c r="AQ2" s="109" t="n">
        <v>17309619.22088416</v>
      </c>
      <c r="AR2" s="109" t="n">
        <v>18522093.52878212</v>
      </c>
      <c r="AS2" s="109" t="n">
        <v>49476.78999999999</v>
      </c>
      <c r="AT2" s="109" t="n"/>
      <c r="AU2" s="109" t="n">
        <v>4853075.935200396</v>
      </c>
      <c r="AV2" s="109" t="n">
        <v>6144694.782341254</v>
      </c>
      <c r="AW2" s="109" t="n"/>
      <c r="AX2" s="109" t="n"/>
      <c r="AY2" s="109" t="n">
        <v>13811644.46378681</v>
      </c>
      <c r="AZ2" s="109" t="n">
        <v>0</v>
      </c>
      <c r="BA2" s="109" t="n">
        <v>3370461.509486737</v>
      </c>
      <c r="BB2" s="110" t="n">
        <v>0</v>
      </c>
      <c r="BC2" s="109" t="n"/>
      <c r="BD2" s="109" t="n">
        <v>54799114.22986268</v>
      </c>
      <c r="BE2" s="110" t="n"/>
    </row>
    <row r="3">
      <c r="Q3" s="111">
        <f>Q4-Q57</f>
        <v/>
      </c>
      <c r="R3" s="111">
        <f>R4-R57</f>
        <v/>
      </c>
      <c r="S3" s="111">
        <f>S4-S57</f>
        <v/>
      </c>
      <c r="T3" s="111">
        <f>T4-T57</f>
        <v/>
      </c>
      <c r="U3" s="111">
        <f>U4-U57</f>
        <v/>
      </c>
      <c r="V3" s="111">
        <f>V4-V57</f>
        <v/>
      </c>
      <c r="W3" s="111">
        <f>W4-W57</f>
        <v/>
      </c>
      <c r="X3" s="111">
        <f>X4-X57</f>
        <v/>
      </c>
      <c r="AF3" s="111">
        <f>AF4-AF57</f>
        <v/>
      </c>
      <c r="AG3" s="111">
        <f>AG4-AG57</f>
        <v/>
      </c>
      <c r="AH3" s="111">
        <f>AH4-AH57</f>
        <v/>
      </c>
      <c r="AI3" s="111">
        <f>AI4-AI57</f>
        <v/>
      </c>
      <c r="AJ3" s="111">
        <f>AJ4-AJ57</f>
        <v/>
      </c>
      <c r="AK3" s="111">
        <f>AK4-AK57</f>
        <v/>
      </c>
      <c r="AL3" s="111">
        <f>AL4-AL57</f>
        <v/>
      </c>
      <c r="AM3" s="111" t="inlineStr">
        <is>
          <t>сверка с БДР</t>
        </is>
      </c>
      <c r="AN3" s="111">
        <f>AN4-AN57</f>
        <v/>
      </c>
      <c r="AO3" s="111" t="n"/>
      <c r="AP3" s="111" t="n"/>
      <c r="AQ3" s="113" t="n"/>
      <c r="AR3" s="113" t="n"/>
      <c r="AS3" s="111">
        <f>AS4-AS57</f>
        <v/>
      </c>
      <c r="AT3" s="111">
        <f>AT4-AT57</f>
        <v/>
      </c>
      <c r="AW3" s="111">
        <f>AW4-AW57</f>
        <v/>
      </c>
      <c r="AX3" s="111" t="n"/>
      <c r="BC3" s="111">
        <f>BC4-BC57</f>
        <v/>
      </c>
      <c r="BD3" s="111">
        <f>BD4-BD57</f>
        <v/>
      </c>
    </row>
    <row r="4">
      <c r="Q4" s="113" t="n">
        <v>290401358.4299999</v>
      </c>
      <c r="R4" s="113">
        <f>Q4-T4-S4</f>
        <v/>
      </c>
      <c r="S4" s="113" t="n">
        <v>8947915</v>
      </c>
      <c r="T4" s="113" t="n">
        <v>1969787.640000001</v>
      </c>
      <c r="U4" s="113" t="n">
        <v>68207365.13</v>
      </c>
      <c r="V4" s="113" t="n">
        <v>1831773.04</v>
      </c>
      <c r="W4" s="113" t="n">
        <v>186880251.59</v>
      </c>
      <c r="X4" s="113" t="n">
        <v>11566313.35</v>
      </c>
      <c r="AC4" s="112" t="n"/>
      <c r="AD4" s="112" t="n"/>
      <c r="AE4" s="113" t="n"/>
      <c r="AF4" s="113" t="n">
        <v>811868.1800000001</v>
      </c>
      <c r="AG4" s="113" t="n">
        <v>53.09999999999999</v>
      </c>
      <c r="AH4" s="113" t="n">
        <v>22000</v>
      </c>
      <c r="AI4" s="113" t="n">
        <v>134050.17</v>
      </c>
      <c r="AJ4" s="113" t="n">
        <v>11409683.07333</v>
      </c>
      <c r="AK4" s="113" t="n">
        <v>232000</v>
      </c>
      <c r="AL4" s="113" t="n">
        <v>101114.8</v>
      </c>
      <c r="AN4" s="113" t="n">
        <v>43085088.54008668</v>
      </c>
      <c r="AO4" s="113" t="n"/>
      <c r="AP4" s="113" t="n"/>
      <c r="AQ4" s="113" t="n"/>
      <c r="AR4" s="113" t="n"/>
      <c r="AS4" s="113" t="n">
        <v>49476.78999999999</v>
      </c>
      <c r="AT4" s="114" t="n">
        <v>11905927.31</v>
      </c>
      <c r="AU4" s="114" t="n"/>
      <c r="AV4" s="114" t="n"/>
      <c r="AW4" s="114" t="n">
        <v>87702817.74999999</v>
      </c>
      <c r="AX4" s="114" t="n"/>
      <c r="AY4" s="114" t="n"/>
      <c r="BC4" s="114" t="n">
        <v>169124678.93</v>
      </c>
      <c r="BD4" s="114" t="n">
        <v>51049471.93</v>
      </c>
      <c r="BF4" s="376">
        <f>BF57</f>
        <v/>
      </c>
      <c r="BG4" s="116">
        <f>BD4</f>
        <v/>
      </c>
    </row>
    <row r="5" ht="48" customFormat="1" customHeight="1" s="122">
      <c r="A5" s="377" t="inlineStr">
        <is>
          <t>Номенклатурная группа</t>
        </is>
      </c>
      <c r="B5" s="377" t="inlineStr">
        <is>
          <t>Вид</t>
        </is>
      </c>
      <c r="C5" s="377" t="inlineStr">
        <is>
          <t>Вид бизнеса</t>
        </is>
      </c>
      <c r="D5" s="377" t="inlineStr">
        <is>
          <t>Контрагент</t>
        </is>
      </c>
      <c r="E5" s="377" t="inlineStr">
        <is>
          <t>Конечный заказчик</t>
        </is>
      </c>
      <c r="F5" s="378" t="inlineStr">
        <is>
          <t>Конечный заказчик для свода</t>
        </is>
      </c>
      <c r="G5" s="377" t="inlineStr">
        <is>
          <t>Договор</t>
        </is>
      </c>
      <c r="H5" s="378" t="inlineStr">
        <is>
          <t>Договор для свода</t>
        </is>
      </c>
      <c r="I5" s="377" t="inlineStr">
        <is>
          <t>Количество</t>
        </is>
      </c>
      <c r="J5" s="377" t="inlineStr">
        <is>
          <t>Выручка без НДС</t>
        </is>
      </c>
      <c r="K5" s="377" t="inlineStr">
        <is>
          <t>Выручка от реализации</t>
        </is>
      </c>
      <c r="L5" s="379" t="inlineStr">
        <is>
          <t>Выручка без ВГО и цементажа</t>
        </is>
      </c>
      <c r="M5" s="377" t="inlineStr">
        <is>
          <t>Выручка ВГО</t>
        </is>
      </c>
      <c r="N5" s="377" t="inlineStr">
        <is>
          <t>Себестоимость</t>
        </is>
      </c>
      <c r="O5" s="379" t="inlineStr">
        <is>
          <t>Себестоимость без ВГО и цементажа</t>
        </is>
      </c>
      <c r="P5" s="379" t="inlineStr">
        <is>
          <t>Себестоимость ВГО</t>
        </is>
      </c>
      <c r="Q5" s="377" t="inlineStr">
        <is>
          <t>Готовая продукция</t>
        </is>
      </c>
      <c r="R5" s="377" t="inlineStr">
        <is>
          <t>Себестоимость Готовая продукция</t>
        </is>
      </c>
      <c r="S5" s="377" t="inlineStr">
        <is>
          <t>Услуги НЧТЗ произв.характера ВГО</t>
        </is>
      </c>
      <c r="T5" s="377" t="inlineStr">
        <is>
          <t>Прочие услуги НЧТЗ ВГО</t>
        </is>
      </c>
      <c r="U5" s="377" t="inlineStr">
        <is>
          <t>Себестоимость Переработка</t>
        </is>
      </c>
      <c r="V5" s="377" t="inlineStr">
        <is>
          <t>Себестоимость Полуфабрикаты</t>
        </is>
      </c>
      <c r="W5" s="377" t="inlineStr">
        <is>
          <t>Товары</t>
        </is>
      </c>
      <c r="X5" s="377" t="inlineStr">
        <is>
          <t>Товары ВГО</t>
        </is>
      </c>
      <c r="Y5" s="377" t="inlineStr">
        <is>
          <t>Услуги</t>
        </is>
      </c>
      <c r="Z5" s="377" t="inlineStr">
        <is>
          <t>Услуги ВГО</t>
        </is>
      </c>
      <c r="AA5" s="377" t="inlineStr">
        <is>
          <t>Прочие</t>
        </is>
      </c>
      <c r="AB5" s="377" t="inlineStr">
        <is>
          <t>Прочие ВГО</t>
        </is>
      </c>
      <c r="AC5" s="377" t="inlineStr">
        <is>
          <t>Транспортные расходы</t>
        </is>
      </c>
      <c r="AD5" s="377" t="inlineStr">
        <is>
          <t>Транспортные расходы ВГО</t>
        </is>
      </c>
      <c r="AE5" s="377" t="inlineStr">
        <is>
          <t>Транспортные расходы Доставка оборудования</t>
        </is>
      </c>
      <c r="AF5" s="377" t="inlineStr">
        <is>
          <t>Товары ВГО</t>
        </is>
      </c>
      <c r="AG5" s="377" t="inlineStr">
        <is>
          <t xml:space="preserve">Услуги погрузки/разгрузки, хранение </t>
        </is>
      </c>
      <c r="AH5" s="377" t="inlineStr">
        <is>
          <t>Сырье и полуфабрикаты</t>
        </is>
      </c>
      <c r="AI5" s="377" t="inlineStr">
        <is>
          <t>Прочие материалы</t>
        </is>
      </c>
      <c r="AJ5" s="377" t="inlineStr">
        <is>
          <t>ФОТ</t>
        </is>
      </c>
      <c r="AK5" s="377" t="inlineStr">
        <is>
          <t>Расходы на сертификацию и лицензирование</t>
        </is>
      </c>
      <c r="AL5" s="377" t="inlineStr">
        <is>
          <t>Лабораторные исследования, испытания, экспертиза</t>
        </is>
      </c>
      <c r="AM5" s="380" t="inlineStr">
        <is>
          <t>Маржинальная прибыль</t>
        </is>
      </c>
      <c r="AN5" s="380" t="inlineStr">
        <is>
          <t>АУР</t>
        </is>
      </c>
      <c r="AO5" s="381" t="inlineStr">
        <is>
          <t>АУР без ВГО</t>
        </is>
      </c>
      <c r="AP5" s="380" t="inlineStr">
        <is>
          <t>АУР ВГО</t>
        </is>
      </c>
      <c r="AQ5" s="380" t="inlineStr">
        <is>
          <t>Абонентский договор ВГО</t>
        </is>
      </c>
      <c r="AR5" s="380" t="inlineStr">
        <is>
          <t>Расходы административно-управленческие</t>
        </is>
      </c>
      <c r="AS5" s="380" t="inlineStr">
        <is>
          <t>Аренда офиса ВГО</t>
        </is>
      </c>
      <c r="AT5" s="380" t="inlineStr">
        <is>
          <t>Прочие доходы</t>
        </is>
      </c>
      <c r="AU5" s="381" t="inlineStr">
        <is>
          <t>Прочие доходы не ВГО</t>
        </is>
      </c>
      <c r="AV5" s="380" t="inlineStr">
        <is>
          <t>Прочие доходы ВГО</t>
        </is>
      </c>
      <c r="AW5" s="380" t="inlineStr">
        <is>
          <t>Прочие расходы</t>
        </is>
      </c>
      <c r="AX5" s="381" t="inlineStr">
        <is>
          <t>Прочие расходы без ВГО и цементажа</t>
        </is>
      </c>
      <c r="AY5" s="380" t="inlineStr">
        <is>
          <t>%% по кредитам</t>
        </is>
      </c>
      <c r="AZ5" s="380" t="inlineStr">
        <is>
          <t>Факторинг</t>
        </is>
      </c>
      <c r="BA5" s="380" t="inlineStr">
        <is>
          <t>Прочие расходы не ВГО</t>
        </is>
      </c>
      <c r="BB5" s="380" t="inlineStr">
        <is>
          <t>Прочие расходы ВГО</t>
        </is>
      </c>
      <c r="BC5" s="377" t="inlineStr">
        <is>
          <t>Прибыль до налогообложения</t>
        </is>
      </c>
      <c r="BD5" s="377" t="inlineStr">
        <is>
          <t>Налог на прибыль</t>
        </is>
      </c>
      <c r="BE5" s="377" t="inlineStr">
        <is>
          <t>Чистая прибыль</t>
        </is>
      </c>
      <c r="BF5" s="378" t="inlineStr">
        <is>
          <t>Прибыль до налогообложения</t>
        </is>
      </c>
      <c r="BG5" s="378" t="inlineStr">
        <is>
          <t>Налог на прибыль</t>
        </is>
      </c>
      <c r="BH5" s="378" t="inlineStr">
        <is>
          <t>Чистая прибыль</t>
        </is>
      </c>
      <c r="BI5" s="377" t="inlineStr">
        <is>
          <t>Комментарии</t>
        </is>
      </c>
      <c r="BK5" s="377" t="inlineStr">
        <is>
          <t>Материальная СС для распределения</t>
        </is>
      </c>
    </row>
    <row r="6" hidden="1">
      <c r="A6" s="123" t="inlineStr">
        <is>
          <t>Услуги РН-Юганскнефтегаз</t>
        </is>
      </c>
      <c r="B6" s="123" t="inlineStr">
        <is>
          <t>РН-Юганскнефтегаз</t>
        </is>
      </c>
      <c r="C6" s="124" t="inlineStr">
        <is>
          <t>Цементаж</t>
        </is>
      </c>
      <c r="D6" s="123" t="inlineStr">
        <is>
          <t>НК РОСНЕФТЬ ПАО</t>
        </is>
      </c>
      <c r="E6" s="123" t="inlineStr">
        <is>
          <t>НК РОСНЕФТЬ ПАО</t>
        </is>
      </c>
      <c r="F6" s="123" t="inlineStr">
        <is>
          <t>НК РОСНЕФТЬ ПАО</t>
        </is>
      </c>
      <c r="G6" s="123" t="inlineStr">
        <is>
          <t>Цементаж</t>
        </is>
      </c>
      <c r="H6" s="123" t="inlineStr">
        <is>
          <t>Цементаж</t>
        </is>
      </c>
      <c r="I6" s="125" t="n">
        <v>222</v>
      </c>
      <c r="J6" s="126" t="n">
        <v>1034281805.308333</v>
      </c>
      <c r="K6" s="126">
        <f>J6</f>
        <v/>
      </c>
      <c r="L6" s="126">
        <f>J6-M6-K6</f>
        <v/>
      </c>
      <c r="M6" s="126" t="n"/>
      <c r="N6" s="126">
        <f>SUM(R6:AL6)</f>
        <v/>
      </c>
      <c r="O6" s="126" t="n"/>
      <c r="P6" s="126">
        <f>S6+T6+X6+Z6+AB6+AD6+AF6</f>
        <v/>
      </c>
      <c r="Q6" s="126" t="n">
        <v>0</v>
      </c>
      <c r="R6" s="126" t="n"/>
      <c r="S6" s="126" t="n"/>
      <c r="T6" s="126">
        <f>IF(B6="Готовая продукция",$T$4*$BK6/SUMIFS($BK:$BK,$B:$B,"Готовая продукция"),0)</f>
        <v/>
      </c>
      <c r="U6" s="126" t="n">
        <v>0</v>
      </c>
      <c r="V6" s="126" t="n">
        <v>0</v>
      </c>
      <c r="W6" s="126" t="n">
        <v>0</v>
      </c>
      <c r="X6" s="126" t="n"/>
      <c r="Y6" s="126" t="n">
        <v>975672666.7006927</v>
      </c>
      <c r="Z6" s="126" t="n"/>
      <c r="AA6" s="126" t="n"/>
      <c r="AB6" s="126" t="n"/>
      <c r="AC6" s="126" t="n"/>
      <c r="AD6" s="126" t="n"/>
      <c r="AE6" s="126" t="n">
        <v>0</v>
      </c>
      <c r="AF6" s="126" t="n"/>
      <c r="AG6" s="126" t="n"/>
      <c r="AH6" s="126">
        <f>IF($C6=AH$2,AH$4*$BK6/SUMIF($C:$C,AH$2,$BK:$BK),0)</f>
        <v/>
      </c>
      <c r="AI6" s="126">
        <f>IF($C6=AI$2,AI$4*$BK6/SUMIF($C:$C,AI$2,$BK:$BK),0)</f>
        <v/>
      </c>
      <c r="AJ6" s="126">
        <f>IF($C6=AJ$2,AJ$4*$BK6/SUMIF($C:$C,AJ$2,$BK:$BK),0)</f>
        <v/>
      </c>
      <c r="AK6" s="126">
        <f>IF($C6=AK$2,AK$4*$BK6/SUMIF($C:$C,AK$2,$BK:$BK),0)</f>
        <v/>
      </c>
      <c r="AL6" s="126">
        <f>IF($C6=AL$2,AL$4*$BK6/SUMIF($C:$C,AL$2,$BK:$BK),0)</f>
        <v/>
      </c>
      <c r="AM6" s="126">
        <f>J6-N6</f>
        <v/>
      </c>
      <c r="AN6" s="126">
        <f>SUM(AQ6:AS6)</f>
        <v/>
      </c>
      <c r="AO6" s="126">
        <f>AN6-AP6</f>
        <v/>
      </c>
      <c r="AP6" s="126">
        <f>AQ6+AS6</f>
        <v/>
      </c>
      <c r="AQ6" s="126">
        <f>IF($C6=$AN$1,$AQ$1*$BK6/SUMIF($C:$C,$AN$1,$BK:$BK),IF($C6=$AN$2,$AQ$2*$BK6/SUMIF($C:$C,$AN$2,$BK:$BK),0))</f>
        <v/>
      </c>
      <c r="AR6" s="126">
        <f>IF($C6=$AN$1,$AR$1*$BK6/SUMIF($C:$C,$AN$1,$BK:$BK),IF($C6=$AN$2,$AR$2*$BK6/SUMIF($C:$C,$AN$2,$BK:$BK),0))</f>
        <v/>
      </c>
      <c r="AS6" s="126">
        <f>IF($C6=$AN$1,$AS$1*$BK6/SUMIF($C:$C,$AN$1,$BK:$BK),IF($C6=$AN$2,$AS$2*$BK6/SUMIF($C:$C,$AN$2,$BK:$BK),0))</f>
        <v/>
      </c>
      <c r="AT6" s="126">
        <f>SUM(AU6:AV6)</f>
        <v/>
      </c>
      <c r="AU6" s="126">
        <f>IF($C6=$AN$1,$AU$1*$BK6/SUMIF($C:$C,$AN$1,$BK:$BK),IF($C6=$AN$2,$AU$2*$BK6/SUMIF($C:$C,$AN$2,$BK:$BK),0))</f>
        <v/>
      </c>
      <c r="AV6" s="126">
        <f>IF($C6=$AN$1,$AV$1*$BK6/SUMIF($C:$C,$AN$1,$BK:$BK),IF($C6=$AN$2,$AV$2*$BK6/SUMIF($C:$C,$AN$2,$BK:$BK),0))</f>
        <v/>
      </c>
      <c r="AW6" s="126">
        <f>SUM(AY6:BB6)</f>
        <v/>
      </c>
      <c r="AX6" s="126">
        <f>AW6-AZ6</f>
        <v/>
      </c>
      <c r="AY6" s="126">
        <f>IF($C6=$AN$1,$AY$1*$BK6/SUMIF($C:$C,$AN$1,$BK:$BK),IF($C6=$AN$2,$AY$2*$BK6/SUMIF($C:$C,$AN$2,$BK:$BK),0))</f>
        <v/>
      </c>
      <c r="AZ6" s="126" t="n">
        <v>64447039.6405675</v>
      </c>
      <c r="BA6" s="126">
        <f>IF($C6=$AN$1,$BA$1*$BK6/SUMIF($C:$C,$AN$1,$BK:$BK),IF($C6=$AN$2,$BA$2*$BK6/SUMIF($C:$C,$AN$2,$BK:$BK),0))</f>
        <v/>
      </c>
      <c r="BB6" s="126">
        <f>IF($C6=$AN$1,$BB$1*$BK6/SUMIF($C:$C,$AN$1,$BK:$BK),IF($C6=$AN$2,$BB$2*$BK6/SUMIF($C:$C,$AN$2,$BK:$BK),0))</f>
        <v/>
      </c>
      <c r="BC6" s="125">
        <f>AM6-AN6+AT6-AW6</f>
        <v/>
      </c>
      <c r="BD6" s="125">
        <f>IF($C6=$AN$1,$BD$1*$BC6/SUMIF($C:$C,$AN$1,$BC:$BC),IF($C6=$AN$2,$BD$2*$BC6/SUMIF($C:$C,$AN$2,$BC:$BC),IF($C6="Цементаж",$BE$1*$BC6/SUMIF($C:$C,"Цементаж",$BC:$BC),0)))</f>
        <v/>
      </c>
      <c r="BE6" s="125">
        <f>BC6-BD6</f>
        <v/>
      </c>
      <c r="BF6" s="125">
        <f>L6-O6-AO6+AU6-AX6</f>
        <v/>
      </c>
      <c r="BG6" s="125" t="n">
        <v>0</v>
      </c>
      <c r="BH6" s="125">
        <f>BF6-BG6</f>
        <v/>
      </c>
      <c r="BI6" s="126" t="n"/>
      <c r="BK6" s="127">
        <f>SUMIF($Q$1:$AD$1,$BK$1,$Q6:$AD6)</f>
        <v/>
      </c>
    </row>
    <row r="7" hidden="1">
      <c r="A7" s="123" t="inlineStr">
        <is>
          <t>Услуги ЗНО ООО</t>
        </is>
      </c>
      <c r="B7" s="123" t="inlineStr">
        <is>
          <t>РН-Юганскнефтегаз</t>
        </is>
      </c>
      <c r="C7" s="124" t="inlineStr">
        <is>
          <t>Цементаж</t>
        </is>
      </c>
      <c r="D7" s="123" t="inlineStr">
        <is>
          <t>ЗНО ООО</t>
        </is>
      </c>
      <c r="E7" s="123" t="inlineStr">
        <is>
          <t>ЗНО ООО</t>
        </is>
      </c>
      <c r="F7" s="123" t="inlineStr">
        <is>
          <t>НК РОСНЕФТЬ ПАО</t>
        </is>
      </c>
      <c r="G7" s="123" t="inlineStr">
        <is>
          <t>Цементаж</t>
        </is>
      </c>
      <c r="H7" s="123" t="inlineStr">
        <is>
          <t>Цементаж</t>
        </is>
      </c>
      <c r="I7" s="125" t="n">
        <v>0</v>
      </c>
      <c r="J7" s="126" t="n">
        <v>50973669.85</v>
      </c>
      <c r="K7" s="126">
        <f>J7</f>
        <v/>
      </c>
      <c r="L7" s="126">
        <f>J7-M7-K7</f>
        <v/>
      </c>
      <c r="M7" s="126" t="n"/>
      <c r="N7" s="126">
        <f>SUM(R7:AL7)</f>
        <v/>
      </c>
      <c r="O7" s="126" t="n"/>
      <c r="P7" s="126">
        <f>S7+T7+X7+Z7+AB7+AD7+AF7</f>
        <v/>
      </c>
      <c r="Q7" s="126" t="n">
        <v>0</v>
      </c>
      <c r="R7" s="126" t="n"/>
      <c r="S7" s="126" t="n"/>
      <c r="T7" s="126">
        <f>IF(B7="Готовая продукция",$T$4*$BK7/SUMIFS($BK:$BK,$B:$B,"Готовая продукция"),0)</f>
        <v/>
      </c>
      <c r="U7" s="126" t="n">
        <v>0</v>
      </c>
      <c r="V7" s="126" t="n">
        <v>0</v>
      </c>
      <c r="W7" s="126" t="n">
        <v>0</v>
      </c>
      <c r="X7" s="126" t="n"/>
      <c r="Y7" s="126" t="n">
        <v>48085169.9593071</v>
      </c>
      <c r="Z7" s="126" t="n"/>
      <c r="AA7" s="126" t="n"/>
      <c r="AB7" s="126" t="n"/>
      <c r="AC7" s="126" t="n"/>
      <c r="AD7" s="126" t="n"/>
      <c r="AE7" s="126" t="n">
        <v>0</v>
      </c>
      <c r="AF7" s="126" t="n"/>
      <c r="AG7" s="126" t="n"/>
      <c r="AH7" s="126">
        <f>IF($C7=AH$2,AH$4*$BK7/SUMIF($C:$C,AH$2,$BK:$BK),0)</f>
        <v/>
      </c>
      <c r="AI7" s="126">
        <f>IF($C7=AI$2,AI$4*$BK7/SUMIF($C:$C,AI$2,$BK:$BK),0)</f>
        <v/>
      </c>
      <c r="AJ7" s="126">
        <f>IF($C7=AJ$2,AJ$4*$BK7/SUMIF($C:$C,AJ$2,$BK:$BK),0)</f>
        <v/>
      </c>
      <c r="AK7" s="126">
        <f>IF($C7=AK$2,AK$4*$BK7/SUMIF($C:$C,AK$2,$BK:$BK),0)</f>
        <v/>
      </c>
      <c r="AL7" s="126">
        <f>IF($C7=AL$2,AL$4*$BK7/SUMIF($C:$C,AL$2,$BK:$BK),0)</f>
        <v/>
      </c>
      <c r="AM7" s="126">
        <f>J7-N7</f>
        <v/>
      </c>
      <c r="AN7" s="126">
        <f>SUM(AQ7:AS7)</f>
        <v/>
      </c>
      <c r="AO7" s="126">
        <f>AN7-AP7</f>
        <v/>
      </c>
      <c r="AP7" s="126">
        <f>AQ7+AS7</f>
        <v/>
      </c>
      <c r="AQ7" s="126">
        <f>IF($C7=$AN$1,$AQ$1*$BK7/SUMIF($C:$C,$AN$1,$BK:$BK),IF($C7=$AN$2,$AQ$2*$BK7/SUMIF($C:$C,$AN$2,$BK:$BK),0))</f>
        <v/>
      </c>
      <c r="AR7" s="126">
        <f>IF($C7=$AN$1,$AR$1*$BK7/SUMIF($C:$C,$AN$1,$BK:$BK),IF($C7=$AN$2,$AR$2*$BK7/SUMIF($C:$C,$AN$2,$BK:$BK),0))</f>
        <v/>
      </c>
      <c r="AS7" s="126">
        <f>IF($C7=$AN$1,$AS$1*$BK7/SUMIF($C:$C,$AN$1,$BK:$BK),IF($C7=$AN$2,$AS$2*$BK7/SUMIF($C:$C,$AN$2,$BK:$BK),0))</f>
        <v/>
      </c>
      <c r="AT7" s="126">
        <f>SUM(AU7:AV7)</f>
        <v/>
      </c>
      <c r="AU7" s="126">
        <f>IF($C7=$AN$1,$AU$1*$BK7/SUMIF($C:$C,$AN$1,$BK:$BK),IF($C7=$AN$2,$AU$2*$BK7/SUMIF($C:$C,$AN$2,$BK:$BK),0))</f>
        <v/>
      </c>
      <c r="AV7" s="126">
        <f>IF($C7=$AN$1,$AV$1*$BK7/SUMIF($C:$C,$AN$1,$BK:$BK),IF($C7=$AN$2,$AV$2*$BK7/SUMIF($C:$C,$AN$2,$BK:$BK),0))</f>
        <v/>
      </c>
      <c r="AW7" s="126">
        <f>SUM(AY7:BB7)</f>
        <v/>
      </c>
      <c r="AX7" s="126">
        <f>AW7-AZ7</f>
        <v/>
      </c>
      <c r="AY7" s="126">
        <f>IF($C7=$AN$1,$AY$1*$BK7/SUMIF($C:$C,$AN$1,$BK:$BK),IF($C7=$AN$2,$AY$2*$BK7/SUMIF($C:$C,$AN$2,$BK:$BK),0))</f>
        <v/>
      </c>
      <c r="AZ7" s="126" t="n">
        <v>3176215.712765843</v>
      </c>
      <c r="BA7" s="126">
        <f>IF($C7=$AN$1,$BA$1*$BK7/SUMIF($C:$C,$AN$1,$BK:$BK),IF($C7=$AN$2,$BA$2*$BK7/SUMIF($C:$C,$AN$2,$BK:$BK),0))</f>
        <v/>
      </c>
      <c r="BB7" s="126">
        <f>IF($C7=$AN$1,$BB$1*$BK7/SUMIF($C:$C,$AN$1,$BK:$BK),IF($C7=$AN$2,$BB$2*$BK7/SUMIF($C:$C,$AN$2,$BK:$BK),0))</f>
        <v/>
      </c>
      <c r="BC7" s="125">
        <f>AM7-AN7+AT7-AW7</f>
        <v/>
      </c>
      <c r="BD7" s="125">
        <f>IF($C7=$AN$1,$BD$1*$BC7/SUMIF($C:$C,$AN$1,$BC:$BC),IF($C7=$AN$2,$BD$2*$BC7/SUMIF($C:$C,$AN$2,$BC:$BC),IF($C7="Цементаж",$BE$1*$BC7/SUMIF($C:$C,"Цементаж",$BC:$BC),0)))</f>
        <v/>
      </c>
      <c r="BE7" s="125">
        <f>BC7-BD7</f>
        <v/>
      </c>
      <c r="BF7" s="125">
        <f>L7-O7-AO7+AU7-AX7</f>
        <v/>
      </c>
      <c r="BG7" s="125" t="n">
        <v>0</v>
      </c>
      <c r="BH7" s="125">
        <f>BF7-BG7</f>
        <v/>
      </c>
      <c r="BI7" s="126" t="n"/>
      <c r="BK7" s="127">
        <f>SUMIF($Q$1:$AD$1,$BK$1,$Q7:$AD7)</f>
        <v/>
      </c>
    </row>
    <row r="8">
      <c r="A8" s="128" t="inlineStr">
        <is>
          <t>Фильтр скважинный проволочный щелевой с прямой намоткой ФСПЩ ПН 114х97Ех9400х6000х0,2х12х60х2000х100</t>
        </is>
      </c>
      <c r="B8" s="128" t="inlineStr">
        <is>
          <t>Готовая продукция</t>
        </is>
      </c>
      <c r="C8" s="129" t="inlineStr">
        <is>
          <t>Фильтры</t>
        </is>
      </c>
      <c r="D8" s="128" t="inlineStr">
        <is>
          <t>СК ТАТПРОМ-ХОЛДИНГ</t>
        </is>
      </c>
      <c r="E8" s="128" t="inlineStr">
        <is>
          <t>Тагульское</t>
        </is>
      </c>
      <c r="F8" s="128" t="inlineStr">
        <is>
          <t>Тагульское</t>
        </is>
      </c>
      <c r="G8" s="128" t="inlineStr">
        <is>
          <t>Договор №ТД-ТПХ-092017 от 09.09.17г.Спецификация №80-Тагульское-0737Д от 13.01.2025г</t>
        </is>
      </c>
      <c r="H8" s="128" t="inlineStr">
        <is>
          <t>Договор №7520322/0737Д от 17.05.2023</t>
        </is>
      </c>
      <c r="I8" s="130" t="n">
        <v>3000</v>
      </c>
      <c r="J8" s="127" t="n">
        <v>301119000</v>
      </c>
      <c r="K8" s="131" t="n"/>
      <c r="L8" s="131">
        <f>J8-M8</f>
        <v/>
      </c>
      <c r="M8" s="131">
        <f>J8</f>
        <v/>
      </c>
      <c r="N8" s="131">
        <f>SUM(R8:AL8)</f>
        <v/>
      </c>
      <c r="O8" s="131">
        <f>N8-P8</f>
        <v/>
      </c>
      <c r="P8" s="131">
        <f>S8+T8+X8+Z8+AB8+AD8+AF8</f>
        <v/>
      </c>
      <c r="Q8" s="132" t="n">
        <v>129495239.5472611</v>
      </c>
      <c r="R8" s="131">
        <f>Q8-T8-S8</f>
        <v/>
      </c>
      <c r="S8" s="131" t="n">
        <v>3915393.068237287</v>
      </c>
      <c r="T8" s="131">
        <f>IF(B8="Готовая продукция",$T$4*$BK8/SUMIFS($BK:$BK,$B:$B,"Готовая продукция"),0)</f>
        <v/>
      </c>
      <c r="U8" s="131" t="n">
        <v>0</v>
      </c>
      <c r="V8" s="131" t="n">
        <v>0</v>
      </c>
      <c r="W8" s="131" t="n">
        <v>0</v>
      </c>
      <c r="X8" s="131" t="n"/>
      <c r="Y8" s="131" t="n">
        <v>0</v>
      </c>
      <c r="Z8" s="131" t="n"/>
      <c r="AA8" s="131" t="n"/>
      <c r="AB8" s="131" t="n"/>
      <c r="AC8" s="131" t="n"/>
      <c r="AD8" s="131" t="n"/>
      <c r="AE8" s="131" t="n">
        <v>5876303.72028468</v>
      </c>
      <c r="AF8" s="131" t="n"/>
      <c r="AG8" s="131" t="n"/>
      <c r="AH8" s="131">
        <f>IF($C8=AH$2,AH$4*$BK8/SUMIF($C:$C,AH$2,$BK:$BK),0)</f>
        <v/>
      </c>
      <c r="AI8" s="131">
        <f>IF($C8=AI$2,AI$4*$BK8/SUMIF($C:$C,AI$2,$BK:$BK),0)</f>
        <v/>
      </c>
      <c r="AJ8" s="131">
        <f>IF($C8=AJ$2,AJ$4*$BK8/SUMIF($C:$C,AJ$2,$BK:$BK),0)</f>
        <v/>
      </c>
      <c r="AK8" s="131">
        <f>IF($C8=AK$2,AK$4*$BK8/SUMIF($C:$C,AK$2,$BK:$BK),0)</f>
        <v/>
      </c>
      <c r="AL8" s="131">
        <f>IF($C8=AL$2,AL$4*$BK8/SUMIF($C:$C,AL$2,$BK:$BK),0)</f>
        <v/>
      </c>
      <c r="AM8" s="131">
        <f>J8-N8</f>
        <v/>
      </c>
      <c r="AN8" s="131">
        <f>SUM(AQ8:AS8)</f>
        <v/>
      </c>
      <c r="AO8" s="131">
        <f>AN8-AP8</f>
        <v/>
      </c>
      <c r="AP8" s="131">
        <f>AQ8+AS8</f>
        <v/>
      </c>
      <c r="AQ8" s="131">
        <f>IF($C8=$AN$1,$AQ$1*$BK8/SUMIF($C:$C,$AN$1,$BK:$BK),IF($C8=$AN$2,$AQ$2*$BK8/SUMIF($C:$C,$AN$2,$BK:$BK),0))</f>
        <v/>
      </c>
      <c r="AR8" s="131">
        <f>IF($C8=$AN$1,$AR$1*$BK8/SUMIF($C:$C,$AN$1,$BK:$BK),IF($C8=$AN$2,$AR$2*$BK8/SUMIF($C:$C,$AN$2,$BK:$BK),0))</f>
        <v/>
      </c>
      <c r="AS8" s="131">
        <f>IF($C8=$AN$1,$AS$1*$BK8/SUMIF($C:$C,$AN$1,$BK:$BK),IF($C8=$AN$2,$AS$2*$BK8/SUMIF($C:$C,$AN$2,$BK:$BK),0))</f>
        <v/>
      </c>
      <c r="AT8" s="131">
        <f>SUM(AU8:AV8)</f>
        <v/>
      </c>
      <c r="AU8" s="131">
        <f>IF($C8=$AN$1,$AU$1*$BK8/SUMIF($C:$C,$AN$1,$BK:$BK),IF($C8=$AN$2,$AU$2*$BK8/SUMIF($C:$C,$AN$2,$BK:$BK),0))</f>
        <v/>
      </c>
      <c r="AV8" s="131">
        <f>IF($C8=$AN$1,$AV$1*$BK8/SUMIF($C:$C,$AN$1,$BK:$BK),IF($C8=$AN$2,$AV$2*$BK8/SUMIF($C:$C,$AN$2,$BK:$BK),0))</f>
        <v/>
      </c>
      <c r="AW8" s="131">
        <f>SUM(AY8:BB8)</f>
        <v/>
      </c>
      <c r="AX8" s="131">
        <f>AW8-AZ8</f>
        <v/>
      </c>
      <c r="AY8" s="131">
        <f>IF($C8=$AN$1,$AY$1*$BK8/SUMIF($C:$C,$AN$1,$BK:$BK),IF($C8=$AN$2,$AY$2*$BK8/SUMIF($C:$C,$AN$2,$BK:$BK),0))</f>
        <v/>
      </c>
      <c r="AZ8" s="131" t="n">
        <v>0</v>
      </c>
      <c r="BA8" s="131">
        <f>IF($C8=$AN$1,$BA$1*$BK8/SUMIF($C:$C,$AN$1,$BK:$BK),IF($C8=$AN$2,$BA$2*$BK8/SUMIF($C:$C,$AN$2,$BK:$BK),0))</f>
        <v/>
      </c>
      <c r="BB8" s="131">
        <f>IF($C8=$AN$1,$BB$1*$BK8/SUMIF($C:$C,$AN$1,$BK:$BK),IF($C8=$AN$2,$BB$2*$BK8/SUMIF($C:$C,$AN$2,$BK:$BK),0))</f>
        <v/>
      </c>
      <c r="BC8" s="130">
        <f>AM8-AN8+AT8-AW8</f>
        <v/>
      </c>
      <c r="BD8" s="130">
        <f>IF($C8=$AN$1,$BD$1*$BC8/SUMIF($C:$C,$AN$1,$BC:$BC),IF($C8=$AN$2,$BD$2*$BC8/SUMIF($C:$C,$AN$2,$BC:$BC),IF($C8="Цементаж",$BE$1*$BC8/SUMIF($C:$C,"Цементаж",$BC:$BC),0)))</f>
        <v/>
      </c>
      <c r="BE8" s="130">
        <f>BC8-BD8</f>
        <v/>
      </c>
      <c r="BF8" s="130">
        <f>L8-O8-AO8+AU8-AX8</f>
        <v/>
      </c>
      <c r="BG8" s="130">
        <f>BD8</f>
        <v/>
      </c>
      <c r="BH8" s="130">
        <f>BF8-BG8</f>
        <v/>
      </c>
      <c r="BI8" s="131" t="n"/>
      <c r="BK8" s="131">
        <f>SUMIF($Q$1:$AD$1,$BK$1,$Q8:$AD8)</f>
        <v/>
      </c>
    </row>
    <row r="9" hidden="1">
      <c r="A9" s="128" t="inlineStr">
        <is>
          <t>Фильтр скважинный проволочный щелевой ФСПЩ 114х101Дх12000х6000х0,3х9,5х80х1500х1500-Ц-ОТТМ</t>
        </is>
      </c>
      <c r="B9" s="128" t="inlineStr">
        <is>
          <t>Готовая продукция</t>
        </is>
      </c>
      <c r="C9" s="129" t="inlineStr">
        <is>
          <t>Фильтры</t>
        </is>
      </c>
      <c r="D9" s="128" t="inlineStr">
        <is>
          <t>СК ТАТПРОМ-ХОЛДИНГ</t>
        </is>
      </c>
      <c r="E9" s="128" t="inlineStr">
        <is>
          <t>Тюменнефтегаз</t>
        </is>
      </c>
      <c r="F9" s="128" t="inlineStr">
        <is>
          <t>Тюменнефтегаз АО</t>
        </is>
      </c>
      <c r="G9" s="128" t="inlineStr">
        <is>
          <t>Договор поставки №ТПХ/СК ТПХ/РН20704798 от 07.03.2023г.Спец №7-Тюменнефтегаз-1101Д от 17.05.2023г</t>
        </is>
      </c>
      <c r="H9" s="128" t="inlineStr">
        <is>
          <t>Договор №7450022/1101Д от 12.12.2022</t>
        </is>
      </c>
      <c r="I9" s="130" t="n">
        <v>1520</v>
      </c>
      <c r="J9" s="127" t="n">
        <v>70303040</v>
      </c>
      <c r="K9" s="131" t="n"/>
      <c r="L9" s="131">
        <f>J9-M9</f>
        <v/>
      </c>
      <c r="M9" s="131">
        <f>J9</f>
        <v/>
      </c>
      <c r="N9" s="131">
        <f>SUM(R9:AL9)</f>
        <v/>
      </c>
      <c r="O9" s="131">
        <f>N9-P9</f>
        <v/>
      </c>
      <c r="P9" s="131">
        <f>S9+T9+X9+Z9+AB9+AD9+AF9</f>
        <v/>
      </c>
      <c r="Q9" s="132" t="n">
        <v>68661122.21410808</v>
      </c>
      <c r="R9" s="131">
        <f>Q9-T9-S9</f>
        <v/>
      </c>
      <c r="S9" s="131" t="n">
        <v>10500</v>
      </c>
      <c r="T9" s="131">
        <f>IF(B9="Готовая продукция",$T$4*$BK9/SUMIFS($BK:$BK,$B:$B,"Готовая продукция"),0)</f>
        <v/>
      </c>
      <c r="U9" s="131" t="n">
        <v>0</v>
      </c>
      <c r="V9" s="131" t="n">
        <v>0</v>
      </c>
      <c r="W9" s="131" t="n">
        <v>0</v>
      </c>
      <c r="X9" s="131" t="n"/>
      <c r="Y9" s="131" t="n">
        <v>0</v>
      </c>
      <c r="Z9" s="131" t="n"/>
      <c r="AA9" s="131" t="n"/>
      <c r="AB9" s="131" t="n"/>
      <c r="AC9" s="131" t="n"/>
      <c r="AD9" s="131" t="n"/>
      <c r="AE9" s="131" t="n">
        <v>2882765.61</v>
      </c>
      <c r="AF9" s="131" t="n"/>
      <c r="AG9" s="131" t="n"/>
      <c r="AH9" s="131">
        <f>IF($C9=AH$2,AH$4*$BK9/SUMIF($C:$C,AH$2,$BK:$BK),0)</f>
        <v/>
      </c>
      <c r="AI9" s="131">
        <f>IF($C9=AI$2,AI$4*$BK9/SUMIF($C:$C,AI$2,$BK:$BK),0)</f>
        <v/>
      </c>
      <c r="AJ9" s="131">
        <f>IF($C9=AJ$2,AJ$4*$BK9/SUMIF($C:$C,AJ$2,$BK:$BK),0)</f>
        <v/>
      </c>
      <c r="AK9" s="131">
        <f>IF($C9=AK$2,AK$4*$BK9/SUMIF($C:$C,AK$2,$BK:$BK),0)</f>
        <v/>
      </c>
      <c r="AL9" s="131">
        <f>IF($C9=AL$2,AL$4*$BK9/SUMIF($C:$C,AL$2,$BK:$BK),0)</f>
        <v/>
      </c>
      <c r="AM9" s="131">
        <f>J9-N9</f>
        <v/>
      </c>
      <c r="AN9" s="131">
        <f>SUM(AQ9:AS9)</f>
        <v/>
      </c>
      <c r="AO9" s="131">
        <f>AN9-AP9</f>
        <v/>
      </c>
      <c r="AP9" s="131">
        <f>AQ9+AS9</f>
        <v/>
      </c>
      <c r="AQ9" s="131">
        <f>IF($C9=$AN$1,$AQ$1*$BK9/SUMIF($C:$C,$AN$1,$BK:$BK),IF($C9=$AN$2,$AQ$2*$BK9/SUMIF($C:$C,$AN$2,$BK:$BK),0))</f>
        <v/>
      </c>
      <c r="AR9" s="131">
        <f>IF($C9=$AN$1,$AR$1*$BK9/SUMIF($C:$C,$AN$1,$BK:$BK),IF($C9=$AN$2,$AR$2*$BK9/SUMIF($C:$C,$AN$2,$BK:$BK),0))</f>
        <v/>
      </c>
      <c r="AS9" s="131">
        <f>IF($C9=$AN$1,$AS$1*$BK9/SUMIF($C:$C,$AN$1,$BK:$BK),IF($C9=$AN$2,$AS$2*$BK9/SUMIF($C:$C,$AN$2,$BK:$BK),0))</f>
        <v/>
      </c>
      <c r="AT9" s="131">
        <f>SUM(AU9:AV9)</f>
        <v/>
      </c>
      <c r="AU9" s="131">
        <f>IF($C9=$AN$1,$AU$1*$BK9/SUMIF($C:$C,$AN$1,$BK:$BK),IF($C9=$AN$2,$AU$2*$BK9/SUMIF($C:$C,$AN$2,$BK:$BK),0))</f>
        <v/>
      </c>
      <c r="AV9" s="131">
        <f>IF($C9=$AN$1,$AV$1*$BK9/SUMIF($C:$C,$AN$1,$BK:$BK),IF($C9=$AN$2,$AV$2*$BK9/SUMIF($C:$C,$AN$2,$BK:$BK),0))</f>
        <v/>
      </c>
      <c r="AW9" s="131">
        <f>SUM(AY9:BB9)</f>
        <v/>
      </c>
      <c r="AX9" s="131">
        <f>AW9-AZ9</f>
        <v/>
      </c>
      <c r="AY9" s="131">
        <f>IF($C9=$AN$1,$AY$1*$BK9/SUMIF($C:$C,$AN$1,$BK:$BK),IF($C9=$AN$2,$AY$2*$BK9/SUMIF($C:$C,$AN$2,$BK:$BK),0))</f>
        <v/>
      </c>
      <c r="AZ9" s="131" t="n">
        <v>0</v>
      </c>
      <c r="BA9" s="131">
        <f>IF($C9=$AN$1,$BA$1*$BK9/SUMIF($C:$C,$AN$1,$BK:$BK),IF($C9=$AN$2,$BA$2*$BK9/SUMIF($C:$C,$AN$2,$BK:$BK),0))</f>
        <v/>
      </c>
      <c r="BB9" s="131">
        <f>IF($C9=$AN$1,$BB$1*$BK9/SUMIF($C:$C,$AN$1,$BK:$BK),IF($C9=$AN$2,$BB$2*$BK9/SUMIF($C:$C,$AN$2,$BK:$BK),0))</f>
        <v/>
      </c>
      <c r="BC9" s="130">
        <f>AM9-AN9+AT9-AW9</f>
        <v/>
      </c>
      <c r="BD9" s="130">
        <f>IF($C9=$AN$1,$BD$1*$BC9/SUMIF($C:$C,$AN$1,$BC:$BC),IF($C9=$AN$2,$BD$2*$BC9/SUMIF($C:$C,$AN$2,$BC:$BC),IF($C9="Цементаж",$BE$1*$BC9/SUMIF($C:$C,"Цементаж",$BC:$BC),0)))</f>
        <v/>
      </c>
      <c r="BE9" s="130">
        <f>BC9-BD9</f>
        <v/>
      </c>
      <c r="BF9" s="130">
        <f>L9-O9-AO9+AU9-AX9</f>
        <v/>
      </c>
      <c r="BG9" s="130">
        <f>BD9</f>
        <v/>
      </c>
      <c r="BH9" s="130">
        <f>BF9-BG9</f>
        <v/>
      </c>
      <c r="BI9" s="131" t="n"/>
      <c r="BK9" s="131">
        <f>SUMIF($Q$1:$AD$1,$BK$1,$Q9:$AD9)</f>
        <v/>
      </c>
    </row>
    <row r="10">
      <c r="A10" s="128" t="inlineStr">
        <is>
          <t>ФСПЩ ПН 114х97Ех11000х6000х0,2х1500х1000-Ц-ОТТМ (АУКП с диаметром штуцера 2,5 мм)</t>
        </is>
      </c>
      <c r="B10" s="128" t="inlineStr">
        <is>
          <t>Готовая продукция</t>
        </is>
      </c>
      <c r="C10" s="129" t="inlineStr">
        <is>
          <t>Фильтры</t>
        </is>
      </c>
      <c r="D10" s="128" t="inlineStr">
        <is>
          <t>СК ТАТПРОМ-ХОЛДИНГ</t>
        </is>
      </c>
      <c r="E10" s="128" t="inlineStr">
        <is>
          <t>Тагульское</t>
        </is>
      </c>
      <c r="F10" s="128" t="inlineStr">
        <is>
          <t>Тагульское</t>
        </is>
      </c>
      <c r="G10" s="128" t="inlineStr">
        <is>
          <t>Договор №ТД-ТПХ-092017 от 09.09.17г.Спецификация №71-Тагульское-0640Д от 10.09.2024г</t>
        </is>
      </c>
      <c r="H10" s="128" t="inlineStr">
        <is>
          <t>Договор №7524124/0640Д от 18.09.2024</t>
        </is>
      </c>
      <c r="I10" s="130" t="n">
        <v>22</v>
      </c>
      <c r="J10" s="127" t="n">
        <v>13408978</v>
      </c>
      <c r="K10" s="131" t="n"/>
      <c r="L10" s="131">
        <f>J10-M10</f>
        <v/>
      </c>
      <c r="M10" s="131">
        <f>J10</f>
        <v/>
      </c>
      <c r="N10" s="131">
        <f>SUM(R10:AL10)</f>
        <v/>
      </c>
      <c r="O10" s="131">
        <f>N10-P10</f>
        <v/>
      </c>
      <c r="P10" s="131">
        <f>S10+T10+X10+Z10+AB10+AD10+AF10</f>
        <v/>
      </c>
      <c r="Q10" s="132" t="n">
        <v>5826587.896013357</v>
      </c>
      <c r="R10" s="131">
        <f>Q10-T10-S10</f>
        <v/>
      </c>
      <c r="S10" s="131" t="n">
        <v>176171.5869964463</v>
      </c>
      <c r="T10" s="131">
        <f>IF(B10="Готовая продукция",$T$4*$BK10/SUMIFS($BK:$BK,$B:$B,"Готовая продукция"),0)</f>
        <v/>
      </c>
      <c r="U10" s="131" t="n">
        <v>0</v>
      </c>
      <c r="V10" s="131" t="n">
        <v>0</v>
      </c>
      <c r="W10" s="131" t="n">
        <v>0</v>
      </c>
      <c r="X10" s="131" t="n"/>
      <c r="Y10" s="131" t="n">
        <v>0</v>
      </c>
      <c r="Z10" s="131" t="n"/>
      <c r="AA10" s="131" t="n"/>
      <c r="AB10" s="131" t="n"/>
      <c r="AC10" s="131" t="n"/>
      <c r="AD10" s="131" t="n"/>
      <c r="AE10" s="131" t="n">
        <v>261674.7110166261</v>
      </c>
      <c r="AF10" s="131" t="n"/>
      <c r="AG10" s="131" t="n"/>
      <c r="AH10" s="131">
        <f>IF($C10=AH$2,AH$4*$BK10/SUMIF($C:$C,AH$2,$BK:$BK),0)</f>
        <v/>
      </c>
      <c r="AI10" s="131">
        <f>IF($C10=AI$2,AI$4*$BK10/SUMIF($C:$C,AI$2,$BK:$BK),0)</f>
        <v/>
      </c>
      <c r="AJ10" s="131">
        <f>IF($C10=AJ$2,AJ$4*$BK10/SUMIF($C:$C,AJ$2,$BK:$BK),0)</f>
        <v/>
      </c>
      <c r="AK10" s="131">
        <f>IF($C10=AK$2,AK$4*$BK10/SUMIF($C:$C,AK$2,$BK:$BK),0)</f>
        <v/>
      </c>
      <c r="AL10" s="131">
        <f>IF($C10=AL$2,AL$4*$BK10/SUMIF($C:$C,AL$2,$BK:$BK),0)</f>
        <v/>
      </c>
      <c r="AM10" s="131">
        <f>J10-N10</f>
        <v/>
      </c>
      <c r="AN10" s="131">
        <f>SUM(AQ10:AS10)</f>
        <v/>
      </c>
      <c r="AO10" s="131">
        <f>AN10-AP10</f>
        <v/>
      </c>
      <c r="AP10" s="131">
        <f>AQ10+AS10</f>
        <v/>
      </c>
      <c r="AQ10" s="131">
        <f>IF($C10=$AN$1,$AQ$1*$BK10/SUMIF($C:$C,$AN$1,$BK:$BK),IF($C10=$AN$2,$AQ$2*$BK10/SUMIF($C:$C,$AN$2,$BK:$BK),0))</f>
        <v/>
      </c>
      <c r="AR10" s="131">
        <f>IF($C10=$AN$1,$AR$1*$BK10/SUMIF($C:$C,$AN$1,$BK:$BK),IF($C10=$AN$2,$AR$2*$BK10/SUMIF($C:$C,$AN$2,$BK:$BK),0))</f>
        <v/>
      </c>
      <c r="AS10" s="131">
        <f>IF($C10=$AN$1,$AS$1*$BK10/SUMIF($C:$C,$AN$1,$BK:$BK),IF($C10=$AN$2,$AS$2*$BK10/SUMIF($C:$C,$AN$2,$BK:$BK),0))</f>
        <v/>
      </c>
      <c r="AT10" s="131">
        <f>SUM(AU10:AV10)</f>
        <v/>
      </c>
      <c r="AU10" s="131">
        <f>IF($C10=$AN$1,$AU$1*$BK10/SUMIF($C:$C,$AN$1,$BK:$BK),IF($C10=$AN$2,$AU$2*$BK10/SUMIF($C:$C,$AN$2,$BK:$BK),0))</f>
        <v/>
      </c>
      <c r="AV10" s="131">
        <f>IF($C10=$AN$1,$AV$1*$BK10/SUMIF($C:$C,$AN$1,$BK:$BK),IF($C10=$AN$2,$AV$2*$BK10/SUMIF($C:$C,$AN$2,$BK:$BK),0))</f>
        <v/>
      </c>
      <c r="AW10" s="131">
        <f>SUM(AY10:BB10)</f>
        <v/>
      </c>
      <c r="AX10" s="131">
        <f>AW10-AZ10</f>
        <v/>
      </c>
      <c r="AY10" s="131">
        <f>IF($C10=$AN$1,$AY$1*$BK10/SUMIF($C:$C,$AN$1,$BK:$BK),IF($C10=$AN$2,$AY$2*$BK10/SUMIF($C:$C,$AN$2,$BK:$BK),0))</f>
        <v/>
      </c>
      <c r="AZ10" s="131" t="n">
        <v>0</v>
      </c>
      <c r="BA10" s="131">
        <f>IF($C10=$AN$1,$BA$1*$BK10/SUMIF($C:$C,$AN$1,$BK:$BK),IF($C10=$AN$2,$BA$2*$BK10/SUMIF($C:$C,$AN$2,$BK:$BK),0))</f>
        <v/>
      </c>
      <c r="BB10" s="131">
        <f>IF($C10=$AN$1,$BB$1*$BK10/SUMIF($C:$C,$AN$1,$BK:$BK),IF($C10=$AN$2,$BB$2*$BK10/SUMIF($C:$C,$AN$2,$BK:$BK),0))</f>
        <v/>
      </c>
      <c r="BC10" s="130">
        <f>AM10-AN10+AT10-AW10</f>
        <v/>
      </c>
      <c r="BD10" s="130">
        <f>IF($C10=$AN$1,$BD$1*$BC10/SUMIF($C:$C,$AN$1,$BC:$BC),IF($C10=$AN$2,$BD$2*$BC10/SUMIF($C:$C,$AN$2,$BC:$BC),IF($C10="Цементаж",$BE$1*$BC10/SUMIF($C:$C,"Цементаж",$BC:$BC),0)))</f>
        <v/>
      </c>
      <c r="BE10" s="130">
        <f>BC10-BD10</f>
        <v/>
      </c>
      <c r="BF10" s="130">
        <f>L10-O10-AO10+AU10-AX10</f>
        <v/>
      </c>
      <c r="BG10" s="130">
        <f>BD10</f>
        <v/>
      </c>
      <c r="BH10" s="130">
        <f>BF10-BG10</f>
        <v/>
      </c>
      <c r="BI10" s="131" t="n"/>
      <c r="BK10" s="131">
        <f>SUMIF($Q$1:$AD$1,$BK$1,$Q10:$AD10)</f>
        <v/>
      </c>
    </row>
    <row r="11">
      <c r="A11" s="128" t="inlineStr">
        <is>
          <t>ФСПЩ ПН 114х97Ех11000х6000х0,2х1500х1000-Ц-ОТТМ (УКП с диаметром штуцера 3 мм)</t>
        </is>
      </c>
      <c r="B11" s="128" t="inlineStr">
        <is>
          <t>Готовая продукция</t>
        </is>
      </c>
      <c r="C11" s="129" t="inlineStr">
        <is>
          <t>Фильтры</t>
        </is>
      </c>
      <c r="D11" s="128" t="inlineStr">
        <is>
          <t>СК ТАТПРОМ-ХОЛДИНГ</t>
        </is>
      </c>
      <c r="E11" s="128" t="inlineStr">
        <is>
          <t>Тагульское</t>
        </is>
      </c>
      <c r="F11" s="128" t="inlineStr">
        <is>
          <t>Тагульское</t>
        </is>
      </c>
      <c r="G11" s="128" t="inlineStr">
        <is>
          <t>Договор №ТД-ТПХ-092017 от 09.09.17г.Спецификация №71-Тагульское-0640Д от 10.09.2024г</t>
        </is>
      </c>
      <c r="H11" s="128" t="inlineStr">
        <is>
          <t>Договор №7524124/0640Д от 18.09.2024</t>
        </is>
      </c>
      <c r="I11" s="130" t="n">
        <v>20</v>
      </c>
      <c r="J11" s="127" t="n">
        <v>9076000</v>
      </c>
      <c r="K11" s="131" t="n"/>
      <c r="L11" s="131">
        <f>J11-M11</f>
        <v/>
      </c>
      <c r="M11" s="131">
        <f>J11</f>
        <v/>
      </c>
      <c r="N11" s="131">
        <f>SUM(R11:AL11)</f>
        <v/>
      </c>
      <c r="O11" s="131">
        <f>N11-P11</f>
        <v/>
      </c>
      <c r="P11" s="131">
        <f>S11+T11+X11+Z11+AB11+AD11+AF11</f>
        <v/>
      </c>
      <c r="Q11" s="132" t="n">
        <v>4786160.486356951</v>
      </c>
      <c r="R11" s="131">
        <f>Q11-T11-S11</f>
        <v/>
      </c>
      <c r="S11" s="131" t="n">
        <v>144713.4246576986</v>
      </c>
      <c r="T11" s="131">
        <f>IF(B11="Готовая продукция",$T$4*$BK11/SUMIFS($BK:$BK,$B:$B,"Готовая продукция"),0)</f>
        <v/>
      </c>
      <c r="U11" s="131" t="n">
        <v>0</v>
      </c>
      <c r="V11" s="131" t="n">
        <v>0</v>
      </c>
      <c r="W11" s="131" t="n">
        <v>0</v>
      </c>
      <c r="X11" s="131" t="n"/>
      <c r="Y11" s="131" t="n">
        <v>0</v>
      </c>
      <c r="Z11" s="131" t="n"/>
      <c r="AA11" s="131" t="n"/>
      <c r="AB11" s="131" t="n"/>
      <c r="AC11" s="131" t="n"/>
      <c r="AD11" s="131" t="n"/>
      <c r="AE11" s="131" t="n">
        <v>177117.128329012</v>
      </c>
      <c r="AF11" s="131" t="n"/>
      <c r="AG11" s="131" t="n"/>
      <c r="AH11" s="131">
        <f>IF($C11=AH$2,AH$4*$BK11/SUMIF($C:$C,AH$2,$BK:$BK),0)</f>
        <v/>
      </c>
      <c r="AI11" s="131">
        <f>IF($C11=AI$2,AI$4*$BK11/SUMIF($C:$C,AI$2,$BK:$BK),0)</f>
        <v/>
      </c>
      <c r="AJ11" s="131">
        <f>IF($C11=AJ$2,AJ$4*$BK11/SUMIF($C:$C,AJ$2,$BK:$BK),0)</f>
        <v/>
      </c>
      <c r="AK11" s="131">
        <f>IF($C11=AK$2,AK$4*$BK11/SUMIF($C:$C,AK$2,$BK:$BK),0)</f>
        <v/>
      </c>
      <c r="AL11" s="131">
        <f>IF($C11=AL$2,AL$4*$BK11/SUMIF($C:$C,AL$2,$BK:$BK),0)</f>
        <v/>
      </c>
      <c r="AM11" s="131">
        <f>J11-N11</f>
        <v/>
      </c>
      <c r="AN11" s="131">
        <f>SUM(AQ11:AS11)</f>
        <v/>
      </c>
      <c r="AO11" s="131">
        <f>AN11-AP11</f>
        <v/>
      </c>
      <c r="AP11" s="131">
        <f>AQ11+AS11</f>
        <v/>
      </c>
      <c r="AQ11" s="131">
        <f>IF($C11=$AN$1,$AQ$1*$BK11/SUMIF($C:$C,$AN$1,$BK:$BK),IF($C11=$AN$2,$AQ$2*$BK11/SUMIF($C:$C,$AN$2,$BK:$BK),0))</f>
        <v/>
      </c>
      <c r="AR11" s="131">
        <f>IF($C11=$AN$1,$AR$1*$BK11/SUMIF($C:$C,$AN$1,$BK:$BK),IF($C11=$AN$2,$AR$2*$BK11/SUMIF($C:$C,$AN$2,$BK:$BK),0))</f>
        <v/>
      </c>
      <c r="AS11" s="131">
        <f>IF($C11=$AN$1,$AS$1*$BK11/SUMIF($C:$C,$AN$1,$BK:$BK),IF($C11=$AN$2,$AS$2*$BK11/SUMIF($C:$C,$AN$2,$BK:$BK),0))</f>
        <v/>
      </c>
      <c r="AT11" s="131">
        <f>SUM(AU11:AV11)</f>
        <v/>
      </c>
      <c r="AU11" s="131">
        <f>IF($C11=$AN$1,$AU$1*$BK11/SUMIF($C:$C,$AN$1,$BK:$BK),IF($C11=$AN$2,$AU$2*$BK11/SUMIF($C:$C,$AN$2,$BK:$BK),0))</f>
        <v/>
      </c>
      <c r="AV11" s="131">
        <f>IF($C11=$AN$1,$AV$1*$BK11/SUMIF($C:$C,$AN$1,$BK:$BK),IF($C11=$AN$2,$AV$2*$BK11/SUMIF($C:$C,$AN$2,$BK:$BK),0))</f>
        <v/>
      </c>
      <c r="AW11" s="131">
        <f>SUM(AY11:BB11)</f>
        <v/>
      </c>
      <c r="AX11" s="131">
        <f>AW11-AZ11</f>
        <v/>
      </c>
      <c r="AY11" s="131">
        <f>IF($C11=$AN$1,$AY$1*$BK11/SUMIF($C:$C,$AN$1,$BK:$BK),IF($C11=$AN$2,$AY$2*$BK11/SUMIF($C:$C,$AN$2,$BK:$BK),0))</f>
        <v/>
      </c>
      <c r="AZ11" s="131" t="n">
        <v>0</v>
      </c>
      <c r="BA11" s="131">
        <f>IF($C11=$AN$1,$BA$1*$BK11/SUMIF($C:$C,$AN$1,$BK:$BK),IF($C11=$AN$2,$BA$2*$BK11/SUMIF($C:$C,$AN$2,$BK:$BK),0))</f>
        <v/>
      </c>
      <c r="BB11" s="131">
        <f>IF($C11=$AN$1,$BB$1*$BK11/SUMIF($C:$C,$AN$1,$BK:$BK),IF($C11=$AN$2,$BB$2*$BK11/SUMIF($C:$C,$AN$2,$BK:$BK),0))</f>
        <v/>
      </c>
      <c r="BC11" s="130">
        <f>AM11-AN11+AT11-AW11</f>
        <v/>
      </c>
      <c r="BD11" s="130">
        <f>IF($C11=$AN$1,$BD$1*$BC11/SUMIF($C:$C,$AN$1,$BC:$BC),IF($C11=$AN$2,$BD$2*$BC11/SUMIF($C:$C,$AN$2,$BC:$BC),IF($C11="Цементаж",$BE$1*$BC11/SUMIF($C:$C,"Цементаж",$BC:$BC),0)))</f>
        <v/>
      </c>
      <c r="BE11" s="130">
        <f>BC11-BD11</f>
        <v/>
      </c>
      <c r="BF11" s="130">
        <f>L11-O11-AO11+AU11-AX11</f>
        <v/>
      </c>
      <c r="BG11" s="130">
        <f>BD11</f>
        <v/>
      </c>
      <c r="BH11" s="130">
        <f>BF11-BG11</f>
        <v/>
      </c>
      <c r="BI11" s="131" t="n"/>
      <c r="BK11" s="131">
        <f>SUMIF($Q$1:$AD$1,$BK$1,$Q11:$AD11)</f>
        <v/>
      </c>
    </row>
    <row r="12" hidden="1">
      <c r="A12" s="128" t="inlineStr">
        <is>
          <t>Фильтр скважинный ФСТПК 102х89Дх9700х8100х12х20х1000х500-ОТТМ</t>
        </is>
      </c>
      <c r="B12" s="128" t="inlineStr">
        <is>
          <t>Готовая продукция</t>
        </is>
      </c>
      <c r="C12" s="129" t="inlineStr">
        <is>
          <t>Фильтры</t>
        </is>
      </c>
      <c r="D12" s="128" t="inlineStr">
        <is>
          <t>СК ТАТПРОМ-ХОЛДИНГ</t>
        </is>
      </c>
      <c r="E12" s="128" t="inlineStr">
        <is>
          <t>Юганскнефтегаз</t>
        </is>
      </c>
      <c r="F12" s="128" t="inlineStr">
        <is>
          <t>РН-ЮГАНСКНЕФТЕГАЗ</t>
        </is>
      </c>
      <c r="G12" s="128" t="inlineStr">
        <is>
          <t>Договор №ТД-ТПХ-092017 от 09.09.17г.Спецификация №56.5-ЮНГ-5876Д от 25.11.2024г</t>
        </is>
      </c>
      <c r="H12" s="128" t="inlineStr">
        <is>
          <t>Договор №2140422/5876Д от 10.01.2023</t>
        </is>
      </c>
      <c r="I12" s="130" t="n">
        <v>303</v>
      </c>
      <c r="J12" s="127" t="n">
        <v>7076868</v>
      </c>
      <c r="K12" s="131" t="n"/>
      <c r="L12" s="131">
        <f>J12-M12</f>
        <v/>
      </c>
      <c r="M12" s="131">
        <f>J12</f>
        <v/>
      </c>
      <c r="N12" s="131">
        <f>SUM(R12:AL12)</f>
        <v/>
      </c>
      <c r="O12" s="131">
        <f>N12-P12</f>
        <v/>
      </c>
      <c r="P12" s="131">
        <f>S12+T12+X12+Z12+AB12+AD12+AF12</f>
        <v/>
      </c>
      <c r="Q12" s="132" t="n">
        <v>5715150.557945765</v>
      </c>
      <c r="R12" s="131">
        <f>Q12-T12-S12</f>
        <v/>
      </c>
      <c r="S12" s="131" t="n">
        <v>0</v>
      </c>
      <c r="T12" s="131">
        <f>IF(B12="Готовая продукция",$T$4*$BK12/SUMIFS($BK:$BK,$B:$B,"Готовая продукция"),0)</f>
        <v/>
      </c>
      <c r="U12" s="131" t="n">
        <v>0</v>
      </c>
      <c r="V12" s="131" t="n">
        <v>0</v>
      </c>
      <c r="W12" s="131" t="n">
        <v>0</v>
      </c>
      <c r="X12" s="131" t="n"/>
      <c r="Y12" s="131" t="n">
        <v>0</v>
      </c>
      <c r="Z12" s="131" t="n"/>
      <c r="AA12" s="131" t="n"/>
      <c r="AB12" s="131" t="n"/>
      <c r="AC12" s="131" t="n"/>
      <c r="AD12" s="131" t="n"/>
      <c r="AE12" s="131" t="n">
        <v>648424.0410972956</v>
      </c>
      <c r="AF12" s="131" t="n"/>
      <c r="AG12" s="131" t="n"/>
      <c r="AH12" s="131">
        <f>IF($C12=AH$2,AH$4*$BK12/SUMIF($C:$C,AH$2,$BK:$BK),0)</f>
        <v/>
      </c>
      <c r="AI12" s="131">
        <f>IF($C12=AI$2,AI$4*$BK12/SUMIF($C:$C,AI$2,$BK:$BK),0)</f>
        <v/>
      </c>
      <c r="AJ12" s="131">
        <f>IF($C12=AJ$2,AJ$4*$BK12/SUMIF($C:$C,AJ$2,$BK:$BK),0)</f>
        <v/>
      </c>
      <c r="AK12" s="131">
        <f>IF($C12=AK$2,AK$4*$BK12/SUMIF($C:$C,AK$2,$BK:$BK),0)</f>
        <v/>
      </c>
      <c r="AL12" s="131">
        <f>IF($C12=AL$2,AL$4*$BK12/SUMIF($C:$C,AL$2,$BK:$BK),0)</f>
        <v/>
      </c>
      <c r="AM12" s="131">
        <f>J12-N12</f>
        <v/>
      </c>
      <c r="AN12" s="131">
        <f>SUM(AQ12:AS12)</f>
        <v/>
      </c>
      <c r="AO12" s="131">
        <f>AN12-AP12</f>
        <v/>
      </c>
      <c r="AP12" s="131">
        <f>AQ12+AS12</f>
        <v/>
      </c>
      <c r="AQ12" s="131">
        <f>IF($C12=$AN$1,$AQ$1*$BK12/SUMIF($C:$C,$AN$1,$BK:$BK),IF($C12=$AN$2,$AQ$2*$BK12/SUMIF($C:$C,$AN$2,$BK:$BK),0))</f>
        <v/>
      </c>
      <c r="AR12" s="131">
        <f>IF($C12=$AN$1,$AR$1*$BK12/SUMIF($C:$C,$AN$1,$BK:$BK),IF($C12=$AN$2,$AR$2*$BK12/SUMIF($C:$C,$AN$2,$BK:$BK),0))</f>
        <v/>
      </c>
      <c r="AS12" s="131">
        <f>IF($C12=$AN$1,$AS$1*$BK12/SUMIF($C:$C,$AN$1,$BK:$BK),IF($C12=$AN$2,$AS$2*$BK12/SUMIF($C:$C,$AN$2,$BK:$BK),0))</f>
        <v/>
      </c>
      <c r="AT12" s="131">
        <f>SUM(AU12:AV12)</f>
        <v/>
      </c>
      <c r="AU12" s="131">
        <f>IF($C12=$AN$1,$AU$1*$BK12/SUMIF($C:$C,$AN$1,$BK:$BK),IF($C12=$AN$2,$AU$2*$BK12/SUMIF($C:$C,$AN$2,$BK:$BK),0))</f>
        <v/>
      </c>
      <c r="AV12" s="131">
        <f>IF($C12=$AN$1,$AV$1*$BK12/SUMIF($C:$C,$AN$1,$BK:$BK),IF($C12=$AN$2,$AV$2*$BK12/SUMIF($C:$C,$AN$2,$BK:$BK),0))</f>
        <v/>
      </c>
      <c r="AW12" s="131">
        <f>SUM(AY12:BB12)</f>
        <v/>
      </c>
      <c r="AX12" s="131">
        <f>AW12-AZ12</f>
        <v/>
      </c>
      <c r="AY12" s="131">
        <f>IF($C12=$AN$1,$AY$1*$BK12/SUMIF($C:$C,$AN$1,$BK:$BK),IF($C12=$AN$2,$AY$2*$BK12/SUMIF($C:$C,$AN$2,$BK:$BK),0))</f>
        <v/>
      </c>
      <c r="AZ12" s="131" t="n">
        <v>0</v>
      </c>
      <c r="BA12" s="131">
        <f>IF($C12=$AN$1,$BA$1*$BK12/SUMIF($C:$C,$AN$1,$BK:$BK),IF($C12=$AN$2,$BA$2*$BK12/SUMIF($C:$C,$AN$2,$BK:$BK),0))</f>
        <v/>
      </c>
      <c r="BB12" s="131">
        <f>IF($C12=$AN$1,$BB$1*$BK12/SUMIF($C:$C,$AN$1,$BK:$BK),IF($C12=$AN$2,$BB$2*$BK12/SUMIF($C:$C,$AN$2,$BK:$BK),0))</f>
        <v/>
      </c>
      <c r="BC12" s="130">
        <f>AM12-AN12+AT12-AW12</f>
        <v/>
      </c>
      <c r="BD12" s="130">
        <f>IF($C12=$AN$1,$BD$1*$BC12/SUMIF($C:$C,$AN$1,$BC:$BC),IF($C12=$AN$2,$BD$2*$BC12/SUMIF($C:$C,$AN$2,$BC:$BC),IF($C12="Цементаж",$BE$1*$BC12/SUMIF($C:$C,"Цементаж",$BC:$BC),0)))</f>
        <v/>
      </c>
      <c r="BE12" s="130">
        <f>BC12-BD12</f>
        <v/>
      </c>
      <c r="BF12" s="130">
        <f>L12-O12-AO12+AU12-AX12</f>
        <v/>
      </c>
      <c r="BG12" s="130">
        <f>BD12</f>
        <v/>
      </c>
      <c r="BH12" s="130">
        <f>BF12-BG12</f>
        <v/>
      </c>
      <c r="BI12" s="131" t="n"/>
      <c r="BK12" s="131">
        <f>SUMIF($Q$1:$AD$1,$BK$1,$Q12:$AD12)</f>
        <v/>
      </c>
    </row>
    <row r="13">
      <c r="A13" s="128" t="inlineStr">
        <is>
          <t>ФСПЩ ПН 114х97Ех11000х6000х0,2х1500х1000-Ц-ОТТМ (АУКП с диаметром штуцера 5 мм)</t>
        </is>
      </c>
      <c r="B13" s="128" t="inlineStr">
        <is>
          <t>Готовая продукция</t>
        </is>
      </c>
      <c r="C13" s="129" t="inlineStr">
        <is>
          <t>Фильтры</t>
        </is>
      </c>
      <c r="D13" s="128" t="inlineStr">
        <is>
          <t>СК ТАТПРОМ-ХОЛДИНГ</t>
        </is>
      </c>
      <c r="E13" s="128" t="inlineStr">
        <is>
          <t>Тагульское</t>
        </is>
      </c>
      <c r="F13" s="128" t="inlineStr">
        <is>
          <t>Тагульское</t>
        </is>
      </c>
      <c r="G13" s="128" t="inlineStr">
        <is>
          <t>Договор №ТД-ТПХ-092017 от 09.09.17г.Спецификация №71-Тагульское-0640Д от 10.09.2024г</t>
        </is>
      </c>
      <c r="H13" s="128" t="inlineStr">
        <is>
          <t>Договор №7524124/0640Д от 18.09.2024</t>
        </is>
      </c>
      <c r="I13" s="130" t="n">
        <v>8</v>
      </c>
      <c r="J13" s="127" t="n">
        <v>4875992.000000001</v>
      </c>
      <c r="K13" s="131" t="n"/>
      <c r="L13" s="131">
        <f>J13-M13</f>
        <v/>
      </c>
      <c r="M13" s="131">
        <f>J13</f>
        <v/>
      </c>
      <c r="N13" s="131">
        <f>SUM(R13:AL13)</f>
        <v/>
      </c>
      <c r="O13" s="131">
        <f>N13-P13</f>
        <v/>
      </c>
      <c r="P13" s="131">
        <f>S13+T13+X13+Z13+AB13+AD13+AF13</f>
        <v/>
      </c>
      <c r="Q13" s="132" t="n">
        <v>2123043.057641221</v>
      </c>
      <c r="R13" s="131">
        <f>Q13-T13-S13</f>
        <v/>
      </c>
      <c r="S13" s="131" t="n">
        <v>64191.92010856852</v>
      </c>
      <c r="T13" s="131">
        <f>IF(B13="Готовая продукция",$T$4*$BK13/SUMIFS($BK:$BK,$B:$B,"Готовая продукция"),0)</f>
        <v/>
      </c>
      <c r="U13" s="131" t="n">
        <v>0</v>
      </c>
      <c r="V13" s="131" t="n">
        <v>0</v>
      </c>
      <c r="W13" s="131" t="n">
        <v>0</v>
      </c>
      <c r="X13" s="131" t="n"/>
      <c r="Y13" s="131" t="n">
        <v>0</v>
      </c>
      <c r="Z13" s="131" t="n"/>
      <c r="AA13" s="131" t="n"/>
      <c r="AB13" s="131" t="n"/>
      <c r="AC13" s="131" t="n"/>
      <c r="AD13" s="131" t="n"/>
      <c r="AE13" s="131" t="n">
        <v>95154.44036968223</v>
      </c>
      <c r="AF13" s="131" t="n"/>
      <c r="AG13" s="131" t="n"/>
      <c r="AH13" s="131">
        <f>IF($C13=AH$2,AH$4*$BK13/SUMIF($C:$C,AH$2,$BK:$BK),0)</f>
        <v/>
      </c>
      <c r="AI13" s="131">
        <f>IF($C13=AI$2,AI$4*$BK13/SUMIF($C:$C,AI$2,$BK:$BK),0)</f>
        <v/>
      </c>
      <c r="AJ13" s="131">
        <f>IF($C13=AJ$2,AJ$4*$BK13/SUMIF($C:$C,AJ$2,$BK:$BK),0)</f>
        <v/>
      </c>
      <c r="AK13" s="131">
        <f>IF($C13=AK$2,AK$4*$BK13/SUMIF($C:$C,AK$2,$BK:$BK),0)</f>
        <v/>
      </c>
      <c r="AL13" s="131">
        <f>IF($C13=AL$2,AL$4*$BK13/SUMIF($C:$C,AL$2,$BK:$BK),0)</f>
        <v/>
      </c>
      <c r="AM13" s="131">
        <f>J13-N13</f>
        <v/>
      </c>
      <c r="AN13" s="131">
        <f>SUM(AQ13:AS13)</f>
        <v/>
      </c>
      <c r="AO13" s="131">
        <f>AN13-AP13</f>
        <v/>
      </c>
      <c r="AP13" s="131">
        <f>AQ13+AS13</f>
        <v/>
      </c>
      <c r="AQ13" s="131">
        <f>IF($C13=$AN$1,$AQ$1*$BK13/SUMIF($C:$C,$AN$1,$BK:$BK),IF($C13=$AN$2,$AQ$2*$BK13/SUMIF($C:$C,$AN$2,$BK:$BK),0))</f>
        <v/>
      </c>
      <c r="AR13" s="131">
        <f>IF($C13=$AN$1,$AR$1*$BK13/SUMIF($C:$C,$AN$1,$BK:$BK),IF($C13=$AN$2,$AR$2*$BK13/SUMIF($C:$C,$AN$2,$BK:$BK),0))</f>
        <v/>
      </c>
      <c r="AS13" s="131">
        <f>IF($C13=$AN$1,$AS$1*$BK13/SUMIF($C:$C,$AN$1,$BK:$BK),IF($C13=$AN$2,$AS$2*$BK13/SUMIF($C:$C,$AN$2,$BK:$BK),0))</f>
        <v/>
      </c>
      <c r="AT13" s="131">
        <f>SUM(AU13:AV13)</f>
        <v/>
      </c>
      <c r="AU13" s="131">
        <f>IF($C13=$AN$1,$AU$1*$BK13/SUMIF($C:$C,$AN$1,$BK:$BK),IF($C13=$AN$2,$AU$2*$BK13/SUMIF($C:$C,$AN$2,$BK:$BK),0))</f>
        <v/>
      </c>
      <c r="AV13" s="131">
        <f>IF($C13=$AN$1,$AV$1*$BK13/SUMIF($C:$C,$AN$1,$BK:$BK),IF($C13=$AN$2,$AV$2*$BK13/SUMIF($C:$C,$AN$2,$BK:$BK),0))</f>
        <v/>
      </c>
      <c r="AW13" s="131">
        <f>SUM(AY13:BB13)</f>
        <v/>
      </c>
      <c r="AX13" s="131">
        <f>AW13-AZ13</f>
        <v/>
      </c>
      <c r="AY13" s="131">
        <f>IF($C13=$AN$1,$AY$1*$BK13/SUMIF($C:$C,$AN$1,$BK:$BK),IF($C13=$AN$2,$AY$2*$BK13/SUMIF($C:$C,$AN$2,$BK:$BK),0))</f>
        <v/>
      </c>
      <c r="AZ13" s="131" t="n">
        <v>0</v>
      </c>
      <c r="BA13" s="131">
        <f>IF($C13=$AN$1,$BA$1*$BK13/SUMIF($C:$C,$AN$1,$BK:$BK),IF($C13=$AN$2,$BA$2*$BK13/SUMIF($C:$C,$AN$2,$BK:$BK),0))</f>
        <v/>
      </c>
      <c r="BB13" s="131">
        <f>IF($C13=$AN$1,$BB$1*$BK13/SUMIF($C:$C,$AN$1,$BK:$BK),IF($C13=$AN$2,$BB$2*$BK13/SUMIF($C:$C,$AN$2,$BK:$BK),0))</f>
        <v/>
      </c>
      <c r="BC13" s="130">
        <f>AM13-AN13+AT13-AW13</f>
        <v/>
      </c>
      <c r="BD13" s="130">
        <f>IF($C13=$AN$1,$BD$1*$BC13/SUMIF($C:$C,$AN$1,$BC:$BC),IF($C13=$AN$2,$BD$2*$BC13/SUMIF($C:$C,$AN$2,$BC:$BC),IF($C13="Цементаж",$BE$1*$BC13/SUMIF($C:$C,"Цементаж",$BC:$BC),0)))</f>
        <v/>
      </c>
      <c r="BE13" s="130">
        <f>BC13-BD13</f>
        <v/>
      </c>
      <c r="BF13" s="130">
        <f>L13-O13-AO13+AU13-AX13</f>
        <v/>
      </c>
      <c r="BG13" s="130">
        <f>BD13</f>
        <v/>
      </c>
      <c r="BH13" s="130">
        <f>BF13-BG13</f>
        <v/>
      </c>
      <c r="BI13" s="131" t="n"/>
      <c r="BK13" s="131">
        <f>SUMIF($Q$1:$AD$1,$BK$1,$Q13:$AD13)</f>
        <v/>
      </c>
    </row>
    <row r="14" hidden="1">
      <c r="A14" s="128" t="inlineStr">
        <is>
          <t xml:space="preserve">ФСТП 114х99Р110х9600х6000х12х60х800х500-ОТТМ </t>
        </is>
      </c>
      <c r="B14" s="128" t="inlineStr">
        <is>
          <t>Готовая продукция</t>
        </is>
      </c>
      <c r="C14" s="129" t="inlineStr">
        <is>
          <t>Фильтры</t>
        </is>
      </c>
      <c r="D14" s="128" t="inlineStr">
        <is>
          <t>СК ТАТПРОМ-ХОЛДИНГ</t>
        </is>
      </c>
      <c r="E14" s="128" t="inlineStr">
        <is>
          <t>Оренбургнефть</t>
        </is>
      </c>
      <c r="F14" s="128" t="inlineStr">
        <is>
          <t>Оренбургнефть АО</t>
        </is>
      </c>
      <c r="G14" s="128" t="inlineStr">
        <is>
          <t>Договор №ТД-ТПХ-092017 от 09.09.17г.Спецификация №81-Оренбургнефть-3435Д от 13.01.2025г</t>
        </is>
      </c>
      <c r="H14" s="128" t="inlineStr">
        <is>
          <t>Договор №7700624/3435Д от 05.12.2024</t>
        </is>
      </c>
      <c r="I14" s="130" t="n">
        <v>100</v>
      </c>
      <c r="J14" s="127" t="n">
        <v>2868100</v>
      </c>
      <c r="K14" s="131" t="n"/>
      <c r="L14" s="131">
        <f>J14-M14</f>
        <v/>
      </c>
      <c r="M14" s="131">
        <f>J14</f>
        <v/>
      </c>
      <c r="N14" s="131">
        <f>SUM(R14:AL14)</f>
        <v/>
      </c>
      <c r="O14" s="131">
        <f>N14-P14</f>
        <v/>
      </c>
      <c r="P14" s="131">
        <f>S14+T14+X14+Z14+AB14+AD14+AF14</f>
        <v/>
      </c>
      <c r="Q14" s="132" t="n">
        <v>2071906.796155409</v>
      </c>
      <c r="R14" s="131">
        <f>Q14-T14-S14</f>
        <v/>
      </c>
      <c r="S14" s="131" t="n">
        <v>141000</v>
      </c>
      <c r="T14" s="131">
        <f>IF(B14="Готовая продукция",$T$4*$BK14/SUMIFS($BK:$BK,$B:$B,"Готовая продукция"),0)</f>
        <v/>
      </c>
      <c r="U14" s="131" t="n">
        <v>0</v>
      </c>
      <c r="V14" s="131" t="n">
        <v>0</v>
      </c>
      <c r="W14" s="131" t="n">
        <v>0</v>
      </c>
      <c r="X14" s="131" t="n"/>
      <c r="Y14" s="131" t="n">
        <v>0</v>
      </c>
      <c r="Z14" s="131" t="n"/>
      <c r="AA14" s="131" t="n"/>
      <c r="AB14" s="131" t="n"/>
      <c r="AC14" s="131" t="n"/>
      <c r="AD14" s="131" t="n"/>
      <c r="AE14" s="131" t="n">
        <v>0</v>
      </c>
      <c r="AF14" s="131" t="n"/>
      <c r="AG14" s="131" t="n"/>
      <c r="AH14" s="131">
        <f>IF($C14=AH$2,AH$4*$BK14/SUMIF($C:$C,AH$2,$BK:$BK),0)</f>
        <v/>
      </c>
      <c r="AI14" s="131">
        <f>IF($C14=AI$2,AI$4*$BK14/SUMIF($C:$C,AI$2,$BK:$BK),0)</f>
        <v/>
      </c>
      <c r="AJ14" s="131">
        <f>IF($C14=AJ$2,AJ$4*$BK14/SUMIF($C:$C,AJ$2,$BK:$BK),0)</f>
        <v/>
      </c>
      <c r="AK14" s="131">
        <f>IF($C14=AK$2,AK$4*$BK14/SUMIF($C:$C,AK$2,$BK:$BK),0)</f>
        <v/>
      </c>
      <c r="AL14" s="131">
        <f>IF($C14=AL$2,AL$4*$BK14/SUMIF($C:$C,AL$2,$BK:$BK),0)</f>
        <v/>
      </c>
      <c r="AM14" s="131">
        <f>J14-N14</f>
        <v/>
      </c>
      <c r="AN14" s="131">
        <f>SUM(AQ14:AS14)</f>
        <v/>
      </c>
      <c r="AO14" s="131">
        <f>AN14-AP14</f>
        <v/>
      </c>
      <c r="AP14" s="131">
        <f>AQ14+AS14</f>
        <v/>
      </c>
      <c r="AQ14" s="131">
        <f>IF($C14=$AN$1,$AQ$1*$BK14/SUMIF($C:$C,$AN$1,$BK:$BK),IF($C14=$AN$2,$AQ$2*$BK14/SUMIF($C:$C,$AN$2,$BK:$BK),0))</f>
        <v/>
      </c>
      <c r="AR14" s="131">
        <f>IF($C14=$AN$1,$AR$1*$BK14/SUMIF($C:$C,$AN$1,$BK:$BK),IF($C14=$AN$2,$AR$2*$BK14/SUMIF($C:$C,$AN$2,$BK:$BK),0))</f>
        <v/>
      </c>
      <c r="AS14" s="131">
        <f>IF($C14=$AN$1,$AS$1*$BK14/SUMIF($C:$C,$AN$1,$BK:$BK),IF($C14=$AN$2,$AS$2*$BK14/SUMIF($C:$C,$AN$2,$BK:$BK),0))</f>
        <v/>
      </c>
      <c r="AT14" s="131">
        <f>SUM(AU14:AV14)</f>
        <v/>
      </c>
      <c r="AU14" s="131">
        <f>IF($C14=$AN$1,$AU$1*$BK14/SUMIF($C:$C,$AN$1,$BK:$BK),IF($C14=$AN$2,$AU$2*$BK14/SUMIF($C:$C,$AN$2,$BK:$BK),0))</f>
        <v/>
      </c>
      <c r="AV14" s="131">
        <f>IF($C14=$AN$1,$AV$1*$BK14/SUMIF($C:$C,$AN$1,$BK:$BK),IF($C14=$AN$2,$AV$2*$BK14/SUMIF($C:$C,$AN$2,$BK:$BK),0))</f>
        <v/>
      </c>
      <c r="AW14" s="131">
        <f>SUM(AY14:BB14)</f>
        <v/>
      </c>
      <c r="AX14" s="131">
        <f>AW14-AZ14</f>
        <v/>
      </c>
      <c r="AY14" s="131">
        <f>IF($C14=$AN$1,$AY$1*$BK14/SUMIF($C:$C,$AN$1,$BK:$BK),IF($C14=$AN$2,$AY$2*$BK14/SUMIF($C:$C,$AN$2,$BK:$BK),0))</f>
        <v/>
      </c>
      <c r="AZ14" s="131" t="n">
        <v>0</v>
      </c>
      <c r="BA14" s="131">
        <f>IF($C14=$AN$1,$BA$1*$BK14/SUMIF($C:$C,$AN$1,$BK:$BK),IF($C14=$AN$2,$BA$2*$BK14/SUMIF($C:$C,$AN$2,$BK:$BK),0))</f>
        <v/>
      </c>
      <c r="BB14" s="131">
        <f>IF($C14=$AN$1,$BB$1*$BK14/SUMIF($C:$C,$AN$1,$BK:$BK),IF($C14=$AN$2,$BB$2*$BK14/SUMIF($C:$C,$AN$2,$BK:$BK),0))</f>
        <v/>
      </c>
      <c r="BC14" s="130">
        <f>AM14-AN14+AT14-AW14</f>
        <v/>
      </c>
      <c r="BD14" s="130">
        <f>IF($C14=$AN$1,$BD$1*$BC14/SUMIF($C:$C,$AN$1,$BC:$BC),IF($C14=$AN$2,$BD$2*$BC14/SUMIF($C:$C,$AN$2,$BC:$BC),IF($C14="Цементаж",$BE$1*$BC14/SUMIF($C:$C,"Цементаж",$BC:$BC),0)))</f>
        <v/>
      </c>
      <c r="BE14" s="130">
        <f>BC14-BD14</f>
        <v/>
      </c>
      <c r="BF14" s="130">
        <f>L14-O14-AO14+AU14-AX14</f>
        <v/>
      </c>
      <c r="BG14" s="130">
        <f>BD14</f>
        <v/>
      </c>
      <c r="BH14" s="130">
        <f>BF14-BG14</f>
        <v/>
      </c>
      <c r="BI14" s="131" t="n"/>
      <c r="BK14" s="131">
        <f>SUMIF($Q$1:$AD$1,$BK$1,$Q14:$AD14)</f>
        <v/>
      </c>
    </row>
    <row r="15" hidden="1">
      <c r="A15" s="128" t="inlineStr">
        <is>
          <t>Фильтр скважинный ФСТП 114х97Ех9600х8000х12х60х1000х500-ОТТМ</t>
        </is>
      </c>
      <c r="B15" s="128" t="inlineStr">
        <is>
          <t>Готовая продукция</t>
        </is>
      </c>
      <c r="C15" s="129" t="inlineStr">
        <is>
          <t>Фильтры</t>
        </is>
      </c>
      <c r="D15" s="128" t="inlineStr">
        <is>
          <t>БАШНЕФТЬ - ПОЛЮС ООО</t>
        </is>
      </c>
      <c r="E15" s="128" t="inlineStr">
        <is>
          <t>БАШНЕФТЬ - ПОЛЮС ООО</t>
        </is>
      </c>
      <c r="F15" s="128" t="inlineStr">
        <is>
          <t>БАШНЕФТЬ - ПОЛЮС ООО</t>
        </is>
      </c>
      <c r="G15" s="128" t="inlineStr">
        <is>
          <t>Договор №БП/П/789/23/МТС от 07.11.2023г. ОР №2 от 07.11.2023г</t>
        </is>
      </c>
      <c r="H15" s="128" t="inlineStr">
        <is>
          <t>Договор №БП/П/789/23/МТС от 07.11.2023г.</t>
        </is>
      </c>
      <c r="I15" s="130" t="n">
        <v>1230</v>
      </c>
      <c r="J15" s="127" t="n">
        <v>27981270</v>
      </c>
      <c r="K15" s="131">
        <f>J15</f>
        <v/>
      </c>
      <c r="L15" s="131">
        <f>J15-M15</f>
        <v/>
      </c>
      <c r="M15" s="131" t="n"/>
      <c r="N15" s="131">
        <f>SUM(R15:AL15)</f>
        <v/>
      </c>
      <c r="O15" s="131">
        <f>N15-P15</f>
        <v/>
      </c>
      <c r="P15" s="131">
        <f>S15+T15+X15+Z15+AB15+AD15+AF15</f>
        <v/>
      </c>
      <c r="Q15" s="132" t="n">
        <v>27184554.71666552</v>
      </c>
      <c r="R15" s="131">
        <f>Q15-T15-S15</f>
        <v/>
      </c>
      <c r="S15" s="131" t="n">
        <v>0</v>
      </c>
      <c r="T15" s="131">
        <f>IF(B15="Готовая продукция",$T$4*$BK15/SUMIFS($BK:$BK,$B:$B,"Готовая продукция"),0)</f>
        <v/>
      </c>
      <c r="U15" s="131" t="n">
        <v>0</v>
      </c>
      <c r="V15" s="131" t="n">
        <v>0</v>
      </c>
      <c r="W15" s="131" t="n">
        <v>0</v>
      </c>
      <c r="X15" s="131" t="n"/>
      <c r="Y15" s="131" t="n">
        <v>0</v>
      </c>
      <c r="Z15" s="131" t="n"/>
      <c r="AA15" s="131" t="n"/>
      <c r="AB15" s="131" t="n"/>
      <c r="AC15" s="131" t="n"/>
      <c r="AD15" s="131" t="n"/>
      <c r="AE15" s="131" t="n">
        <v>2952503.66</v>
      </c>
      <c r="AF15" s="131" t="n"/>
      <c r="AG15" s="131" t="n"/>
      <c r="AH15" s="131">
        <f>IF($C15=AH$2,AH$4*$BK15/SUMIF($C:$C,AH$2,$BK:$BK),0)</f>
        <v/>
      </c>
      <c r="AI15" s="131">
        <f>IF($C15=AI$2,AI$4*$BK15/SUMIF($C:$C,AI$2,$BK:$BK),0)</f>
        <v/>
      </c>
      <c r="AJ15" s="131">
        <f>IF($C15=AJ$2,AJ$4*$BK15/SUMIF($C:$C,AJ$2,$BK:$BK),0)</f>
        <v/>
      </c>
      <c r="AK15" s="131">
        <f>IF($C15=AK$2,AK$4*$BK15/SUMIF($C:$C,AK$2,$BK:$BK),0)</f>
        <v/>
      </c>
      <c r="AL15" s="131">
        <f>IF($C15=AL$2,AL$4*$BK15/SUMIF($C:$C,AL$2,$BK:$BK),0)</f>
        <v/>
      </c>
      <c r="AM15" s="131">
        <f>J15-N15</f>
        <v/>
      </c>
      <c r="AN15" s="131">
        <f>SUM(AQ15:AS15)</f>
        <v/>
      </c>
      <c r="AO15" s="131">
        <f>AN15-AP15</f>
        <v/>
      </c>
      <c r="AP15" s="131">
        <f>AQ15+AS15</f>
        <v/>
      </c>
      <c r="AQ15" s="131">
        <f>IF($C15=$AN$1,$AQ$1*$BK15/SUMIF($C:$C,$AN$1,$BK:$BK),IF($C15=$AN$2,$AQ$2*$BK15/SUMIF($C:$C,$AN$2,$BK:$BK),0))</f>
        <v/>
      </c>
      <c r="AR15" s="131">
        <f>IF($C15=$AN$1,$AR$1*$BK15/SUMIF($C:$C,$AN$1,$BK:$BK),IF($C15=$AN$2,$AR$2*$BK15/SUMIF($C:$C,$AN$2,$BK:$BK),0))</f>
        <v/>
      </c>
      <c r="AS15" s="131">
        <f>IF($C15=$AN$1,$AS$1*$BK15/SUMIF($C:$C,$AN$1,$BK:$BK),IF($C15=$AN$2,$AS$2*$BK15/SUMIF($C:$C,$AN$2,$BK:$BK),0))</f>
        <v/>
      </c>
      <c r="AT15" s="131">
        <f>SUM(AU15:AV15)</f>
        <v/>
      </c>
      <c r="AU15" s="131">
        <f>IF($C15=$AN$1,$AU$1*$BK15/SUMIF($C:$C,$AN$1,$BK:$BK),IF($C15=$AN$2,$AU$2*$BK15/SUMIF($C:$C,$AN$2,$BK:$BK),0))</f>
        <v/>
      </c>
      <c r="AV15" s="131">
        <f>IF($C15=$AN$1,$AV$1*$BK15/SUMIF($C:$C,$AN$1,$BK:$BK),IF($C15=$AN$2,$AV$2*$BK15/SUMIF($C:$C,$AN$2,$BK:$BK),0))</f>
        <v/>
      </c>
      <c r="AW15" s="131">
        <f>SUM(AY15:BB15)</f>
        <v/>
      </c>
      <c r="AX15" s="131">
        <f>AW15-AZ15</f>
        <v/>
      </c>
      <c r="AY15" s="131">
        <f>IF($C15=$AN$1,$AY$1*$BK15/SUMIF($C:$C,$AN$1,$BK:$BK),IF($C15=$AN$2,$AY$2*$BK15/SUMIF($C:$C,$AN$2,$BK:$BK),0))</f>
        <v/>
      </c>
      <c r="AZ15" s="131" t="n">
        <v>0</v>
      </c>
      <c r="BA15" s="131">
        <f>IF($C15=$AN$1,$BA$1*$BK15/SUMIF($C:$C,$AN$1,$BK:$BK),IF($C15=$AN$2,$BA$2*$BK15/SUMIF($C:$C,$AN$2,$BK:$BK),0))</f>
        <v/>
      </c>
      <c r="BB15" s="131">
        <f>IF($C15=$AN$1,$BB$1*$BK15/SUMIF($C:$C,$AN$1,$BK:$BK),IF($C15=$AN$2,$BB$2*$BK15/SUMIF($C:$C,$AN$2,$BK:$BK),0))</f>
        <v/>
      </c>
      <c r="BC15" s="130">
        <f>AM15-AN15+AT15-AW15</f>
        <v/>
      </c>
      <c r="BD15" s="130">
        <f>IF($C15=$AN$1,$BD$1*$BC15/SUMIF($C:$C,$AN$1,$BC:$BC),IF($C15=$AN$2,$BD$2*$BC15/SUMIF($C:$C,$AN$2,$BC:$BC),IF($C15="Цементаж",$BE$1*$BC15/SUMIF($C:$C,"Цементаж",$BC:$BC),0)))</f>
        <v/>
      </c>
      <c r="BE15" s="130">
        <f>BC15-BD15</f>
        <v/>
      </c>
      <c r="BF15" s="130">
        <f>L15-O15-AO15+AU15-AX15</f>
        <v/>
      </c>
      <c r="BG15" s="130">
        <f>BD15</f>
        <v/>
      </c>
      <c r="BH15" s="130">
        <f>BF15-BG15</f>
        <v/>
      </c>
      <c r="BI15" s="131" t="n"/>
      <c r="BK15" s="131">
        <f>SUMIF($Q$1:$AD$1,$BK$1,$Q15:$AD15)</f>
        <v/>
      </c>
    </row>
    <row r="16" hidden="1">
      <c r="A16" s="128" t="inlineStr">
        <is>
          <t>Фильтр скважинный c ОКР ФСПЩ ПН 114х99Дх11500х2000х0,2х2000х1000-Ц-ОТТМ</t>
        </is>
      </c>
      <c r="B16" s="128" t="inlineStr">
        <is>
          <t>Готовая продукция</t>
        </is>
      </c>
      <c r="C16" s="129" t="inlineStr">
        <is>
          <t>Фильтры</t>
        </is>
      </c>
      <c r="D16" s="128" t="inlineStr">
        <is>
          <t>СКН ООО</t>
        </is>
      </c>
      <c r="E16" s="128" t="inlineStr">
        <is>
          <t>СКН ООО</t>
        </is>
      </c>
      <c r="F16" s="128" t="inlineStr">
        <is>
          <t>СКН ООО</t>
        </is>
      </c>
      <c r="G16" s="128" t="inlineStr">
        <is>
          <t>Договор 168324/00252Д от 15.07.2024г. ОР №1016526869</t>
        </is>
      </c>
      <c r="H16" s="128" t="inlineStr">
        <is>
          <t xml:space="preserve">Договор №168324/00252Д от 15.07.2024г. </t>
        </is>
      </c>
      <c r="I16" s="130" t="n">
        <v>142</v>
      </c>
      <c r="J16" s="127" t="n">
        <v>23572000</v>
      </c>
      <c r="K16" s="131">
        <f>J16</f>
        <v/>
      </c>
      <c r="L16" s="131">
        <f>J16-M16</f>
        <v/>
      </c>
      <c r="M16" s="131" t="n"/>
      <c r="N16" s="131">
        <f>SUM(R16:AL16)</f>
        <v/>
      </c>
      <c r="O16" s="131">
        <f>N16-P16</f>
        <v/>
      </c>
      <c r="P16" s="131">
        <f>S16+T16+X16+Z16+AB16+AD16+AF16</f>
        <v/>
      </c>
      <c r="Q16" s="132" t="n">
        <v>21712181.3133398</v>
      </c>
      <c r="R16" s="131">
        <f>Q16-T16-S16</f>
        <v/>
      </c>
      <c r="S16" s="131" t="n">
        <v>57600</v>
      </c>
      <c r="T16" s="131">
        <f>IF(B16="Готовая продукция",$T$4*$BK16/SUMIFS($BK:$BK,$B:$B,"Готовая продукция"),0)</f>
        <v/>
      </c>
      <c r="U16" s="131" t="n">
        <v>0</v>
      </c>
      <c r="V16" s="131" t="n">
        <v>0</v>
      </c>
      <c r="W16" s="131" t="n">
        <v>0</v>
      </c>
      <c r="X16" s="131" t="n"/>
      <c r="Y16" s="131" t="n">
        <v>0</v>
      </c>
      <c r="Z16" s="131" t="n"/>
      <c r="AA16" s="131" t="n"/>
      <c r="AB16" s="131" t="n"/>
      <c r="AC16" s="131" t="n"/>
      <c r="AD16" s="131" t="n"/>
      <c r="AE16" s="131" t="n">
        <v>362833.33</v>
      </c>
      <c r="AF16" s="131" t="n"/>
      <c r="AG16" s="131" t="n"/>
      <c r="AH16" s="131">
        <f>IF($C16=AH$2,AH$4*$BK16/SUMIF($C:$C,AH$2,$BK:$BK),0)</f>
        <v/>
      </c>
      <c r="AI16" s="131">
        <f>IF($C16=AI$2,AI$4*$BK16/SUMIF($C:$C,AI$2,$BK:$BK),0)</f>
        <v/>
      </c>
      <c r="AJ16" s="131">
        <f>IF($C16=AJ$2,AJ$4*$BK16/SUMIF($C:$C,AJ$2,$BK:$BK),0)</f>
        <v/>
      </c>
      <c r="AK16" s="131">
        <f>IF($C16=AK$2,AK$4*$BK16/SUMIF($C:$C,AK$2,$BK:$BK),0)</f>
        <v/>
      </c>
      <c r="AL16" s="131">
        <f>IF($C16=AL$2,AL$4*$BK16/SUMIF($C:$C,AL$2,$BK:$BK),0)</f>
        <v/>
      </c>
      <c r="AM16" s="131">
        <f>J16-N16</f>
        <v/>
      </c>
      <c r="AN16" s="131">
        <f>SUM(AQ16:AS16)</f>
        <v/>
      </c>
      <c r="AO16" s="131">
        <f>AN16-AP16</f>
        <v/>
      </c>
      <c r="AP16" s="131">
        <f>AQ16+AS16</f>
        <v/>
      </c>
      <c r="AQ16" s="131">
        <f>IF($C16=$AN$1,$AQ$1*$BK16/SUMIF($C:$C,$AN$1,$BK:$BK),IF($C16=$AN$2,$AQ$2*$BK16/SUMIF($C:$C,$AN$2,$BK:$BK),0))</f>
        <v/>
      </c>
      <c r="AR16" s="131">
        <f>IF($C16=$AN$1,$AR$1*$BK16/SUMIF($C:$C,$AN$1,$BK:$BK),IF($C16=$AN$2,$AR$2*$BK16/SUMIF($C:$C,$AN$2,$BK:$BK),0))</f>
        <v/>
      </c>
      <c r="AS16" s="131">
        <f>IF($C16=$AN$1,$AS$1*$BK16/SUMIF($C:$C,$AN$1,$BK:$BK),IF($C16=$AN$2,$AS$2*$BK16/SUMIF($C:$C,$AN$2,$BK:$BK),0))</f>
        <v/>
      </c>
      <c r="AT16" s="131">
        <f>SUM(AU16:AV16)</f>
        <v/>
      </c>
      <c r="AU16" s="131">
        <f>IF($C16=$AN$1,$AU$1*$BK16/SUMIF($C:$C,$AN$1,$BK:$BK),IF($C16=$AN$2,$AU$2*$BK16/SUMIF($C:$C,$AN$2,$BK:$BK),0))</f>
        <v/>
      </c>
      <c r="AV16" s="131">
        <f>IF($C16=$AN$1,$AV$1*$BK16/SUMIF($C:$C,$AN$1,$BK:$BK),IF($C16=$AN$2,$AV$2*$BK16/SUMIF($C:$C,$AN$2,$BK:$BK),0))</f>
        <v/>
      </c>
      <c r="AW16" s="131">
        <f>SUM(AY16:BB16)</f>
        <v/>
      </c>
      <c r="AX16" s="131">
        <f>AW16-AZ16</f>
        <v/>
      </c>
      <c r="AY16" s="131">
        <f>IF($C16=$AN$1,$AY$1*$BK16/SUMIF($C:$C,$AN$1,$BK:$BK),IF($C16=$AN$2,$AY$2*$BK16/SUMIF($C:$C,$AN$2,$BK:$BK),0))</f>
        <v/>
      </c>
      <c r="AZ16" s="131" t="n">
        <v>0</v>
      </c>
      <c r="BA16" s="131">
        <f>IF($C16=$AN$1,$BA$1*$BK16/SUMIF($C:$C,$AN$1,$BK:$BK),IF($C16=$AN$2,$BA$2*$BK16/SUMIF($C:$C,$AN$2,$BK:$BK),0))</f>
        <v/>
      </c>
      <c r="BB16" s="131">
        <f>IF($C16=$AN$1,$BB$1*$BK16/SUMIF($C:$C,$AN$1,$BK:$BK),IF($C16=$AN$2,$BB$2*$BK16/SUMIF($C:$C,$AN$2,$BK:$BK),0))</f>
        <v/>
      </c>
      <c r="BC16" s="130">
        <f>AM16-AN16+AT16-AW16</f>
        <v/>
      </c>
      <c r="BD16" s="130">
        <f>IF($C16=$AN$1,$BD$1*$BC16/SUMIF($C:$C,$AN$1,$BC:$BC),IF($C16=$AN$2,$BD$2*$BC16/SUMIF($C:$C,$AN$2,$BC:$BC),IF($C16="Цементаж",$BE$1*$BC16/SUMIF($C:$C,"Цементаж",$BC:$BC),0)))</f>
        <v/>
      </c>
      <c r="BE16" s="130">
        <f>BC16-BD16</f>
        <v/>
      </c>
      <c r="BF16" s="130">
        <f>L16-O16-AO16+AU16-AX16</f>
        <v/>
      </c>
      <c r="BG16" s="130">
        <f>BD16</f>
        <v/>
      </c>
      <c r="BH16" s="130">
        <f>BF16-BG16</f>
        <v/>
      </c>
      <c r="BI16" s="131" t="n"/>
      <c r="BK16" s="131">
        <f>SUMIF($Q$1:$AD$1,$BK$1,$Q16:$AD16)</f>
        <v/>
      </c>
    </row>
    <row r="17" hidden="1">
      <c r="A17" s="128" t="inlineStr">
        <is>
          <t>Фильтр скважинный ФСТП 102х89Дх9600х8100х14х40х1000х500-ОТТМ</t>
        </is>
      </c>
      <c r="B17" s="128" t="inlineStr">
        <is>
          <t>Готовая продукция</t>
        </is>
      </c>
      <c r="C17" s="129" t="inlineStr">
        <is>
          <t>Фильтры</t>
        </is>
      </c>
      <c r="D17" s="128" t="inlineStr">
        <is>
          <t>РН-ЮГАНСКНЕФТЕГАЗ ООО</t>
        </is>
      </c>
      <c r="E17" s="128" t="inlineStr">
        <is>
          <t>РН-ЮГАНСКНЕФТЕГАЗ ООО</t>
        </is>
      </c>
      <c r="F17" s="128" t="inlineStr">
        <is>
          <t>РН-ЮГАНСКНЕФТЕГАЗ</t>
        </is>
      </c>
      <c r="G17" s="128" t="inlineStr">
        <is>
          <t>Договор поставки №2140423/4050Д от 27.10.2023, ОР №1016519046, СЗ №7000082493 от 22.11.2024г</t>
        </is>
      </c>
      <c r="H17" s="128" t="inlineStr">
        <is>
          <t>Договор поставки №2140423/4050Д от 27.10.2023</t>
        </is>
      </c>
      <c r="I17" s="130" t="n">
        <v>800</v>
      </c>
      <c r="J17" s="127" t="n">
        <v>12267200</v>
      </c>
      <c r="K17" s="131">
        <f>J17</f>
        <v/>
      </c>
      <c r="L17" s="131">
        <f>J17-M17</f>
        <v/>
      </c>
      <c r="M17" s="131" t="n"/>
      <c r="N17" s="131">
        <f>SUM(R17:AL17)</f>
        <v/>
      </c>
      <c r="O17" s="131">
        <f>N17-P17</f>
        <v/>
      </c>
      <c r="P17" s="131">
        <f>S17+T17+X17+Z17+AB17+AD17+AF17</f>
        <v/>
      </c>
      <c r="Q17" s="132" t="n">
        <v>11823579.26129655</v>
      </c>
      <c r="R17" s="131">
        <f>Q17-T17-S17</f>
        <v/>
      </c>
      <c r="S17" s="131" t="n">
        <v>2504635</v>
      </c>
      <c r="T17" s="131">
        <f>IF(B17="Готовая продукция",$T$4*$BK17/SUMIFS($BK:$BK,$B:$B,"Готовая продукция"),0)</f>
        <v/>
      </c>
      <c r="U17" s="131" t="n">
        <v>0</v>
      </c>
      <c r="V17" s="131" t="n">
        <v>0</v>
      </c>
      <c r="W17" s="131" t="n">
        <v>0</v>
      </c>
      <c r="X17" s="131" t="n"/>
      <c r="Y17" s="131" t="n">
        <v>0</v>
      </c>
      <c r="Z17" s="131" t="n"/>
      <c r="AA17" s="131" t="n"/>
      <c r="AB17" s="131" t="n"/>
      <c r="AC17" s="131" t="n"/>
      <c r="AD17" s="131" t="n"/>
      <c r="AE17" s="131" t="n">
        <v>1123992.618902705</v>
      </c>
      <c r="AF17" s="131" t="n"/>
      <c r="AG17" s="131" t="n"/>
      <c r="AH17" s="131">
        <f>IF($C17=AH$2,AH$4*$BK17/SUMIF($C:$C,AH$2,$BK:$BK),0)</f>
        <v/>
      </c>
      <c r="AI17" s="131">
        <f>IF($C17=AI$2,AI$4*$BK17/SUMIF($C:$C,AI$2,$BK:$BK),0)</f>
        <v/>
      </c>
      <c r="AJ17" s="131">
        <f>IF($C17=AJ$2,AJ$4*$BK17/SUMIF($C:$C,AJ$2,$BK:$BK),0)</f>
        <v/>
      </c>
      <c r="AK17" s="131">
        <f>IF($C17=AK$2,AK$4*$BK17/SUMIF($C:$C,AK$2,$BK:$BK),0)</f>
        <v/>
      </c>
      <c r="AL17" s="131">
        <f>IF($C17=AL$2,AL$4*$BK17/SUMIF($C:$C,AL$2,$BK:$BK),0)</f>
        <v/>
      </c>
      <c r="AM17" s="131">
        <f>J17-N17</f>
        <v/>
      </c>
      <c r="AN17" s="131">
        <f>SUM(AQ17:AS17)</f>
        <v/>
      </c>
      <c r="AO17" s="131">
        <f>AN17-AP17</f>
        <v/>
      </c>
      <c r="AP17" s="131">
        <f>AQ17+AS17</f>
        <v/>
      </c>
      <c r="AQ17" s="131">
        <f>IF($C17=$AN$1,$AQ$1*$BK17/SUMIF($C:$C,$AN$1,$BK:$BK),IF($C17=$AN$2,$AQ$2*$BK17/SUMIF($C:$C,$AN$2,$BK:$BK),0))</f>
        <v/>
      </c>
      <c r="AR17" s="131">
        <f>IF($C17=$AN$1,$AR$1*$BK17/SUMIF($C:$C,$AN$1,$BK:$BK),IF($C17=$AN$2,$AR$2*$BK17/SUMIF($C:$C,$AN$2,$BK:$BK),0))</f>
        <v/>
      </c>
      <c r="AS17" s="131">
        <f>IF($C17=$AN$1,$AS$1*$BK17/SUMIF($C:$C,$AN$1,$BK:$BK),IF($C17=$AN$2,$AS$2*$BK17/SUMIF($C:$C,$AN$2,$BK:$BK),0))</f>
        <v/>
      </c>
      <c r="AT17" s="131">
        <f>SUM(AU17:AV17)</f>
        <v/>
      </c>
      <c r="AU17" s="131">
        <f>IF($C17=$AN$1,$AU$1*$BK17/SUMIF($C:$C,$AN$1,$BK:$BK),IF($C17=$AN$2,$AU$2*$BK17/SUMIF($C:$C,$AN$2,$BK:$BK),0))</f>
        <v/>
      </c>
      <c r="AV17" s="131">
        <f>IF($C17=$AN$1,$AV$1*$BK17/SUMIF($C:$C,$AN$1,$BK:$BK),IF($C17=$AN$2,$AV$2*$BK17/SUMIF($C:$C,$AN$2,$BK:$BK),0))</f>
        <v/>
      </c>
      <c r="AW17" s="131">
        <f>SUM(AY17:BB17)</f>
        <v/>
      </c>
      <c r="AX17" s="131">
        <f>AW17-AZ17</f>
        <v/>
      </c>
      <c r="AY17" s="131">
        <f>IF($C17=$AN$1,$AY$1*$BK17/SUMIF($C:$C,$AN$1,$BK:$BK),IF($C17=$AN$2,$AY$2*$BK17/SUMIF($C:$C,$AN$2,$BK:$BK),0))</f>
        <v/>
      </c>
      <c r="AZ17" s="131" t="n">
        <v>0</v>
      </c>
      <c r="BA17" s="131">
        <f>IF($C17=$AN$1,$BA$1*$BK17/SUMIF($C:$C,$AN$1,$BK:$BK),IF($C17=$AN$2,$BA$2*$BK17/SUMIF($C:$C,$AN$2,$BK:$BK),0))</f>
        <v/>
      </c>
      <c r="BB17" s="131">
        <f>IF($C17=$AN$1,$BB$1*$BK17/SUMIF($C:$C,$AN$1,$BK:$BK),IF($C17=$AN$2,$BB$2*$BK17/SUMIF($C:$C,$AN$2,$BK:$BK),0))</f>
        <v/>
      </c>
      <c r="BC17" s="130">
        <f>AM17-AN17+AT17-AW17</f>
        <v/>
      </c>
      <c r="BD17" s="130">
        <f>IF($C17=$AN$1,$BD$1*$BC17/SUMIF($C:$C,$AN$1,$BC:$BC),IF($C17=$AN$2,$BD$2*$BC17/SUMIF($C:$C,$AN$2,$BC:$BC),IF($C17="Цементаж",$BE$1*$BC17/SUMIF($C:$C,"Цементаж",$BC:$BC),0)))</f>
        <v/>
      </c>
      <c r="BE17" s="130">
        <f>BC17-BD17</f>
        <v/>
      </c>
      <c r="BF17" s="130">
        <f>L17-O17-AO17+AU17-AX17</f>
        <v/>
      </c>
      <c r="BG17" s="130">
        <f>BD17</f>
        <v/>
      </c>
      <c r="BH17" s="130">
        <f>BF17-BG17</f>
        <v/>
      </c>
      <c r="BI17" s="131" t="n"/>
      <c r="BK17" s="131">
        <f>SUMIF($Q$1:$AD$1,$BK$1,$Q17:$AD17)</f>
        <v/>
      </c>
    </row>
    <row r="18" hidden="1">
      <c r="A18" s="128" t="inlineStr">
        <is>
          <t xml:space="preserve">Переводник М-ОТТМ114хН-ОТТМ114/8,6-Е L5 м </t>
        </is>
      </c>
      <c r="B18" s="128" t="inlineStr">
        <is>
          <t>Готовая продукция</t>
        </is>
      </c>
      <c r="C18" s="129" t="inlineStr">
        <is>
          <t>Фильтры</t>
        </is>
      </c>
      <c r="D18" s="128" t="inlineStr">
        <is>
          <t>СИНАРАСТРОЙКОМПЛЕКТ ООО</t>
        </is>
      </c>
      <c r="E18" s="128" t="inlineStr">
        <is>
          <t>СИНАРАСТРОЙКОМПЛЕКТ ООО</t>
        </is>
      </c>
      <c r="F18" s="128" t="inlineStr">
        <is>
          <t>СИНАРАСТРОЙКОМПЛЕКТ ООО</t>
        </is>
      </c>
      <c r="G18" s="128" t="inlineStr">
        <is>
          <t>Договор №ВО/07-УП-230/12-2024 от 03.12.2024, Спецификация №2 К10359 (7110324/0764Д561) от 18.12.2024</t>
        </is>
      </c>
      <c r="H18" s="128" t="inlineStr">
        <is>
          <t>Договор №ВО/07-УП-230/12-2024 от 03.12.2024</t>
        </is>
      </c>
      <c r="I18" s="130" t="n">
        <v>205</v>
      </c>
      <c r="J18" s="127" t="n">
        <v>3628500</v>
      </c>
      <c r="K18" s="131">
        <f>J18</f>
        <v/>
      </c>
      <c r="L18" s="131">
        <f>J18-M18</f>
        <v/>
      </c>
      <c r="M18" s="131" t="n"/>
      <c r="N18" s="131">
        <f>SUM(R18:AL18)</f>
        <v/>
      </c>
      <c r="O18" s="131">
        <f>N18-P18</f>
        <v/>
      </c>
      <c r="P18" s="131">
        <f>S18+T18+X18+Z18+AB18+AD18+AF18</f>
        <v/>
      </c>
      <c r="Q18" s="132" t="n">
        <v>2005416.059801806</v>
      </c>
      <c r="R18" s="131">
        <f>Q18-T18-S18</f>
        <v/>
      </c>
      <c r="S18" s="131" t="n">
        <v>463011.0072313754</v>
      </c>
      <c r="T18" s="131">
        <f>IF(B18="Готовая продукция",$T$4*$BK18/SUMIFS($BK:$BK,$B:$B,"Готовая продукция"),0)</f>
        <v/>
      </c>
      <c r="U18" s="131" t="n">
        <v>0</v>
      </c>
      <c r="V18" s="131" t="n">
        <v>0</v>
      </c>
      <c r="W18" s="131" t="n">
        <v>0</v>
      </c>
      <c r="X18" s="131" t="n"/>
      <c r="Y18" s="131" t="n">
        <v>0</v>
      </c>
      <c r="Z18" s="131" t="n"/>
      <c r="AA18" s="131" t="n"/>
      <c r="AB18" s="131" t="n"/>
      <c r="AC18" s="131" t="n"/>
      <c r="AD18" s="131" t="n"/>
      <c r="AE18" s="131" t="n">
        <v>91340.77543413479</v>
      </c>
      <c r="AF18" s="131" t="n"/>
      <c r="AG18" s="131" t="n"/>
      <c r="AH18" s="131">
        <f>IF($C18=AH$2,AH$4*$BK18/SUMIF($C:$C,AH$2,$BK:$BK),0)</f>
        <v/>
      </c>
      <c r="AI18" s="131">
        <f>IF($C18=AI$2,AI$4*$BK18/SUMIF($C:$C,AI$2,$BK:$BK),0)</f>
        <v/>
      </c>
      <c r="AJ18" s="131">
        <f>IF($C18=AJ$2,AJ$4*$BK18/SUMIF($C:$C,AJ$2,$BK:$BK),0)</f>
        <v/>
      </c>
      <c r="AK18" s="131">
        <f>IF($C18=AK$2,AK$4*$BK18/SUMIF($C:$C,AK$2,$BK:$BK),0)</f>
        <v/>
      </c>
      <c r="AL18" s="131">
        <f>IF($C18=AL$2,AL$4*$BK18/SUMIF($C:$C,AL$2,$BK:$BK),0)</f>
        <v/>
      </c>
      <c r="AM18" s="131">
        <f>J18-N18</f>
        <v/>
      </c>
      <c r="AN18" s="131">
        <f>SUM(AQ18:AS18)</f>
        <v/>
      </c>
      <c r="AO18" s="131">
        <f>AN18-AP18</f>
        <v/>
      </c>
      <c r="AP18" s="131">
        <f>AQ18+AS18</f>
        <v/>
      </c>
      <c r="AQ18" s="131">
        <f>IF($C18=$AN$1,$AQ$1*$BK18/SUMIF($C:$C,$AN$1,$BK:$BK),IF($C18=$AN$2,$AQ$2*$BK18/SUMIF($C:$C,$AN$2,$BK:$BK),0))</f>
        <v/>
      </c>
      <c r="AR18" s="131">
        <f>IF($C18=$AN$1,$AR$1*$BK18/SUMIF($C:$C,$AN$1,$BK:$BK),IF($C18=$AN$2,$AR$2*$BK18/SUMIF($C:$C,$AN$2,$BK:$BK),0))</f>
        <v/>
      </c>
      <c r="AS18" s="131">
        <f>IF($C18=$AN$1,$AS$1*$BK18/SUMIF($C:$C,$AN$1,$BK:$BK),IF($C18=$AN$2,$AS$2*$BK18/SUMIF($C:$C,$AN$2,$BK:$BK),0))</f>
        <v/>
      </c>
      <c r="AT18" s="131">
        <f>SUM(AU18:AV18)</f>
        <v/>
      </c>
      <c r="AU18" s="131">
        <f>IF($C18=$AN$1,$AU$1*$BK18/SUMIF($C:$C,$AN$1,$BK:$BK),IF($C18=$AN$2,$AU$2*$BK18/SUMIF($C:$C,$AN$2,$BK:$BK),0))</f>
        <v/>
      </c>
      <c r="AV18" s="131">
        <f>IF($C18=$AN$1,$AV$1*$BK18/SUMIF($C:$C,$AN$1,$BK:$BK),IF($C18=$AN$2,$AV$2*$BK18/SUMIF($C:$C,$AN$2,$BK:$BK),0))</f>
        <v/>
      </c>
      <c r="AW18" s="131">
        <f>SUM(AY18:BB18)</f>
        <v/>
      </c>
      <c r="AX18" s="131">
        <f>AW18-AZ18</f>
        <v/>
      </c>
      <c r="AY18" s="131">
        <f>IF($C18=$AN$1,$AY$1*$BK18/SUMIF($C:$C,$AN$1,$BK:$BK),IF($C18=$AN$2,$AY$2*$BK18/SUMIF($C:$C,$AN$2,$BK:$BK),0))</f>
        <v/>
      </c>
      <c r="AZ18" s="131" t="n">
        <v>0</v>
      </c>
      <c r="BA18" s="131">
        <f>IF($C18=$AN$1,$BA$1*$BK18/SUMIF($C:$C,$AN$1,$BK:$BK),IF($C18=$AN$2,$BA$2*$BK18/SUMIF($C:$C,$AN$2,$BK:$BK),0))</f>
        <v/>
      </c>
      <c r="BB18" s="131">
        <f>IF($C18=$AN$1,$BB$1*$BK18/SUMIF($C:$C,$AN$1,$BK:$BK),IF($C18=$AN$2,$BB$2*$BK18/SUMIF($C:$C,$AN$2,$BK:$BK),0))</f>
        <v/>
      </c>
      <c r="BC18" s="130">
        <f>AM18-AN18+AT18-AW18</f>
        <v/>
      </c>
      <c r="BD18" s="130">
        <f>IF($C18=$AN$1,$BD$1*$BC18/SUMIF($C:$C,$AN$1,$BC:$BC),IF($C18=$AN$2,$BD$2*$BC18/SUMIF($C:$C,$AN$2,$BC:$BC),IF($C18="Цементаж",$BE$1*$BC18/SUMIF($C:$C,"Цементаж",$BC:$BC),0)))</f>
        <v/>
      </c>
      <c r="BE18" s="130">
        <f>BC18-BD18</f>
        <v/>
      </c>
      <c r="BF18" s="130">
        <f>L18-O18-AO18+AU18-AX18</f>
        <v/>
      </c>
      <c r="BG18" s="130">
        <f>BD18</f>
        <v/>
      </c>
      <c r="BH18" s="130">
        <f>BF18-BG18</f>
        <v/>
      </c>
      <c r="BI18" s="131" t="n"/>
      <c r="BK18" s="131">
        <f>SUMIF($Q$1:$AD$1,$BK$1,$Q18:$AD18)</f>
        <v/>
      </c>
    </row>
    <row r="19" hidden="1">
      <c r="A19" s="128" t="inlineStr">
        <is>
          <t xml:space="preserve">Переводник М-ОТТМ114хН-ОТТМ114/8,6-Е L3 м </t>
        </is>
      </c>
      <c r="B19" s="128" t="inlineStr">
        <is>
          <t>Готовая продукция</t>
        </is>
      </c>
      <c r="C19" s="129" t="inlineStr">
        <is>
          <t>Фильтры</t>
        </is>
      </c>
      <c r="D19" s="128" t="inlineStr">
        <is>
          <t>СИНАРАСТРОЙКОМПЛЕКТ ООО</t>
        </is>
      </c>
      <c r="E19" s="128" t="inlineStr">
        <is>
          <t>СИНАРАСТРОЙКОМПЛЕКТ ООО</t>
        </is>
      </c>
      <c r="F19" s="128" t="inlineStr">
        <is>
          <t>СИНАРАСТРОЙКОМПЛЕКТ ООО</t>
        </is>
      </c>
      <c r="G19" s="128" t="inlineStr">
        <is>
          <t>Договор №ВО/07-УП-230/12-2024 от 03.12.2024, Спецификация №2 К10359 (7110324/0764Д561) от 18.12.2024</t>
        </is>
      </c>
      <c r="H19" s="128" t="inlineStr">
        <is>
          <t>Договор №ВО/07-УП-230/12-2024 от 03.12.2024</t>
        </is>
      </c>
      <c r="I19" s="130" t="n">
        <v>260</v>
      </c>
      <c r="J19" s="127" t="n">
        <v>3458000</v>
      </c>
      <c r="K19" s="131">
        <f>J19</f>
        <v/>
      </c>
      <c r="L19" s="131">
        <f>J19-M19</f>
        <v/>
      </c>
      <c r="M19" s="131" t="n"/>
      <c r="N19" s="131">
        <f>SUM(R19:AL19)</f>
        <v/>
      </c>
      <c r="O19" s="131">
        <f>N19-P19</f>
        <v/>
      </c>
      <c r="P19" s="131">
        <f>S19+T19+X19+Z19+AB19+AD19+AF19</f>
        <v/>
      </c>
      <c r="Q19" s="132" t="n">
        <v>2028884.958572316</v>
      </c>
      <c r="R19" s="131">
        <f>Q19-T19-S19</f>
        <v/>
      </c>
      <c r="S19" s="131" t="n">
        <v>468429.5129849489</v>
      </c>
      <c r="T19" s="131">
        <f>IF(B19="Готовая продукция",$T$4*$BK19/SUMIFS($BK:$BK,$B:$B,"Готовая продукция"),0)</f>
        <v/>
      </c>
      <c r="U19" s="131" t="n">
        <v>0</v>
      </c>
      <c r="V19" s="131" t="n">
        <v>0</v>
      </c>
      <c r="W19" s="131" t="n">
        <v>0</v>
      </c>
      <c r="X19" s="131" t="n"/>
      <c r="Y19" s="131" t="n">
        <v>0</v>
      </c>
      <c r="Z19" s="131" t="n"/>
      <c r="AA19" s="131" t="n"/>
      <c r="AB19" s="131" t="n"/>
      <c r="AC19" s="131" t="n"/>
      <c r="AD19" s="131" t="n"/>
      <c r="AE19" s="131" t="n">
        <v>87048.75332816264</v>
      </c>
      <c r="AF19" s="131" t="n"/>
      <c r="AG19" s="131" t="n"/>
      <c r="AH19" s="131">
        <f>IF($C19=AH$2,AH$4*$BK19/SUMIF($C:$C,AH$2,$BK:$BK),0)</f>
        <v/>
      </c>
      <c r="AI19" s="131">
        <f>IF($C19=AI$2,AI$4*$BK19/SUMIF($C:$C,AI$2,$BK:$BK),0)</f>
        <v/>
      </c>
      <c r="AJ19" s="131">
        <f>IF($C19=AJ$2,AJ$4*$BK19/SUMIF($C:$C,AJ$2,$BK:$BK),0)</f>
        <v/>
      </c>
      <c r="AK19" s="131">
        <f>IF($C19=AK$2,AK$4*$BK19/SUMIF($C:$C,AK$2,$BK:$BK),0)</f>
        <v/>
      </c>
      <c r="AL19" s="131">
        <f>IF($C19=AL$2,AL$4*$BK19/SUMIF($C:$C,AL$2,$BK:$BK),0)</f>
        <v/>
      </c>
      <c r="AM19" s="131">
        <f>J19-N19</f>
        <v/>
      </c>
      <c r="AN19" s="131">
        <f>SUM(AQ19:AS19)</f>
        <v/>
      </c>
      <c r="AO19" s="131">
        <f>AN19-AP19</f>
        <v/>
      </c>
      <c r="AP19" s="131">
        <f>AQ19+AS19</f>
        <v/>
      </c>
      <c r="AQ19" s="131">
        <f>IF($C19=$AN$1,$AQ$1*$BK19/SUMIF($C:$C,$AN$1,$BK:$BK),IF($C19=$AN$2,$AQ$2*$BK19/SUMIF($C:$C,$AN$2,$BK:$BK),0))</f>
        <v/>
      </c>
      <c r="AR19" s="131">
        <f>IF($C19=$AN$1,$AR$1*$BK19/SUMIF($C:$C,$AN$1,$BK:$BK),IF($C19=$AN$2,$AR$2*$BK19/SUMIF($C:$C,$AN$2,$BK:$BK),0))</f>
        <v/>
      </c>
      <c r="AS19" s="131">
        <f>IF($C19=$AN$1,$AS$1*$BK19/SUMIF($C:$C,$AN$1,$BK:$BK),IF($C19=$AN$2,$AS$2*$BK19/SUMIF($C:$C,$AN$2,$BK:$BK),0))</f>
        <v/>
      </c>
      <c r="AT19" s="131">
        <f>SUM(AU19:AV19)</f>
        <v/>
      </c>
      <c r="AU19" s="131">
        <f>IF($C19=$AN$1,$AU$1*$BK19/SUMIF($C:$C,$AN$1,$BK:$BK),IF($C19=$AN$2,$AU$2*$BK19/SUMIF($C:$C,$AN$2,$BK:$BK),0))</f>
        <v/>
      </c>
      <c r="AV19" s="131">
        <f>IF($C19=$AN$1,$AV$1*$BK19/SUMIF($C:$C,$AN$1,$BK:$BK),IF($C19=$AN$2,$AV$2*$BK19/SUMIF($C:$C,$AN$2,$BK:$BK),0))</f>
        <v/>
      </c>
      <c r="AW19" s="131">
        <f>SUM(AY19:BB19)</f>
        <v/>
      </c>
      <c r="AX19" s="131">
        <f>AW19-AZ19</f>
        <v/>
      </c>
      <c r="AY19" s="131">
        <f>IF($C19=$AN$1,$AY$1*$BK19/SUMIF($C:$C,$AN$1,$BK:$BK),IF($C19=$AN$2,$AY$2*$BK19/SUMIF($C:$C,$AN$2,$BK:$BK),0))</f>
        <v/>
      </c>
      <c r="AZ19" s="131" t="n">
        <v>0</v>
      </c>
      <c r="BA19" s="131">
        <f>IF($C19=$AN$1,$BA$1*$BK19/SUMIF($C:$C,$AN$1,$BK:$BK),IF($C19=$AN$2,$BA$2*$BK19/SUMIF($C:$C,$AN$2,$BK:$BK),0))</f>
        <v/>
      </c>
      <c r="BB19" s="131">
        <f>IF($C19=$AN$1,$BB$1*$BK19/SUMIF($C:$C,$AN$1,$BK:$BK),IF($C19=$AN$2,$BB$2*$BK19/SUMIF($C:$C,$AN$2,$BK:$BK),0))</f>
        <v/>
      </c>
      <c r="BC19" s="130">
        <f>AM19-AN19+AT19-AW19</f>
        <v/>
      </c>
      <c r="BD19" s="130">
        <f>IF($C19=$AN$1,$BD$1*$BC19/SUMIF($C:$C,$AN$1,$BC:$BC),IF($C19=$AN$2,$BD$2*$BC19/SUMIF($C:$C,$AN$2,$BC:$BC),IF($C19="Цементаж",$BE$1*$BC19/SUMIF($C:$C,"Цементаж",$BC:$BC),0)))</f>
        <v/>
      </c>
      <c r="BE19" s="130">
        <f>BC19-BD19</f>
        <v/>
      </c>
      <c r="BF19" s="130">
        <f>L19-O19-AO19+AU19-AX19</f>
        <v/>
      </c>
      <c r="BG19" s="130">
        <f>BD19</f>
        <v/>
      </c>
      <c r="BH19" s="130">
        <f>BF19-BG19</f>
        <v/>
      </c>
      <c r="BI19" s="131" t="n"/>
      <c r="BK19" s="131">
        <f>SUMIF($Q$1:$AD$1,$BK$1,$Q19:$AD19)</f>
        <v/>
      </c>
    </row>
    <row r="20" hidden="1">
      <c r="A20" s="128" t="inlineStr">
        <is>
          <t xml:space="preserve">Переводник М-ОТТМ114хН-ОТТМ114/8,6-Е L2 м </t>
        </is>
      </c>
      <c r="B20" s="128" t="inlineStr">
        <is>
          <t>Готовая продукция</t>
        </is>
      </c>
      <c r="C20" s="129" t="inlineStr">
        <is>
          <t>Фильтры</t>
        </is>
      </c>
      <c r="D20" s="128" t="inlineStr">
        <is>
          <t>СИНАРАСТРОЙКОМПЛЕКТ ООО</t>
        </is>
      </c>
      <c r="E20" s="128" t="inlineStr">
        <is>
          <t>СИНАРАСТРОЙКОМПЛЕКТ ООО</t>
        </is>
      </c>
      <c r="F20" s="128" t="inlineStr">
        <is>
          <t>СИНАРАСТРОЙКОМПЛЕКТ ООО</t>
        </is>
      </c>
      <c r="G20" s="128" t="inlineStr">
        <is>
          <t>Договор №ВО/07-УП-230/12-2024 от 03.12.2024, Спецификация №2 К10359 (7110324/0764Д561) от 18.12.2024</t>
        </is>
      </c>
      <c r="H20" s="128" t="inlineStr">
        <is>
          <t>Договор №ВО/07-УП-230/12-2024 от 03.12.2024</t>
        </is>
      </c>
      <c r="I20" s="130" t="n">
        <v>260</v>
      </c>
      <c r="J20" s="127" t="n">
        <v>2912000</v>
      </c>
      <c r="K20" s="131">
        <f>J20</f>
        <v/>
      </c>
      <c r="L20" s="131">
        <f>J20-M20</f>
        <v/>
      </c>
      <c r="M20" s="131" t="n"/>
      <c r="N20" s="131">
        <f>SUM(R20:AL20)</f>
        <v/>
      </c>
      <c r="O20" s="131">
        <f>N20-P20</f>
        <v/>
      </c>
      <c r="P20" s="131">
        <f>S20+T20+X20+Z20+AB20+AD20+AF20</f>
        <v/>
      </c>
      <c r="Q20" s="132" t="n">
        <v>1478392.248271424</v>
      </c>
      <c r="R20" s="131">
        <f>Q20-T20-S20</f>
        <v/>
      </c>
      <c r="S20" s="131" t="n">
        <v>341331.6057830211</v>
      </c>
      <c r="T20" s="131">
        <f>IF(B20="Готовая продукция",$T$4*$BK20/SUMIFS($BK:$BK,$B:$B,"Готовая продукция"),0)</f>
        <v/>
      </c>
      <c r="U20" s="131" t="n">
        <v>0</v>
      </c>
      <c r="V20" s="131" t="n">
        <v>0</v>
      </c>
      <c r="W20" s="131" t="n">
        <v>0</v>
      </c>
      <c r="X20" s="131" t="n"/>
      <c r="Y20" s="131" t="n">
        <v>0</v>
      </c>
      <c r="Z20" s="131" t="n"/>
      <c r="AA20" s="131" t="n"/>
      <c r="AB20" s="131" t="n"/>
      <c r="AC20" s="131" t="n"/>
      <c r="AD20" s="131" t="n"/>
      <c r="AE20" s="131" t="n">
        <v>73304.21332897907</v>
      </c>
      <c r="AF20" s="131" t="n"/>
      <c r="AG20" s="131" t="n"/>
      <c r="AH20" s="131">
        <f>IF($C20=AH$2,AH$4*$BK20/SUMIF($C:$C,AH$2,$BK:$BK),0)</f>
        <v/>
      </c>
      <c r="AI20" s="131">
        <f>IF($C20=AI$2,AI$4*$BK20/SUMIF($C:$C,AI$2,$BK:$BK),0)</f>
        <v/>
      </c>
      <c r="AJ20" s="131">
        <f>IF($C20=AJ$2,AJ$4*$BK20/SUMIF($C:$C,AJ$2,$BK:$BK),0)</f>
        <v/>
      </c>
      <c r="AK20" s="131">
        <f>IF($C20=AK$2,AK$4*$BK20/SUMIF($C:$C,AK$2,$BK:$BK),0)</f>
        <v/>
      </c>
      <c r="AL20" s="131">
        <f>IF($C20=AL$2,AL$4*$BK20/SUMIF($C:$C,AL$2,$BK:$BK),0)</f>
        <v/>
      </c>
      <c r="AM20" s="131">
        <f>J20-N20</f>
        <v/>
      </c>
      <c r="AN20" s="131">
        <f>SUM(AQ20:AS20)</f>
        <v/>
      </c>
      <c r="AO20" s="131">
        <f>AN20-AP20</f>
        <v/>
      </c>
      <c r="AP20" s="131">
        <f>AQ20+AS20</f>
        <v/>
      </c>
      <c r="AQ20" s="131">
        <f>IF($C20=$AN$1,$AQ$1*$BK20/SUMIF($C:$C,$AN$1,$BK:$BK),IF($C20=$AN$2,$AQ$2*$BK20/SUMIF($C:$C,$AN$2,$BK:$BK),0))</f>
        <v/>
      </c>
      <c r="AR20" s="131">
        <f>IF($C20=$AN$1,$AR$1*$BK20/SUMIF($C:$C,$AN$1,$BK:$BK),IF($C20=$AN$2,$AR$2*$BK20/SUMIF($C:$C,$AN$2,$BK:$BK),0))</f>
        <v/>
      </c>
      <c r="AS20" s="131">
        <f>IF($C20=$AN$1,$AS$1*$BK20/SUMIF($C:$C,$AN$1,$BK:$BK),IF($C20=$AN$2,$AS$2*$BK20/SUMIF($C:$C,$AN$2,$BK:$BK),0))</f>
        <v/>
      </c>
      <c r="AT20" s="131">
        <f>SUM(AU20:AV20)</f>
        <v/>
      </c>
      <c r="AU20" s="131">
        <f>IF($C20=$AN$1,$AU$1*$BK20/SUMIF($C:$C,$AN$1,$BK:$BK),IF($C20=$AN$2,$AU$2*$BK20/SUMIF($C:$C,$AN$2,$BK:$BK),0))</f>
        <v/>
      </c>
      <c r="AV20" s="131">
        <f>IF($C20=$AN$1,$AV$1*$BK20/SUMIF($C:$C,$AN$1,$BK:$BK),IF($C20=$AN$2,$AV$2*$BK20/SUMIF($C:$C,$AN$2,$BK:$BK),0))</f>
        <v/>
      </c>
      <c r="AW20" s="131">
        <f>SUM(AY20:BB20)</f>
        <v/>
      </c>
      <c r="AX20" s="131">
        <f>AW20-AZ20</f>
        <v/>
      </c>
      <c r="AY20" s="131">
        <f>IF($C20=$AN$1,$AY$1*$BK20/SUMIF($C:$C,$AN$1,$BK:$BK),IF($C20=$AN$2,$AY$2*$BK20/SUMIF($C:$C,$AN$2,$BK:$BK),0))</f>
        <v/>
      </c>
      <c r="AZ20" s="131" t="n">
        <v>0</v>
      </c>
      <c r="BA20" s="131">
        <f>IF($C20=$AN$1,$BA$1*$BK20/SUMIF($C:$C,$AN$1,$BK:$BK),IF($C20=$AN$2,$BA$2*$BK20/SUMIF($C:$C,$AN$2,$BK:$BK),0))</f>
        <v/>
      </c>
      <c r="BB20" s="131">
        <f>IF($C20=$AN$1,$BB$1*$BK20/SUMIF($C:$C,$AN$1,$BK:$BK),IF($C20=$AN$2,$BB$2*$BK20/SUMIF($C:$C,$AN$2,$BK:$BK),0))</f>
        <v/>
      </c>
      <c r="BC20" s="130">
        <f>AM20-AN20+AT20-AW20</f>
        <v/>
      </c>
      <c r="BD20" s="130">
        <f>IF($C20=$AN$1,$BD$1*$BC20/SUMIF($C:$C,$AN$1,$BC:$BC),IF($C20=$AN$2,$BD$2*$BC20/SUMIF($C:$C,$AN$2,$BC:$BC),IF($C20="Цементаж",$BE$1*$BC20/SUMIF($C:$C,"Цементаж",$BC:$BC),0)))</f>
        <v/>
      </c>
      <c r="BE20" s="130">
        <f>BC20-BD20</f>
        <v/>
      </c>
      <c r="BF20" s="130">
        <f>L20-O20-AO20+AU20-AX20</f>
        <v/>
      </c>
      <c r="BG20" s="130">
        <f>BD20</f>
        <v/>
      </c>
      <c r="BH20" s="130">
        <f>BF20-BG20</f>
        <v/>
      </c>
      <c r="BI20" s="131" t="n"/>
      <c r="BK20" s="131">
        <f>SUMIF($Q$1:$AD$1,$BK$1,$Q20:$AD20)</f>
        <v/>
      </c>
    </row>
    <row r="21" hidden="1">
      <c r="A21" s="128" t="inlineStr">
        <is>
          <t xml:space="preserve">Переводник М-ОТТМ114хН-ОТТМ114/8,6-Е L1 м </t>
        </is>
      </c>
      <c r="B21" s="128" t="inlineStr">
        <is>
          <t>Готовая продукция</t>
        </is>
      </c>
      <c r="C21" s="129" t="inlineStr">
        <is>
          <t>Фильтры</t>
        </is>
      </c>
      <c r="D21" s="128" t="inlineStr">
        <is>
          <t>СИНАРАСТРОЙКОМПЛЕКТ ООО</t>
        </is>
      </c>
      <c r="E21" s="128" t="inlineStr">
        <is>
          <t>СИНАРАСТРОЙКОМПЛЕКТ ООО</t>
        </is>
      </c>
      <c r="F21" s="128" t="inlineStr">
        <is>
          <t>СИНАРАСТРОЙКОМПЛЕКТ ООО</t>
        </is>
      </c>
      <c r="G21" s="128" t="inlineStr">
        <is>
          <t>Договор №ВО/07-УП-230/12-2024 от 03.12.2024, Спецификация №2 К10359 (7110324/0764Д561) от 18.12.2024</t>
        </is>
      </c>
      <c r="H21" s="128" t="inlineStr">
        <is>
          <t>Договор №ВО/07-УП-230/12-2024 от 03.12.2024</t>
        </is>
      </c>
      <c r="I21" s="130" t="n">
        <v>250</v>
      </c>
      <c r="J21" s="127" t="n">
        <v>2250000</v>
      </c>
      <c r="K21" s="131">
        <f>J21</f>
        <v/>
      </c>
      <c r="L21" s="131">
        <f>J21-M21</f>
        <v/>
      </c>
      <c r="M21" s="131" t="n"/>
      <c r="N21" s="131">
        <f>SUM(R21:AL21)</f>
        <v/>
      </c>
      <c r="O21" s="131">
        <f>N21-P21</f>
        <v/>
      </c>
      <c r="P21" s="131">
        <f>S21+T21+X21+Z21+AB21+AD21+AF21</f>
        <v/>
      </c>
      <c r="Q21" s="132" t="n">
        <v>947538.1816794996</v>
      </c>
      <c r="R21" s="131">
        <f>Q21-T21-S21</f>
        <v/>
      </c>
      <c r="S21" s="131" t="n">
        <v>218767.8740006548</v>
      </c>
      <c r="T21" s="131">
        <f>IF(B21="Готовая продукция",$T$4*$BK21/SUMIFS($BK:$BK,$B:$B,"Готовая продукция"),0)</f>
        <v/>
      </c>
      <c r="U21" s="131" t="n">
        <v>0</v>
      </c>
      <c r="V21" s="131" t="n">
        <v>0</v>
      </c>
      <c r="W21" s="131" t="n">
        <v>0</v>
      </c>
      <c r="X21" s="131" t="n"/>
      <c r="Y21" s="131" t="n">
        <v>0</v>
      </c>
      <c r="Z21" s="131" t="n"/>
      <c r="AA21" s="131" t="n"/>
      <c r="AB21" s="131" t="n"/>
      <c r="AC21" s="131" t="n"/>
      <c r="AD21" s="131" t="n"/>
      <c r="AE21" s="131" t="n">
        <v>56639.58790872352</v>
      </c>
      <c r="AF21" s="131" t="n"/>
      <c r="AG21" s="131" t="n"/>
      <c r="AH21" s="131">
        <f>IF($C21=AH$2,AH$4*$BK21/SUMIF($C:$C,AH$2,$BK:$BK),0)</f>
        <v/>
      </c>
      <c r="AI21" s="131">
        <f>IF($C21=AI$2,AI$4*$BK21/SUMIF($C:$C,AI$2,$BK:$BK),0)</f>
        <v/>
      </c>
      <c r="AJ21" s="131">
        <f>IF($C21=AJ$2,AJ$4*$BK21/SUMIF($C:$C,AJ$2,$BK:$BK),0)</f>
        <v/>
      </c>
      <c r="AK21" s="131">
        <f>IF($C21=AK$2,AK$4*$BK21/SUMIF($C:$C,AK$2,$BK:$BK),0)</f>
        <v/>
      </c>
      <c r="AL21" s="131">
        <f>IF($C21=AL$2,AL$4*$BK21/SUMIF($C:$C,AL$2,$BK:$BK),0)</f>
        <v/>
      </c>
      <c r="AM21" s="131">
        <f>J21-N21</f>
        <v/>
      </c>
      <c r="AN21" s="131">
        <f>SUM(AQ21:AS21)</f>
        <v/>
      </c>
      <c r="AO21" s="131">
        <f>AN21-AP21</f>
        <v/>
      </c>
      <c r="AP21" s="131">
        <f>AQ21+AS21</f>
        <v/>
      </c>
      <c r="AQ21" s="131">
        <f>IF($C21=$AN$1,$AQ$1*$BK21/SUMIF($C:$C,$AN$1,$BK:$BK),IF($C21=$AN$2,$AQ$2*$BK21/SUMIF($C:$C,$AN$2,$BK:$BK),0))</f>
        <v/>
      </c>
      <c r="AR21" s="131">
        <f>IF($C21=$AN$1,$AR$1*$BK21/SUMIF($C:$C,$AN$1,$BK:$BK),IF($C21=$AN$2,$AR$2*$BK21/SUMIF($C:$C,$AN$2,$BK:$BK),0))</f>
        <v/>
      </c>
      <c r="AS21" s="131">
        <f>IF($C21=$AN$1,$AS$1*$BK21/SUMIF($C:$C,$AN$1,$BK:$BK),IF($C21=$AN$2,$AS$2*$BK21/SUMIF($C:$C,$AN$2,$BK:$BK),0))</f>
        <v/>
      </c>
      <c r="AT21" s="131">
        <f>SUM(AU21:AV21)</f>
        <v/>
      </c>
      <c r="AU21" s="131">
        <f>IF($C21=$AN$1,$AU$1*$BK21/SUMIF($C:$C,$AN$1,$BK:$BK),IF($C21=$AN$2,$AU$2*$BK21/SUMIF($C:$C,$AN$2,$BK:$BK),0))</f>
        <v/>
      </c>
      <c r="AV21" s="131">
        <f>IF($C21=$AN$1,$AV$1*$BK21/SUMIF($C:$C,$AN$1,$BK:$BK),IF($C21=$AN$2,$AV$2*$BK21/SUMIF($C:$C,$AN$2,$BK:$BK),0))</f>
        <v/>
      </c>
      <c r="AW21" s="131">
        <f>SUM(AY21:BB21)</f>
        <v/>
      </c>
      <c r="AX21" s="131">
        <f>AW21-AZ21</f>
        <v/>
      </c>
      <c r="AY21" s="131">
        <f>IF($C21=$AN$1,$AY$1*$BK21/SUMIF($C:$C,$AN$1,$BK:$BK),IF($C21=$AN$2,$AY$2*$BK21/SUMIF($C:$C,$AN$2,$BK:$BK),0))</f>
        <v/>
      </c>
      <c r="AZ21" s="131" t="n">
        <v>0</v>
      </c>
      <c r="BA21" s="131">
        <f>IF($C21=$AN$1,$BA$1*$BK21/SUMIF($C:$C,$AN$1,$BK:$BK),IF($C21=$AN$2,$BA$2*$BK21/SUMIF($C:$C,$AN$2,$BK:$BK),0))</f>
        <v/>
      </c>
      <c r="BB21" s="131">
        <f>IF($C21=$AN$1,$BB$1*$BK21/SUMIF($C:$C,$AN$1,$BK:$BK),IF($C21=$AN$2,$BB$2*$BK21/SUMIF($C:$C,$AN$2,$BK:$BK),0))</f>
        <v/>
      </c>
      <c r="BC21" s="130">
        <f>AM21-AN21+AT21-AW21</f>
        <v/>
      </c>
      <c r="BD21" s="130">
        <f>IF($C21=$AN$1,$BD$1*$BC21/SUMIF($C:$C,$AN$1,$BC:$BC),IF($C21=$AN$2,$BD$2*$BC21/SUMIF($C:$C,$AN$2,$BC:$BC),IF($C21="Цементаж",$BE$1*$BC21/SUMIF($C:$C,"Цементаж",$BC:$BC),0)))</f>
        <v/>
      </c>
      <c r="BE21" s="130">
        <f>BC21-BD21</f>
        <v/>
      </c>
      <c r="BF21" s="130">
        <f>L21-O21-AO21+AU21-AX21</f>
        <v/>
      </c>
      <c r="BG21" s="130">
        <f>BD21</f>
        <v/>
      </c>
      <c r="BH21" s="130">
        <f>BF21-BG21</f>
        <v/>
      </c>
      <c r="BI21" s="131" t="n"/>
      <c r="BK21" s="131">
        <f>SUMIF($Q$1:$AD$1,$BK$1,$Q21:$AD21)</f>
        <v/>
      </c>
    </row>
    <row r="22" hidden="1">
      <c r="A22" s="128" t="inlineStr">
        <is>
          <t>Фильтр ФСПЩ ПН 114х99N80х10000х6000х0,25х12х25х1000х900-Ц-БТС</t>
        </is>
      </c>
      <c r="B22" s="128" t="inlineStr">
        <is>
          <t>Готовая продукция</t>
        </is>
      </c>
      <c r="C22" s="129" t="inlineStr">
        <is>
          <t>Фильтры</t>
        </is>
      </c>
      <c r="D22" s="128" t="inlineStr">
        <is>
          <t>СИМОЙЛ ООО</t>
        </is>
      </c>
      <c r="E22" s="128" t="inlineStr">
        <is>
          <t>СИМОЙЛ ООО</t>
        </is>
      </c>
      <c r="F22" s="128" t="inlineStr">
        <is>
          <t>СИМОЙЛ ООО</t>
        </is>
      </c>
      <c r="G22" s="128" t="inlineStr">
        <is>
          <t>Рамочный договор поставки №155-P/SLLC от 05.02.2025</t>
        </is>
      </c>
      <c r="H22" s="128" t="inlineStr">
        <is>
          <t>Рамочный договор поставки №155-P/SLLC от 05.02.2025</t>
        </is>
      </c>
      <c r="I22" s="130" t="n">
        <v>120</v>
      </c>
      <c r="J22" s="127" t="n">
        <v>8848440</v>
      </c>
      <c r="K22" s="131">
        <f>J22</f>
        <v/>
      </c>
      <c r="L22" s="131">
        <f>J22-M22</f>
        <v/>
      </c>
      <c r="M22" s="131" t="n"/>
      <c r="N22" s="131">
        <f>SUM(R22:AL22)</f>
        <v/>
      </c>
      <c r="O22" s="131">
        <f>N22-P22</f>
        <v/>
      </c>
      <c r="P22" s="131">
        <f>S22+T22+X22+Z22+AB22+AD22+AF22</f>
        <v/>
      </c>
      <c r="Q22" s="132" t="n">
        <v>4501731.131043268</v>
      </c>
      <c r="R22" s="131">
        <f>Q22-T22-S22</f>
        <v/>
      </c>
      <c r="S22" s="131" t="n">
        <v>181320</v>
      </c>
      <c r="T22" s="131">
        <f>IF(B22="Готовая продукция",$T$4*$BK22/SUMIFS($BK:$BK,$B:$B,"Готовая продукция"),0)</f>
        <v/>
      </c>
      <c r="U22" s="131" t="n">
        <v>0</v>
      </c>
      <c r="V22" s="131" t="n">
        <v>0</v>
      </c>
      <c r="W22" s="131" t="n">
        <v>0</v>
      </c>
      <c r="X22" s="131" t="n"/>
      <c r="Y22" s="131" t="n">
        <v>0</v>
      </c>
      <c r="Z22" s="131" t="n"/>
      <c r="AA22" s="131" t="n"/>
      <c r="AB22" s="131" t="n"/>
      <c r="AC22" s="131" t="n"/>
      <c r="AD22" s="131" t="n"/>
      <c r="AE22" s="131" t="n">
        <v>0</v>
      </c>
      <c r="AF22" s="131" t="n"/>
      <c r="AG22" s="131" t="n"/>
      <c r="AH22" s="131">
        <f>IF($C22=AH$2,AH$4*$BK22/SUMIF($C:$C,AH$2,$BK:$BK),0)</f>
        <v/>
      </c>
      <c r="AI22" s="131">
        <f>IF($C22=AI$2,AI$4*$BK22/SUMIF($C:$C,AI$2,$BK:$BK),0)</f>
        <v/>
      </c>
      <c r="AJ22" s="131">
        <f>IF($C22=AJ$2,AJ$4*$BK22/SUMIF($C:$C,AJ$2,$BK:$BK),0)</f>
        <v/>
      </c>
      <c r="AK22" s="131">
        <f>IF($C22=AK$2,AK$4*$BK22/SUMIF($C:$C,AK$2,$BK:$BK),0)</f>
        <v/>
      </c>
      <c r="AL22" s="131">
        <f>IF($C22=AL$2,AL$4*$BK22/SUMIF($C:$C,AL$2,$BK:$BK),0)</f>
        <v/>
      </c>
      <c r="AM22" s="131">
        <f>J22-N22</f>
        <v/>
      </c>
      <c r="AN22" s="131">
        <f>SUM(AQ22:AS22)</f>
        <v/>
      </c>
      <c r="AO22" s="131">
        <f>AN22-AP22</f>
        <v/>
      </c>
      <c r="AP22" s="131">
        <f>AQ22+AS22</f>
        <v/>
      </c>
      <c r="AQ22" s="131">
        <f>IF($C22=$AN$1,$AQ$1*$BK22/SUMIF($C:$C,$AN$1,$BK:$BK),IF($C22=$AN$2,$AQ$2*$BK22/SUMIF($C:$C,$AN$2,$BK:$BK),0))</f>
        <v/>
      </c>
      <c r="AR22" s="131">
        <f>IF($C22=$AN$1,$AR$1*$BK22/SUMIF($C:$C,$AN$1,$BK:$BK),IF($C22=$AN$2,$AR$2*$BK22/SUMIF($C:$C,$AN$2,$BK:$BK),0))</f>
        <v/>
      </c>
      <c r="AS22" s="131">
        <f>IF($C22=$AN$1,$AS$1*$BK22/SUMIF($C:$C,$AN$1,$BK:$BK),IF($C22=$AN$2,$AS$2*$BK22/SUMIF($C:$C,$AN$2,$BK:$BK),0))</f>
        <v/>
      </c>
      <c r="AT22" s="131">
        <f>SUM(AU22:AV22)</f>
        <v/>
      </c>
      <c r="AU22" s="131">
        <f>IF($C22=$AN$1,$AU$1*$BK22/SUMIF($C:$C,$AN$1,$BK:$BK),IF($C22=$AN$2,$AU$2*$BK22/SUMIF($C:$C,$AN$2,$BK:$BK),0))</f>
        <v/>
      </c>
      <c r="AV22" s="131">
        <f>IF($C22=$AN$1,$AV$1*$BK22/SUMIF($C:$C,$AN$1,$BK:$BK),IF($C22=$AN$2,$AV$2*$BK22/SUMIF($C:$C,$AN$2,$BK:$BK),0))</f>
        <v/>
      </c>
      <c r="AW22" s="131">
        <f>SUM(AY22:BB22)</f>
        <v/>
      </c>
      <c r="AX22" s="131">
        <f>AW22-AZ22</f>
        <v/>
      </c>
      <c r="AY22" s="131">
        <f>IF($C22=$AN$1,$AY$1*$BK22/SUMIF($C:$C,$AN$1,$BK:$BK),IF($C22=$AN$2,$AY$2*$BK22/SUMIF($C:$C,$AN$2,$BK:$BK),0))</f>
        <v/>
      </c>
      <c r="AZ22" s="131" t="n">
        <v>0</v>
      </c>
      <c r="BA22" s="131">
        <f>IF($C22=$AN$1,$BA$1*$BK22/SUMIF($C:$C,$AN$1,$BK:$BK),IF($C22=$AN$2,$BA$2*$BK22/SUMIF($C:$C,$AN$2,$BK:$BK),0))</f>
        <v/>
      </c>
      <c r="BB22" s="131">
        <f>IF($C22=$AN$1,$BB$1*$BK22/SUMIF($C:$C,$AN$1,$BK:$BK),IF($C22=$AN$2,$BB$2*$BK22/SUMIF($C:$C,$AN$2,$BK:$BK),0))</f>
        <v/>
      </c>
      <c r="BC22" s="130">
        <f>AM22-AN22+AT22-AW22</f>
        <v/>
      </c>
      <c r="BD22" s="130">
        <f>IF($C22=$AN$1,$BD$1*$BC22/SUMIF($C:$C,$AN$1,$BC:$BC),IF($C22=$AN$2,$BD$2*$BC22/SUMIF($C:$C,$AN$2,$BC:$BC),IF($C22="Цементаж",$BE$1*$BC22/SUMIF($C:$C,"Цементаж",$BC:$BC),0)))</f>
        <v/>
      </c>
      <c r="BE22" s="130">
        <f>BC22-BD22</f>
        <v/>
      </c>
      <c r="BF22" s="130">
        <f>L22-O22-AO22+AU22-AX22</f>
        <v/>
      </c>
      <c r="BG22" s="130">
        <f>BD22</f>
        <v/>
      </c>
      <c r="BH22" s="130">
        <f>BF22-BG22</f>
        <v/>
      </c>
      <c r="BI22" s="131" t="n"/>
      <c r="BK22" s="131">
        <f>SUMIF($Q$1:$AD$1,$BK$1,$Q22:$AD22)</f>
        <v/>
      </c>
    </row>
    <row r="23" hidden="1">
      <c r="A23" s="128" t="inlineStr">
        <is>
          <t>Фильтр скважинный 114мм</t>
        </is>
      </c>
      <c r="B23" s="128" t="inlineStr">
        <is>
          <t>Готовая продукция</t>
        </is>
      </c>
      <c r="C23" s="129" t="inlineStr">
        <is>
          <t>Фильтры</t>
        </is>
      </c>
      <c r="D23" s="128" t="inlineStr">
        <is>
          <t>СУРГУТНЕФТЕГАЗ</t>
        </is>
      </c>
      <c r="E23" s="128" t="inlineStr">
        <is>
          <t>СУРГУТНЕФТЕГАЗ</t>
        </is>
      </c>
      <c r="F23" s="128" t="inlineStr">
        <is>
          <t>Сургутнефтегаз</t>
        </is>
      </c>
      <c r="G23" s="128" t="inlineStr">
        <is>
          <t>Договор № 3425/У от 19.10.2023 г., приложение №1 к доп. соглашению № 1 от 19.10.2023г.</t>
        </is>
      </c>
      <c r="H23" s="128" t="inlineStr">
        <is>
          <t>Договор № 3425/У от 19.10.2023 г.</t>
        </is>
      </c>
      <c r="I23" s="130" t="n">
        <v>1</v>
      </c>
      <c r="J23" s="127" t="n">
        <v>42173.475</v>
      </c>
      <c r="K23" s="131">
        <f>J23</f>
        <v/>
      </c>
      <c r="L23" s="131">
        <f>J23-M23</f>
        <v/>
      </c>
      <c r="M23" s="131" t="n"/>
      <c r="N23" s="131">
        <f>SUM(R23:AL23)</f>
        <v/>
      </c>
      <c r="O23" s="131">
        <f>N23-P23</f>
        <v/>
      </c>
      <c r="P23" s="131">
        <f>S23+T23+X23+Z23+AB23+AD23+AF23</f>
        <v/>
      </c>
      <c r="Q23" s="132" t="n">
        <v>36755.46384788948</v>
      </c>
      <c r="R23" s="131">
        <f>Q23-T23-S23</f>
        <v/>
      </c>
      <c r="S23" s="131" t="n">
        <v>0</v>
      </c>
      <c r="T23" s="131">
        <f>IF(B23="Готовая продукция",$T$4*$BK23/SUMIFS($BK:$BK,$B:$B,"Готовая продукция"),0)</f>
        <v/>
      </c>
      <c r="U23" s="131" t="n">
        <v>0</v>
      </c>
      <c r="V23" s="131" t="n">
        <v>0</v>
      </c>
      <c r="W23" s="131" t="n">
        <v>0</v>
      </c>
      <c r="X23" s="131" t="n"/>
      <c r="Y23" s="131" t="n">
        <v>0</v>
      </c>
      <c r="Z23" s="131" t="n"/>
      <c r="AA23" s="131" t="n"/>
      <c r="AB23" s="131" t="n"/>
      <c r="AC23" s="131" t="n"/>
      <c r="AD23" s="131" t="n"/>
      <c r="AE23" s="131" t="n">
        <v>30833.33</v>
      </c>
      <c r="AF23" s="131" t="n"/>
      <c r="AG23" s="131" t="n"/>
      <c r="AH23" s="131">
        <f>IF($C23=AH$2,AH$4*$BK23/SUMIF($C:$C,AH$2,$BK:$BK),0)</f>
        <v/>
      </c>
      <c r="AI23" s="131">
        <f>IF($C23=AI$2,AI$4*$BK23/SUMIF($C:$C,AI$2,$BK:$BK),0)</f>
        <v/>
      </c>
      <c r="AJ23" s="131">
        <f>IF($C23=AJ$2,AJ$4*$BK23/SUMIF($C:$C,AJ$2,$BK:$BK),0)</f>
        <v/>
      </c>
      <c r="AK23" s="131">
        <f>IF($C23=AK$2,AK$4*$BK23/SUMIF($C:$C,AK$2,$BK:$BK),0)</f>
        <v/>
      </c>
      <c r="AL23" s="131">
        <f>IF($C23=AL$2,AL$4*$BK23/SUMIF($C:$C,AL$2,$BK:$BK),0)</f>
        <v/>
      </c>
      <c r="AM23" s="131">
        <f>J23-N23</f>
        <v/>
      </c>
      <c r="AN23" s="131">
        <f>SUM(AQ23:AS23)</f>
        <v/>
      </c>
      <c r="AO23" s="131">
        <f>AN23-AP23</f>
        <v/>
      </c>
      <c r="AP23" s="131">
        <f>AQ23+AS23</f>
        <v/>
      </c>
      <c r="AQ23" s="131">
        <f>IF($C23=$AN$1,$AQ$1*$BK23/SUMIF($C:$C,$AN$1,$BK:$BK),IF($C23=$AN$2,$AQ$2*$BK23/SUMIF($C:$C,$AN$2,$BK:$BK),0))</f>
        <v/>
      </c>
      <c r="AR23" s="131">
        <f>IF($C23=$AN$1,$AR$1*$BK23/SUMIF($C:$C,$AN$1,$BK:$BK),IF($C23=$AN$2,$AR$2*$BK23/SUMIF($C:$C,$AN$2,$BK:$BK),0))</f>
        <v/>
      </c>
      <c r="AS23" s="131">
        <f>IF($C23=$AN$1,$AS$1*$BK23/SUMIF($C:$C,$AN$1,$BK:$BK),IF($C23=$AN$2,$AS$2*$BK23/SUMIF($C:$C,$AN$2,$BK:$BK),0))</f>
        <v/>
      </c>
      <c r="AT23" s="131">
        <f>SUM(AU23:AV23)</f>
        <v/>
      </c>
      <c r="AU23" s="131">
        <f>IF($C23=$AN$1,$AU$1*$BK23/SUMIF($C:$C,$AN$1,$BK:$BK),IF($C23=$AN$2,$AU$2*$BK23/SUMIF($C:$C,$AN$2,$BK:$BK),0))</f>
        <v/>
      </c>
      <c r="AV23" s="131">
        <f>IF($C23=$AN$1,$AV$1*$BK23/SUMIF($C:$C,$AN$1,$BK:$BK),IF($C23=$AN$2,$AV$2*$BK23/SUMIF($C:$C,$AN$2,$BK:$BK),0))</f>
        <v/>
      </c>
      <c r="AW23" s="131">
        <f>SUM(AY23:BB23)</f>
        <v/>
      </c>
      <c r="AX23" s="131">
        <f>AW23-AZ23</f>
        <v/>
      </c>
      <c r="AY23" s="131">
        <f>IF($C23=$AN$1,$AY$1*$BK23/SUMIF($C:$C,$AN$1,$BK:$BK),IF($C23=$AN$2,$AY$2*$BK23/SUMIF($C:$C,$AN$2,$BK:$BK),0))</f>
        <v/>
      </c>
      <c r="AZ23" s="131" t="n">
        <v>0</v>
      </c>
      <c r="BA23" s="131">
        <f>IF($C23=$AN$1,$BA$1*$BK23/SUMIF($C:$C,$AN$1,$BK:$BK),IF($C23=$AN$2,$BA$2*$BK23/SUMIF($C:$C,$AN$2,$BK:$BK),0))</f>
        <v/>
      </c>
      <c r="BB23" s="131">
        <f>IF($C23=$AN$1,$BB$1*$BK23/SUMIF($C:$C,$AN$1,$BK:$BK),IF($C23=$AN$2,$BB$2*$BK23/SUMIF($C:$C,$AN$2,$BK:$BK),0))</f>
        <v/>
      </c>
      <c r="BC23" s="130">
        <f>AM23-AN23+AT23-AW23</f>
        <v/>
      </c>
      <c r="BD23" s="130">
        <f>IF($C23=$AN$1,$BD$1*$BC23/SUMIF($C:$C,$AN$1,$BC:$BC),IF($C23=$AN$2,$BD$2*$BC23/SUMIF($C:$C,$AN$2,$BC:$BC),IF($C23="Цементаж",$BE$1*$BC23/SUMIF($C:$C,"Цементаж",$BC:$BC),0)))</f>
        <v/>
      </c>
      <c r="BE23" s="130">
        <f>BC23-BD23</f>
        <v/>
      </c>
      <c r="BF23" s="130">
        <f>L23-O23-AO23+AU23-AX23</f>
        <v/>
      </c>
      <c r="BG23" s="130">
        <f>BD23</f>
        <v/>
      </c>
      <c r="BH23" s="130">
        <f>BF23-BG23</f>
        <v/>
      </c>
      <c r="BI23" s="131" t="n"/>
      <c r="BK23" s="131">
        <f>SUMIF($Q$1:$AD$1,$BK$1,$Q23:$AD23)</f>
        <v/>
      </c>
    </row>
    <row r="24" hidden="1" ht="36" customHeight="1">
      <c r="A24" s="133" t="n"/>
      <c r="B24" s="133" t="inlineStr">
        <is>
          <t>Готовая продукция</t>
        </is>
      </c>
      <c r="C24" s="134" t="inlineStr">
        <is>
          <t>Фильтры</t>
        </is>
      </c>
      <c r="D24" s="133" t="inlineStr">
        <is>
          <t>ТН-СЕРВИС ООО</t>
        </is>
      </c>
      <c r="E24" s="133" t="inlineStr">
        <is>
          <t>ТН-СЕРВИС ООО</t>
        </is>
      </c>
      <c r="F24" s="133" t="inlineStr">
        <is>
          <t>ТН-СЕРВИС ООО</t>
        </is>
      </c>
      <c r="G24" s="133" t="inlineStr">
        <is>
          <t>без договора</t>
        </is>
      </c>
      <c r="H24" s="133" t="inlineStr">
        <is>
          <t>Договор поставки №23100/2025/0379 от 14.03.2025</t>
        </is>
      </c>
      <c r="I24" s="135" t="n"/>
      <c r="J24" s="127" t="n">
        <v>0</v>
      </c>
      <c r="K24" s="127" t="n"/>
      <c r="L24" s="127">
        <f>J24-M24</f>
        <v/>
      </c>
      <c r="M24" s="127" t="n"/>
      <c r="N24" s="127">
        <f>SUM(R24:AL24)</f>
        <v/>
      </c>
      <c r="O24" s="127">
        <f>N24-P24</f>
        <v/>
      </c>
      <c r="P24" s="127">
        <f>S24+T24+X24+Z24+AB24+AD24+AF24</f>
        <v/>
      </c>
      <c r="Q24" s="127" t="n">
        <v>0</v>
      </c>
      <c r="R24" s="127">
        <f>Q24-T24-S24</f>
        <v/>
      </c>
      <c r="S24" s="136" t="n">
        <v>260850</v>
      </c>
      <c r="T24" s="127">
        <f>IF(B24="Готовая продукция",$T$4*$BK24/SUMIFS($BK:$BK,$B:$B,"Готовая продукция"),0)</f>
        <v/>
      </c>
      <c r="U24" s="127" t="n"/>
      <c r="V24" s="127" t="n"/>
      <c r="W24" s="127" t="n"/>
      <c r="X24" s="127" t="n"/>
      <c r="Y24" s="127" t="n"/>
      <c r="Z24" s="127" t="n"/>
      <c r="AA24" s="127" t="n"/>
      <c r="AB24" s="127" t="n"/>
      <c r="AC24" s="127" t="n"/>
      <c r="AD24" s="127" t="n"/>
      <c r="AE24" s="127" t="n"/>
      <c r="AF24" s="127" t="n"/>
      <c r="AG24" s="127" t="n"/>
      <c r="AH24" s="131">
        <f>IF($C24=AH$2,AH$4*$BK24/SUMIF($C:$C,AH$2,$BK:$BK),0)</f>
        <v/>
      </c>
      <c r="AI24" s="127">
        <f>IF($C24=AI$2,AI$4*$BK24/SUMIF($C:$C,AI$2,$BK:$BK),0)</f>
        <v/>
      </c>
      <c r="AJ24" s="127">
        <f>IF($C24=AJ$2,AJ$4*$BK24/SUMIF($C:$C,AJ$2,$BK:$BK),0)</f>
        <v/>
      </c>
      <c r="AK24" s="127">
        <f>IF($C24=AK$2,AK$4*$BK24/SUMIF($C:$C,AK$2,$BK:$BK),0)</f>
        <v/>
      </c>
      <c r="AL24" s="127">
        <f>IF($C24=AL$2,AL$4*$BK24/SUMIF($C:$C,AL$2,$BK:$BK),0)</f>
        <v/>
      </c>
      <c r="AM24" s="127">
        <f>J24-N24</f>
        <v/>
      </c>
      <c r="AN24" s="127">
        <f>SUM(AQ24:AS24)</f>
        <v/>
      </c>
      <c r="AO24" s="127">
        <f>AN24-AP24</f>
        <v/>
      </c>
      <c r="AP24" s="127">
        <f>AQ24+AS24</f>
        <v/>
      </c>
      <c r="AQ24" s="127">
        <f>IF($C24=$AN$1,$AQ$1*$BK24/SUMIF($C:$C,$AN$1,$BK:$BK),IF($C24=$AN$2,$AQ$2*$BK24/SUMIF($C:$C,$AN$2,$BK:$BK),0))</f>
        <v/>
      </c>
      <c r="AR24" s="127">
        <f>IF($C24=$AN$1,$AR$1*$BK24/SUMIF($C:$C,$AN$1,$BK:$BK),IF($C24=$AN$2,$AR$2*$BK24/SUMIF($C:$C,$AN$2,$BK:$BK),0))</f>
        <v/>
      </c>
      <c r="AS24" s="127">
        <f>IF($C24=$AN$1,$AS$1*$BK24/SUMIF($C:$C,$AN$1,$BK:$BK),IF($C24=$AN$2,$AS$2*$BK24/SUMIF($C:$C,$AN$2,$BK:$BK),0))</f>
        <v/>
      </c>
      <c r="AT24" s="127">
        <f>SUM(AU24:AV24)</f>
        <v/>
      </c>
      <c r="AU24" s="127">
        <f>IF($C24=$AN$1,$AU$1*$BK24/SUMIF($C:$C,$AN$1,$BK:$BK),IF($C24=$AN$2,$AU$2*$BK24/SUMIF($C:$C,$AN$2,$BK:$BK),0))</f>
        <v/>
      </c>
      <c r="AV24" s="127">
        <f>IF($C24=$AN$1,$AV$1*$BK24/SUMIF($C:$C,$AN$1,$BK:$BK),IF($C24=$AN$2,$AV$2*$BK24/SUMIF($C:$C,$AN$2,$BK:$BK),0))</f>
        <v/>
      </c>
      <c r="AW24" s="127">
        <f>SUM(AY24:BB24)</f>
        <v/>
      </c>
      <c r="AX24" s="127">
        <f>AW24-AZ24</f>
        <v/>
      </c>
      <c r="AY24" s="127">
        <f>IF($C24=$AN$1,$AY$1*$BK24/SUMIF($C:$C,$AN$1,$BK:$BK),IF($C24=$AN$2,$AY$2*$BK24/SUMIF($C:$C,$AN$2,$BK:$BK),0))</f>
        <v/>
      </c>
      <c r="AZ24" s="127" t="n">
        <v>0</v>
      </c>
      <c r="BA24" s="127">
        <f>IF($C24=$AN$1,$BA$1*$BK24/SUMIF($C:$C,$AN$1,$BK:$BK),IF($C24=$AN$2,$BA$2*$BK24/SUMIF($C:$C,$AN$2,$BK:$BK),0))</f>
        <v/>
      </c>
      <c r="BB24" s="127">
        <f>IF($C24=$AN$1,$BB$1*$BK24/SUMIF($C:$C,$AN$1,$BK:$BK),IF($C24=$AN$2,$BB$2*$BK24/SUMIF($C:$C,$AN$2,$BK:$BK),0))</f>
        <v/>
      </c>
      <c r="BC24" s="135">
        <f>AM24-AN24+AT24-AW24</f>
        <v/>
      </c>
      <c r="BD24" s="135">
        <f>IF($C24=$AN$1,$BD$1*$BC24/SUMIF($C:$C,$AN$1,$BC:$BC),IF($C24=$AN$2,$BD$2*$BC24/SUMIF($C:$C,$AN$2,$BC:$BC),IF($C24="Цементаж",$BE$1*$BC24/SUMIF($C:$C,"Цементаж",$BC:$BC),0)))</f>
        <v/>
      </c>
      <c r="BE24" s="135">
        <f>BC24-BD24</f>
        <v/>
      </c>
      <c r="BF24" s="135">
        <f>L24-O24-AO24+AU24-AX24</f>
        <v/>
      </c>
      <c r="BG24" s="135">
        <f>BD24</f>
        <v/>
      </c>
      <c r="BH24" s="135">
        <f>BF24-BG24</f>
        <v/>
      </c>
      <c r="BI24" s="137" t="inlineStr">
        <is>
          <t>добавила руками, услуги под фильтры для ТН-СЕРВИС</t>
        </is>
      </c>
      <c r="BK24" s="127">
        <f>SUMIF($Q$1:$AD$1,$BK$1,$Q24:$AD24)</f>
        <v/>
      </c>
    </row>
    <row r="25" hidden="1">
      <c r="A25" s="123" t="inlineStr">
        <is>
          <t>Портландцемент ПЦТ-I-50</t>
        </is>
      </c>
      <c r="B25" s="123" t="inlineStr">
        <is>
          <t>Товары</t>
        </is>
      </c>
      <c r="C25" s="124" t="inlineStr">
        <is>
          <t>Цементаж</t>
        </is>
      </c>
      <c r="D25" s="123" t="inlineStr">
        <is>
          <t>ЗНО ООО</t>
        </is>
      </c>
      <c r="E25" s="123" t="inlineStr">
        <is>
          <t>ЗНО ООО</t>
        </is>
      </c>
      <c r="F25" s="123" t="inlineStr">
        <is>
          <t>НК РОСНЕФТЬ ПАО</t>
        </is>
      </c>
      <c r="G25" s="123" t="inlineStr">
        <is>
          <t>Цементаж</t>
        </is>
      </c>
      <c r="H25" s="123" t="inlineStr">
        <is>
          <t>Цементаж</t>
        </is>
      </c>
      <c r="I25" s="125" t="n">
        <v>9719</v>
      </c>
      <c r="J25" s="126" t="n">
        <v>101046700.4833333</v>
      </c>
      <c r="K25" s="126">
        <f>J25</f>
        <v/>
      </c>
      <c r="L25" s="126">
        <f>J25-M25-K25</f>
        <v/>
      </c>
      <c r="M25" s="126" t="n"/>
      <c r="N25" s="126">
        <f>SUM(R25:AL25)</f>
        <v/>
      </c>
      <c r="O25" s="126" t="n">
        <v>0</v>
      </c>
      <c r="P25" s="126">
        <f>S25+T25+X25+Z25+AB25+AD25+AF25</f>
        <v/>
      </c>
      <c r="Q25" s="126" t="n">
        <v>0</v>
      </c>
      <c r="R25" s="126">
        <f>Q25-T25</f>
        <v/>
      </c>
      <c r="S25" s="126" t="n"/>
      <c r="T25" s="126">
        <f>IF(B25="Готовая продукция",$T$4*$BK25/SUMIFS($BK:$BK,$B:$B,"Готовая продукция"),0)</f>
        <v/>
      </c>
      <c r="U25" s="126" t="n">
        <v>0</v>
      </c>
      <c r="V25" s="126" t="n">
        <v>0</v>
      </c>
      <c r="W25" s="132" t="n">
        <v>99931095.89</v>
      </c>
      <c r="X25" s="126" t="n"/>
      <c r="Y25" s="126" t="n">
        <v>0</v>
      </c>
      <c r="Z25" s="126" t="n"/>
      <c r="AA25" s="126" t="n"/>
      <c r="AB25" s="126" t="n"/>
      <c r="AC25" s="126" t="n"/>
      <c r="AD25" s="126" t="n"/>
      <c r="AE25" s="126" t="n">
        <v>0</v>
      </c>
      <c r="AF25" s="126" t="n"/>
      <c r="AG25" s="126" t="n"/>
      <c r="AH25" s="126">
        <f>IF($C25=AH$2,AH$4*$BK25/SUMIF($C:$C,AH$2,$BK:$BK),0)</f>
        <v/>
      </c>
      <c r="AI25" s="126">
        <f>IF($C25=AI$2,AI$4*$BK25/SUMIF($C:$C,AI$2,$BK:$BK),0)</f>
        <v/>
      </c>
      <c r="AJ25" s="126">
        <f>IF($C25=AJ$2,AJ$4*$BK25/SUMIF($C:$C,AJ$2,$BK:$BK),0)</f>
        <v/>
      </c>
      <c r="AK25" s="126">
        <f>IF($C25=AK$2,AK$4*$BK25/SUMIF($C:$C,AK$2,$BK:$BK),0)</f>
        <v/>
      </c>
      <c r="AL25" s="126">
        <f>IF($C25=AL$2,AL$4*$BK25/SUMIF($C:$C,AL$2,$BK:$BK),0)</f>
        <v/>
      </c>
      <c r="AM25" s="126">
        <f>J25-N25</f>
        <v/>
      </c>
      <c r="AN25" s="126">
        <f>SUM(AQ25:AS25)</f>
        <v/>
      </c>
      <c r="AO25" s="126">
        <f>AN25-AP25</f>
        <v/>
      </c>
      <c r="AP25" s="126">
        <f>AQ25+AS25</f>
        <v/>
      </c>
      <c r="AQ25" s="126">
        <f>IF($C25=$AN$1,$AQ$1*$BK25/SUMIF($C:$C,$AN$1,$BK:$BK),IF($C25=$AN$2,$AQ$2*$BK25/SUMIF($C:$C,$AN$2,$BK:$BK),0))</f>
        <v/>
      </c>
      <c r="AR25" s="126">
        <f>IF($C25=$AN$1,$AR$1*$BK25/SUMIF($C:$C,$AN$1,$BK:$BK),IF($C25=$AN$2,$AR$2*$BK25/SUMIF($C:$C,$AN$2,$BK:$BK),0))</f>
        <v/>
      </c>
      <c r="AS25" s="126">
        <f>IF($C25=$AN$1,$AS$1*$BK25/SUMIF($C:$C,$AN$1,$BK:$BK),IF($C25=$AN$2,$AS$2*$BK25/SUMIF($C:$C,$AN$2,$BK:$BK),0))</f>
        <v/>
      </c>
      <c r="AT25" s="126">
        <f>SUM(AU25:AV25)</f>
        <v/>
      </c>
      <c r="AU25" s="126">
        <f>IF($C25=$AN$1,$AU$1*$BK25/SUMIF($C:$C,$AN$1,$BK:$BK),IF($C25=$AN$2,$AU$2*$BK25/SUMIF($C:$C,$AN$2,$BK:$BK),0))</f>
        <v/>
      </c>
      <c r="AV25" s="126">
        <f>IF($C25=$AN$1,$AV$1*$BK25/SUMIF($C:$C,$AN$1,$BK:$BK),IF($C25=$AN$2,$AV$2*$BK25/SUMIF($C:$C,$AN$2,$BK:$BK),0))</f>
        <v/>
      </c>
      <c r="AW25" s="126">
        <f>SUM(AY25:BB25)</f>
        <v/>
      </c>
      <c r="AX25" s="126">
        <f>AW25-AZ25</f>
        <v/>
      </c>
      <c r="AY25" s="126">
        <f>IF($C25=$AN$1,$AY$1*$BK25/SUMIF($C:$C,$AN$1,$BK:$BK),IF($C25=$AN$2,$AY$2*$BK25/SUMIF($C:$C,$AN$2,$BK:$BK),0))</f>
        <v/>
      </c>
      <c r="AZ25" s="126" t="n">
        <v>0</v>
      </c>
      <c r="BA25" s="126">
        <f>IF($C25=$AN$1,$BA$1*$BK25/SUMIF($C:$C,$AN$1,$BK:$BK),IF($C25=$AN$2,$BA$2*$BK25/SUMIF($C:$C,$AN$2,$BK:$BK),0))</f>
        <v/>
      </c>
      <c r="BB25" s="126">
        <f>IF($C25=$AN$1,$BB$1*$BK25/SUMIF($C:$C,$AN$1,$BK:$BK),IF($C25=$AN$2,$BB$2*$BK25/SUMIF($C:$C,$AN$2,$BK:$BK),0))</f>
        <v/>
      </c>
      <c r="BC25" s="125">
        <f>AM25-AN25+AT25-AW25</f>
        <v/>
      </c>
      <c r="BD25" s="125">
        <f>IF($C25=$AN$1,$BD$1*$BC25/SUMIF($C:$C,$AN$1,$BC:$BC),IF($C25=$AN$2,$BD$2*$BC25/SUMIF($C:$C,$AN$2,$BC:$BC),IF($C25="Цементаж",$BE$1*$BC25/SUMIF($C:$C,"Цементаж",$BC:$BC),0)))</f>
        <v/>
      </c>
      <c r="BE25" s="125">
        <f>BC25-BD25</f>
        <v/>
      </c>
      <c r="BF25" s="125">
        <f>L25-O25-AO25+AU25-AX25</f>
        <v/>
      </c>
      <c r="BG25" s="125" t="n">
        <v>0</v>
      </c>
      <c r="BH25" s="125">
        <f>BF25-BG25</f>
        <v/>
      </c>
      <c r="BI25" s="126" t="n"/>
      <c r="BK25" s="127" t="n">
        <v>0</v>
      </c>
    </row>
    <row r="26" hidden="1">
      <c r="A26" s="123" t="inlineStr">
        <is>
          <t>Портландцемент ПЦТ I-G-CC-1</t>
        </is>
      </c>
      <c r="B26" s="123" t="inlineStr">
        <is>
          <t>Товары</t>
        </is>
      </c>
      <c r="C26" s="124" t="inlineStr">
        <is>
          <t>Цементаж</t>
        </is>
      </c>
      <c r="D26" s="123" t="inlineStr">
        <is>
          <t>ЗНО ООО</t>
        </is>
      </c>
      <c r="E26" s="123" t="inlineStr">
        <is>
          <t>ЗНО ООО</t>
        </is>
      </c>
      <c r="F26" s="123" t="inlineStr">
        <is>
          <t>НК РОСНЕФТЬ ПАО</t>
        </is>
      </c>
      <c r="G26" s="123" t="inlineStr">
        <is>
          <t>Цементаж</t>
        </is>
      </c>
      <c r="H26" s="123" t="inlineStr">
        <is>
          <t>Цементаж</t>
        </is>
      </c>
      <c r="I26" s="125" t="n">
        <v>4115</v>
      </c>
      <c r="J26" s="126" t="n">
        <v>41461975.84166667</v>
      </c>
      <c r="K26" s="126">
        <f>J26</f>
        <v/>
      </c>
      <c r="L26" s="126">
        <f>J26-M26-K26</f>
        <v/>
      </c>
      <c r="M26" s="126" t="n"/>
      <c r="N26" s="126">
        <f>SUM(R26:AL26)</f>
        <v/>
      </c>
      <c r="O26" s="126" t="n">
        <v>0</v>
      </c>
      <c r="P26" s="126">
        <f>S26+T26+X26+Z26+AB26+AD26+AF26</f>
        <v/>
      </c>
      <c r="Q26" s="126" t="n">
        <v>0</v>
      </c>
      <c r="R26" s="126">
        <f>Q26-T26</f>
        <v/>
      </c>
      <c r="S26" s="126" t="n"/>
      <c r="T26" s="126">
        <f>IF(B26="Готовая продукция",$T$4*$BK26/SUMIFS($BK:$BK,$B:$B,"Готовая продукция"),0)</f>
        <v/>
      </c>
      <c r="U26" s="126" t="n">
        <v>0</v>
      </c>
      <c r="V26" s="126" t="n">
        <v>0</v>
      </c>
      <c r="W26" s="132" t="n">
        <v>41044548.14999998</v>
      </c>
      <c r="X26" s="126" t="n"/>
      <c r="Y26" s="126" t="n">
        <v>0</v>
      </c>
      <c r="Z26" s="126" t="n"/>
      <c r="AA26" s="126" t="n"/>
      <c r="AB26" s="126" t="n"/>
      <c r="AC26" s="126" t="n"/>
      <c r="AD26" s="126" t="n"/>
      <c r="AE26" s="126" t="n">
        <v>0</v>
      </c>
      <c r="AF26" s="126" t="n"/>
      <c r="AG26" s="126" t="n"/>
      <c r="AH26" s="126">
        <f>IF($C26=AH$2,AH$4*$BK26/SUMIF($C:$C,AH$2,$BK:$BK),0)</f>
        <v/>
      </c>
      <c r="AI26" s="126">
        <f>IF($C26=AI$2,AI$4*$BK26/SUMIF($C:$C,AI$2,$BK:$BK),0)</f>
        <v/>
      </c>
      <c r="AJ26" s="126">
        <f>IF($C26=AJ$2,AJ$4*$BK26/SUMIF($C:$C,AJ$2,$BK:$BK),0)</f>
        <v/>
      </c>
      <c r="AK26" s="126">
        <f>IF($C26=AK$2,AK$4*$BK26/SUMIF($C:$C,AK$2,$BK:$BK),0)</f>
        <v/>
      </c>
      <c r="AL26" s="126">
        <f>IF($C26=AL$2,AL$4*$BK26/SUMIF($C:$C,AL$2,$BK:$BK),0)</f>
        <v/>
      </c>
      <c r="AM26" s="126">
        <f>J26-N26</f>
        <v/>
      </c>
      <c r="AN26" s="126">
        <f>SUM(AQ26:AS26)</f>
        <v/>
      </c>
      <c r="AO26" s="126">
        <f>AN26-AP26</f>
        <v/>
      </c>
      <c r="AP26" s="126">
        <f>AQ26+AS26</f>
        <v/>
      </c>
      <c r="AQ26" s="126">
        <f>IF($C26=$AN$1,$AQ$1*$BK26/SUMIF($C:$C,$AN$1,$BK:$BK),IF($C26=$AN$2,$AQ$2*$BK26/SUMIF($C:$C,$AN$2,$BK:$BK),0))</f>
        <v/>
      </c>
      <c r="AR26" s="126">
        <f>IF($C26=$AN$1,$AR$1*$BK26/SUMIF($C:$C,$AN$1,$BK:$BK),IF($C26=$AN$2,$AR$2*$BK26/SUMIF($C:$C,$AN$2,$BK:$BK),0))</f>
        <v/>
      </c>
      <c r="AS26" s="126">
        <f>IF($C26=$AN$1,$AS$1*$BK26/SUMIF($C:$C,$AN$1,$BK:$BK),IF($C26=$AN$2,$AS$2*$BK26/SUMIF($C:$C,$AN$2,$BK:$BK),0))</f>
        <v/>
      </c>
      <c r="AT26" s="126">
        <f>SUM(AU26:AV26)</f>
        <v/>
      </c>
      <c r="AU26" s="126">
        <f>IF($C26=$AN$1,$AU$1*$BK26/SUMIF($C:$C,$AN$1,$BK:$BK),IF($C26=$AN$2,$AU$2*$BK26/SUMIF($C:$C,$AN$2,$BK:$BK),0))</f>
        <v/>
      </c>
      <c r="AV26" s="126">
        <f>IF($C26=$AN$1,$AV$1*$BK26/SUMIF($C:$C,$AN$1,$BK:$BK),IF($C26=$AN$2,$AV$2*$BK26/SUMIF($C:$C,$AN$2,$BK:$BK),0))</f>
        <v/>
      </c>
      <c r="AW26" s="126">
        <f>SUM(AY26:BB26)</f>
        <v/>
      </c>
      <c r="AX26" s="126">
        <f>AW26-AZ26</f>
        <v/>
      </c>
      <c r="AY26" s="126">
        <f>IF($C26=$AN$1,$AY$1*$BK26/SUMIF($C:$C,$AN$1,$BK:$BK),IF($C26=$AN$2,$AY$2*$BK26/SUMIF($C:$C,$AN$2,$BK:$BK),0))</f>
        <v/>
      </c>
      <c r="AZ26" s="126" t="n">
        <v>0</v>
      </c>
      <c r="BA26" s="126">
        <f>IF($C26=$AN$1,$BA$1*$BK26/SUMIF($C:$C,$AN$1,$BK:$BK),IF($C26=$AN$2,$BA$2*$BK26/SUMIF($C:$C,$AN$2,$BK:$BK),0))</f>
        <v/>
      </c>
      <c r="BB26" s="126">
        <f>IF($C26=$AN$1,$BB$1*$BK26/SUMIF($C:$C,$AN$1,$BK:$BK),IF($C26=$AN$2,$BB$2*$BK26/SUMIF($C:$C,$AN$2,$BK:$BK),0))</f>
        <v/>
      </c>
      <c r="BC26" s="125">
        <f>AM26-AN26+AT26-AW26</f>
        <v/>
      </c>
      <c r="BD26" s="125">
        <f>IF($C26=$AN$1,$BD$1*$BC26/SUMIF($C:$C,$AN$1,$BC:$BC),IF($C26=$AN$2,$BD$2*$BC26/SUMIF($C:$C,$AN$2,$BC:$BC),IF($C26="Цементаж",$BE$1*$BC26/SUMIF($C:$C,"Цементаж",$BC:$BC),0)))</f>
        <v/>
      </c>
      <c r="BE26" s="125">
        <f>BC26-BD26</f>
        <v/>
      </c>
      <c r="BF26" s="125">
        <f>L26-O26-AO26+AU26-AX26</f>
        <v/>
      </c>
      <c r="BG26" s="125" t="n">
        <v>0</v>
      </c>
      <c r="BH26" s="125">
        <f>BF26-BG26</f>
        <v/>
      </c>
      <c r="BI26" s="126" t="n"/>
      <c r="BK26" s="127" t="n">
        <v>0</v>
      </c>
    </row>
    <row r="27" hidden="1">
      <c r="A27" s="128" t="inlineStr">
        <is>
          <t>Труба 114*6,4 Д L=11500 (+500)</t>
        </is>
      </c>
      <c r="B27" s="128" t="inlineStr">
        <is>
          <t>Товары</t>
        </is>
      </c>
      <c r="C27" s="129" t="inlineStr">
        <is>
          <t>Фильтры</t>
        </is>
      </c>
      <c r="D27" s="128" t="inlineStr">
        <is>
          <t>НЧТЗ</t>
        </is>
      </c>
      <c r="E27" s="128" t="inlineStr">
        <is>
          <t>НЧТЗ</t>
        </is>
      </c>
      <c r="F27" s="128" t="inlineStr">
        <is>
          <t>НЧТЗ</t>
        </is>
      </c>
      <c r="G27" s="128" t="inlineStr">
        <is>
          <t>Договор №ТПХ-10/02 от 28.10.2016г.</t>
        </is>
      </c>
      <c r="H27" s="128" t="inlineStr">
        <is>
          <t>Договор №ТПХ-10/02 от 28.10.2016г.</t>
        </is>
      </c>
      <c r="I27" s="130" t="n">
        <v>528</v>
      </c>
      <c r="J27" s="131" t="n">
        <v>10917864</v>
      </c>
      <c r="K27" s="131" t="n"/>
      <c r="L27" s="131">
        <f>J27-M27</f>
        <v/>
      </c>
      <c r="M27" s="131">
        <f>J27</f>
        <v/>
      </c>
      <c r="N27" s="131">
        <f>SUM(R27:AL27)</f>
        <v/>
      </c>
      <c r="O27" s="131">
        <f>N27-P27</f>
        <v/>
      </c>
      <c r="P27" s="131">
        <f>S27+T27+X27+Z27+AB27+AD27+AF27</f>
        <v/>
      </c>
      <c r="Q27" s="131" t="n">
        <v>0</v>
      </c>
      <c r="R27" s="131">
        <f>Q27-T27</f>
        <v/>
      </c>
      <c r="S27" s="131" t="n"/>
      <c r="T27" s="131">
        <f>IF(B27="Готовая продукция",$T$4*$BK27/SUMIFS($BK:$BK,$B:$B,"Готовая продукция"),0)</f>
        <v/>
      </c>
      <c r="U27" s="131" t="n">
        <v>0</v>
      </c>
      <c r="V27" s="131" t="n">
        <v>0</v>
      </c>
      <c r="W27" s="132" t="n">
        <v>8785374.08</v>
      </c>
      <c r="X27" s="131" t="n"/>
      <c r="Y27" s="131" t="n">
        <v>0</v>
      </c>
      <c r="Z27" s="131" t="n"/>
      <c r="AA27" s="131" t="n"/>
      <c r="AB27" s="131" t="n"/>
      <c r="AC27" s="131" t="n"/>
      <c r="AD27" s="131" t="n"/>
      <c r="AE27" s="131" t="n">
        <v>0</v>
      </c>
      <c r="AF27" s="131" t="n"/>
      <c r="AG27" s="131" t="n"/>
      <c r="AH27" s="131">
        <f>IF($C27=AH$2,AH$4*$BK27/SUMIF($C:$C,AH$2,$BK:$BK),0)</f>
        <v/>
      </c>
      <c r="AI27" s="131">
        <f>IF($C27=AI$2,AI$4*$BK27/SUMIF($C:$C,AI$2,$BK:$BK),0)</f>
        <v/>
      </c>
      <c r="AJ27" s="131">
        <f>IF($C27=AJ$2,AJ$4*$BK27/SUMIF($C:$C,AJ$2,$BK:$BK),0)</f>
        <v/>
      </c>
      <c r="AK27" s="131">
        <f>IF($C27=AK$2,AK$4*$BK27/SUMIF($C:$C,AK$2,$BK:$BK),0)</f>
        <v/>
      </c>
      <c r="AL27" s="131">
        <f>IF($C27=AL$2,AL$4*$BK27/SUMIF($C:$C,AL$2,$BK:$BK),0)</f>
        <v/>
      </c>
      <c r="AM27" s="131">
        <f>J27-N27</f>
        <v/>
      </c>
      <c r="AN27" s="131">
        <f>SUM(AQ27:AS27)</f>
        <v/>
      </c>
      <c r="AO27" s="131">
        <f>AN27-AP27</f>
        <v/>
      </c>
      <c r="AP27" s="131">
        <f>AQ27+AS27</f>
        <v/>
      </c>
      <c r="AQ27" s="131">
        <f>IF($C27=$AN$1,$AQ$1*$BK27/SUMIF($C:$C,$AN$1,$BK:$BK),IF($C27=$AN$2,$AQ$2*$BK27/SUMIF($C:$C,$AN$2,$BK:$BK),0))</f>
        <v/>
      </c>
      <c r="AR27" s="131">
        <f>IF($C27=$AN$1,$AR$1*$BK27/SUMIF($C:$C,$AN$1,$BK:$BK),IF($C27=$AN$2,$AR$2*$BK27/SUMIF($C:$C,$AN$2,$BK:$BK),0))</f>
        <v/>
      </c>
      <c r="AS27" s="131">
        <f>IF($C27=$AN$1,$AS$1*$BK27/SUMIF($C:$C,$AN$1,$BK:$BK),IF($C27=$AN$2,$AS$2*$BK27/SUMIF($C:$C,$AN$2,$BK:$BK),0))</f>
        <v/>
      </c>
      <c r="AT27" s="131">
        <f>SUM(AU27:AV27)</f>
        <v/>
      </c>
      <c r="AU27" s="131">
        <f>IF($C27=$AN$1,$AU$1*$BK27/SUMIF($C:$C,$AN$1,$BK:$BK),IF($C27=$AN$2,$AU$2*$BK27/SUMIF($C:$C,$AN$2,$BK:$BK),0))</f>
        <v/>
      </c>
      <c r="AV27" s="131">
        <f>IF($C27=$AN$1,$AV$1*$BK27/SUMIF($C:$C,$AN$1,$BK:$BK),IF($C27=$AN$2,$AV$2*$BK27/SUMIF($C:$C,$AN$2,$BK:$BK),0))</f>
        <v/>
      </c>
      <c r="AW27" s="131">
        <f>SUM(AY27:BB27)</f>
        <v/>
      </c>
      <c r="AX27" s="131">
        <f>AW27-AZ27</f>
        <v/>
      </c>
      <c r="AY27" s="131">
        <f>IF($C27=$AN$1,$AY$1*$BK27/SUMIF($C:$C,$AN$1,$BK:$BK),IF($C27=$AN$2,$AY$2*$BK27/SUMIF($C:$C,$AN$2,$BK:$BK),0))</f>
        <v/>
      </c>
      <c r="AZ27" s="131" t="n">
        <v>0</v>
      </c>
      <c r="BA27" s="131">
        <f>IF($C27=$AN$1,$BA$1*$BK27/SUMIF($C:$C,$AN$1,$BK:$BK),IF($C27=$AN$2,$BA$2*$BK27/SUMIF($C:$C,$AN$2,$BK:$BK),0))</f>
        <v/>
      </c>
      <c r="BB27" s="131">
        <f>IF($C27=$AN$1,$BB$1*$BK27/SUMIF($C:$C,$AN$1,$BK:$BK),IF($C27=$AN$2,$BB$2*$BK27/SUMIF($C:$C,$AN$2,$BK:$BK),0))</f>
        <v/>
      </c>
      <c r="BC27" s="130">
        <f>AM27-AN27+AT27-AW27</f>
        <v/>
      </c>
      <c r="BD27" s="130">
        <f>IF($C27=$AN$1,$BD$1*$BC27/SUMIF($C:$C,$AN$1,$BC:$BC),IF($C27=$AN$2,$BD$2*$BC27/SUMIF($C:$C,$AN$2,$BC:$BC),IF($C27="Цементаж",$BE$1*$BC27/SUMIF($C:$C,"Цементаж",$BC:$BC),0)))</f>
        <v/>
      </c>
      <c r="BE27" s="130">
        <f>BC27-BD27</f>
        <v/>
      </c>
      <c r="BF27" s="130">
        <f>L27-O27-AO27+AU27-AX27</f>
        <v/>
      </c>
      <c r="BG27" s="130">
        <f>BD27</f>
        <v/>
      </c>
      <c r="BH27" s="130">
        <f>BF27-BG27</f>
        <v/>
      </c>
      <c r="BI27" s="131" t="n"/>
      <c r="BK27" s="127" t="n">
        <v>0</v>
      </c>
    </row>
    <row r="28" hidden="1">
      <c r="A28" s="128" t="inlineStr">
        <is>
          <t>Труба 114*6,4 Д L=10000 (+500)</t>
        </is>
      </c>
      <c r="B28" s="128" t="inlineStr">
        <is>
          <t>Товары</t>
        </is>
      </c>
      <c r="C28" s="129" t="inlineStr">
        <is>
          <t>Фильтры</t>
        </is>
      </c>
      <c r="D28" s="128" t="inlineStr">
        <is>
          <t>НЧТЗ</t>
        </is>
      </c>
      <c r="E28" s="128" t="inlineStr">
        <is>
          <t>НЧТЗ</t>
        </is>
      </c>
      <c r="F28" s="128" t="inlineStr">
        <is>
          <t>НЧТЗ</t>
        </is>
      </c>
      <c r="G28" s="128" t="inlineStr">
        <is>
          <t>Договор №ТПХ-10/02 от 28.10.2016г.</t>
        </is>
      </c>
      <c r="H28" s="128" t="inlineStr">
        <is>
          <t>Договор №ТПХ-10/02 от 28.10.2016г.</t>
        </is>
      </c>
      <c r="I28" s="130" t="n">
        <v>4</v>
      </c>
      <c r="J28" s="131" t="n">
        <v>67840</v>
      </c>
      <c r="K28" s="131" t="n"/>
      <c r="L28" s="131">
        <f>J28-M28</f>
        <v/>
      </c>
      <c r="M28" s="131">
        <f>J28</f>
        <v/>
      </c>
      <c r="N28" s="131">
        <f>SUM(R28:AL28)</f>
        <v/>
      </c>
      <c r="O28" s="131">
        <f>N28-P28</f>
        <v/>
      </c>
      <c r="P28" s="131">
        <f>S28+T28+X28+Z28+AB28+AD28+AF28</f>
        <v/>
      </c>
      <c r="Q28" s="131" t="n">
        <v>0</v>
      </c>
      <c r="R28" s="131">
        <f>Q28-T28</f>
        <v/>
      </c>
      <c r="S28" s="131" t="n"/>
      <c r="T28" s="131">
        <f>IF(B28="Готовая продукция",$T$4*$BK28/SUMIFS($BK:$BK,$B:$B,"Готовая продукция"),0)</f>
        <v/>
      </c>
      <c r="U28" s="131" t="n">
        <v>0</v>
      </c>
      <c r="V28" s="131" t="n">
        <v>0</v>
      </c>
      <c r="W28" s="132" t="n">
        <v>49080.72</v>
      </c>
      <c r="X28" s="131" t="n"/>
      <c r="Y28" s="131" t="n">
        <v>0</v>
      </c>
      <c r="Z28" s="131" t="n"/>
      <c r="AA28" s="131" t="n"/>
      <c r="AB28" s="131" t="n"/>
      <c r="AC28" s="131" t="n"/>
      <c r="AD28" s="131" t="n"/>
      <c r="AE28" s="131" t="n">
        <v>0</v>
      </c>
      <c r="AF28" s="131" t="n"/>
      <c r="AG28" s="131" t="n"/>
      <c r="AH28" s="131">
        <f>IF($C28=AH$2,AH$4*$BK28/SUMIF($C:$C,AH$2,$BK:$BK),0)</f>
        <v/>
      </c>
      <c r="AI28" s="131">
        <f>IF($C28=AI$2,AI$4*$BK28/SUMIF($C:$C,AI$2,$BK:$BK),0)</f>
        <v/>
      </c>
      <c r="AJ28" s="131">
        <f>IF($C28=AJ$2,AJ$4*$BK28/SUMIF($C:$C,AJ$2,$BK:$BK),0)</f>
        <v/>
      </c>
      <c r="AK28" s="131">
        <f>IF($C28=AK$2,AK$4*$BK28/SUMIF($C:$C,AK$2,$BK:$BK),0)</f>
        <v/>
      </c>
      <c r="AL28" s="131">
        <f>IF($C28=AL$2,AL$4*$BK28/SUMIF($C:$C,AL$2,$BK:$BK),0)</f>
        <v/>
      </c>
      <c r="AM28" s="131">
        <f>J28-N28</f>
        <v/>
      </c>
      <c r="AN28" s="131">
        <f>SUM(AQ28:AS28)</f>
        <v/>
      </c>
      <c r="AO28" s="131">
        <f>AN28-AP28</f>
        <v/>
      </c>
      <c r="AP28" s="131">
        <f>AQ28+AS28</f>
        <v/>
      </c>
      <c r="AQ28" s="131">
        <f>IF($C28=$AN$1,$AQ$1*$BK28/SUMIF($C:$C,$AN$1,$BK:$BK),IF($C28=$AN$2,$AQ$2*$BK28/SUMIF($C:$C,$AN$2,$BK:$BK),0))</f>
        <v/>
      </c>
      <c r="AR28" s="131">
        <f>IF($C28=$AN$1,$AR$1*$BK28/SUMIF($C:$C,$AN$1,$BK:$BK),IF($C28=$AN$2,$AR$2*$BK28/SUMIF($C:$C,$AN$2,$BK:$BK),0))</f>
        <v/>
      </c>
      <c r="AS28" s="131">
        <f>IF($C28=$AN$1,$AS$1*$BK28/SUMIF($C:$C,$AN$1,$BK:$BK),IF($C28=$AN$2,$AS$2*$BK28/SUMIF($C:$C,$AN$2,$BK:$BK),0))</f>
        <v/>
      </c>
      <c r="AT28" s="131">
        <f>SUM(AU28:AV28)</f>
        <v/>
      </c>
      <c r="AU28" s="131">
        <f>IF($C28=$AN$1,$AU$1*$BK28/SUMIF($C:$C,$AN$1,$BK:$BK),IF($C28=$AN$2,$AU$2*$BK28/SUMIF($C:$C,$AN$2,$BK:$BK),0))</f>
        <v/>
      </c>
      <c r="AV28" s="131">
        <f>IF($C28=$AN$1,$AV$1*$BK28/SUMIF($C:$C,$AN$1,$BK:$BK),IF($C28=$AN$2,$AV$2*$BK28/SUMIF($C:$C,$AN$2,$BK:$BK),0))</f>
        <v/>
      </c>
      <c r="AW28" s="131">
        <f>SUM(AY28:BB28)</f>
        <v/>
      </c>
      <c r="AX28" s="131">
        <f>AW28-AZ28</f>
        <v/>
      </c>
      <c r="AY28" s="131">
        <f>IF($C28=$AN$1,$AY$1*$BK28/SUMIF($C:$C,$AN$1,$BK:$BK),IF($C28=$AN$2,$AY$2*$BK28/SUMIF($C:$C,$AN$2,$BK:$BK),0))</f>
        <v/>
      </c>
      <c r="AZ28" s="131" t="n">
        <v>0</v>
      </c>
      <c r="BA28" s="131">
        <f>IF($C28=$AN$1,$BA$1*$BK28/SUMIF($C:$C,$AN$1,$BK:$BK),IF($C28=$AN$2,$BA$2*$BK28/SUMIF($C:$C,$AN$2,$BK:$BK),0))</f>
        <v/>
      </c>
      <c r="BB28" s="131">
        <f>IF($C28=$AN$1,$BB$1*$BK28/SUMIF($C:$C,$AN$1,$BK:$BK),IF($C28=$AN$2,$BB$2*$BK28/SUMIF($C:$C,$AN$2,$BK:$BK),0))</f>
        <v/>
      </c>
      <c r="BC28" s="130">
        <f>AM28-AN28+AT28-AW28</f>
        <v/>
      </c>
      <c r="BD28" s="130">
        <f>IF($C28=$AN$1,$BD$1*$BC28/SUMIF($C:$C,$AN$1,$BC:$BC),IF($C28=$AN$2,$BD$2*$BC28/SUMIF($C:$C,$AN$2,$BC:$BC),IF($C28="Цементаж",$BE$1*$BC28/SUMIF($C:$C,"Цементаж",$BC:$BC),0)))</f>
        <v/>
      </c>
      <c r="BE28" s="130">
        <f>BC28-BD28</f>
        <v/>
      </c>
      <c r="BF28" s="130">
        <f>L28-O28-AO28+AU28-AX28</f>
        <v/>
      </c>
      <c r="BG28" s="130">
        <f>BD28</f>
        <v/>
      </c>
      <c r="BH28" s="130">
        <f>BF28-BG28</f>
        <v/>
      </c>
      <c r="BI28" s="131" t="n"/>
      <c r="BK28" s="127" t="n">
        <v>0</v>
      </c>
    </row>
    <row r="29" hidden="1">
      <c r="A29" s="128" t="inlineStr">
        <is>
          <t>Стоп-патрубок активационный СПА 102.390.00.000-012 с упак</t>
        </is>
      </c>
      <c r="B29" s="128" t="inlineStr">
        <is>
          <t>Товары</t>
        </is>
      </c>
      <c r="C29" s="129" t="inlineStr">
        <is>
          <t>Фильтры</t>
        </is>
      </c>
      <c r="D29" s="128" t="inlineStr">
        <is>
          <t>НЧТЗ</t>
        </is>
      </c>
      <c r="E29" s="128" t="inlineStr">
        <is>
          <t>НЧТЗ</t>
        </is>
      </c>
      <c r="F29" s="128" t="inlineStr">
        <is>
          <t>НЧТЗ</t>
        </is>
      </c>
      <c r="G29" s="128" t="inlineStr">
        <is>
          <t>Договор №ТПХ-10/02 от 28.10.2016г.</t>
        </is>
      </c>
      <c r="H29" s="128" t="inlineStr">
        <is>
          <t>Договор №ТПХ-10/02 от 28.10.2016г.</t>
        </is>
      </c>
      <c r="I29" s="130" t="n">
        <v>3</v>
      </c>
      <c r="J29" s="131" t="n">
        <v>44638.74166666667</v>
      </c>
      <c r="K29" s="131" t="n"/>
      <c r="L29" s="131">
        <f>J29-M29</f>
        <v/>
      </c>
      <c r="M29" s="131">
        <f>J29</f>
        <v/>
      </c>
      <c r="N29" s="131">
        <f>SUM(R29:AL29)</f>
        <v/>
      </c>
      <c r="O29" s="131">
        <f>N29-P29</f>
        <v/>
      </c>
      <c r="P29" s="131">
        <f>S29+T29+X29+Z29+AB29+AD29+AF29</f>
        <v/>
      </c>
      <c r="Q29" s="131" t="n">
        <v>0</v>
      </c>
      <c r="R29" s="131">
        <f>Q29-T29</f>
        <v/>
      </c>
      <c r="S29" s="131" t="n"/>
      <c r="T29" s="131">
        <f>IF(B29="Готовая продукция",$T$4*$BK29/SUMIFS($BK:$BK,$B:$B,"Готовая продукция"),0)</f>
        <v/>
      </c>
      <c r="U29" s="131" t="n">
        <v>0</v>
      </c>
      <c r="V29" s="131" t="n">
        <v>0</v>
      </c>
      <c r="W29" s="132" t="n"/>
      <c r="X29" s="132" t="n">
        <v>43299.57</v>
      </c>
      <c r="Y29" s="131" t="n">
        <v>0</v>
      </c>
      <c r="Z29" s="131" t="n"/>
      <c r="AA29" s="131" t="n"/>
      <c r="AB29" s="131" t="n"/>
      <c r="AC29" s="131" t="n"/>
      <c r="AD29" s="131" t="n"/>
      <c r="AE29" s="131" t="n">
        <v>0</v>
      </c>
      <c r="AF29" s="131" t="n"/>
      <c r="AG29" s="131" t="n"/>
      <c r="AH29" s="131">
        <f>IF($C29=AH$2,AH$4*$BK29/SUMIF($C:$C,AH$2,$BK:$BK),0)</f>
        <v/>
      </c>
      <c r="AI29" s="131">
        <f>IF($C29=AI$2,AI$4*$BK29/SUMIF($C:$C,AI$2,$BK:$BK),0)</f>
        <v/>
      </c>
      <c r="AJ29" s="131">
        <f>IF($C29=AJ$2,AJ$4*$BK29/SUMIF($C:$C,AJ$2,$BK:$BK),0)</f>
        <v/>
      </c>
      <c r="AK29" s="131">
        <f>IF($C29=AK$2,AK$4*$BK29/SUMIF($C:$C,AK$2,$BK:$BK),0)</f>
        <v/>
      </c>
      <c r="AL29" s="131">
        <f>IF($C29=AL$2,AL$4*$BK29/SUMIF($C:$C,AL$2,$BK:$BK),0)</f>
        <v/>
      </c>
      <c r="AM29" s="131">
        <f>J29-N29</f>
        <v/>
      </c>
      <c r="AN29" s="131">
        <f>SUM(AQ29:AS29)</f>
        <v/>
      </c>
      <c r="AO29" s="131">
        <f>AN29-AP29</f>
        <v/>
      </c>
      <c r="AP29" s="131">
        <f>AQ29+AS29</f>
        <v/>
      </c>
      <c r="AQ29" s="131">
        <f>IF($C29=$AN$1,$AQ$1*$BK29/SUMIF($C:$C,$AN$1,$BK:$BK),IF($C29=$AN$2,$AQ$2*$BK29/SUMIF($C:$C,$AN$2,$BK:$BK),0))</f>
        <v/>
      </c>
      <c r="AR29" s="131">
        <f>IF($C29=$AN$1,$AR$1*$BK29/SUMIF($C:$C,$AN$1,$BK:$BK),IF($C29=$AN$2,$AR$2*$BK29/SUMIF($C:$C,$AN$2,$BK:$BK),0))</f>
        <v/>
      </c>
      <c r="AS29" s="131">
        <f>IF($C29=$AN$1,$AS$1*$BK29/SUMIF($C:$C,$AN$1,$BK:$BK),IF($C29=$AN$2,$AS$2*$BK29/SUMIF($C:$C,$AN$2,$BK:$BK),0))</f>
        <v/>
      </c>
      <c r="AT29" s="131">
        <f>SUM(AU29:AV29)</f>
        <v/>
      </c>
      <c r="AU29" s="131">
        <f>IF($C29=$AN$1,$AU$1*$BK29/SUMIF($C:$C,$AN$1,$BK:$BK),IF($C29=$AN$2,$AU$2*$BK29/SUMIF($C:$C,$AN$2,$BK:$BK),0))</f>
        <v/>
      </c>
      <c r="AV29" s="131">
        <f>IF($C29=$AN$1,$AV$1*$BK29/SUMIF($C:$C,$AN$1,$BK:$BK),IF($C29=$AN$2,$AV$2*$BK29/SUMIF($C:$C,$AN$2,$BK:$BK),0))</f>
        <v/>
      </c>
      <c r="AW29" s="131">
        <f>SUM(AY29:BB29)</f>
        <v/>
      </c>
      <c r="AX29" s="131">
        <f>AW29-AZ29</f>
        <v/>
      </c>
      <c r="AY29" s="131">
        <f>IF($C29=$AN$1,$AY$1*$BK29/SUMIF($C:$C,$AN$1,$BK:$BK),IF($C29=$AN$2,$AY$2*$BK29/SUMIF($C:$C,$AN$2,$BK:$BK),0))</f>
        <v/>
      </c>
      <c r="AZ29" s="131" t="n">
        <v>0</v>
      </c>
      <c r="BA29" s="131">
        <f>IF($C29=$AN$1,$BA$1*$BK29/SUMIF($C:$C,$AN$1,$BK:$BK),IF($C29=$AN$2,$BA$2*$BK29/SUMIF($C:$C,$AN$2,$BK:$BK),0))</f>
        <v/>
      </c>
      <c r="BB29" s="131">
        <f>IF($C29=$AN$1,$BB$1*$BK29/SUMIF($C:$C,$AN$1,$BK:$BK),IF($C29=$AN$2,$BB$2*$BK29/SUMIF($C:$C,$AN$2,$BK:$BK),0))</f>
        <v/>
      </c>
      <c r="BC29" s="130">
        <f>AM29-AN29+AT29-AW29</f>
        <v/>
      </c>
      <c r="BD29" s="130">
        <f>IF($C29=$AN$1,$BD$1*$BC29/SUMIF($C:$C,$AN$1,$BC:$BC),IF($C29=$AN$2,$BD$2*$BC29/SUMIF($C:$C,$AN$2,$BC:$BC),IF($C29="Цементаж",$BE$1*$BC29/SUMIF($C:$C,"Цементаж",$BC:$BC),0)))</f>
        <v/>
      </c>
      <c r="BE29" s="130">
        <f>BC29-BD29</f>
        <v/>
      </c>
      <c r="BF29" s="130">
        <f>L29-O29-AO29+AU29-AX29</f>
        <v/>
      </c>
      <c r="BG29" s="130">
        <f>BD29</f>
        <v/>
      </c>
      <c r="BH29" s="130">
        <f>BF29-BG29</f>
        <v/>
      </c>
      <c r="BI29" s="131" t="n"/>
      <c r="BK29" s="127" t="n">
        <v>0</v>
      </c>
    </row>
    <row r="30" hidden="1">
      <c r="A30" s="138" t="inlineStr">
        <is>
          <t>Подвеска хвостовика гидромеханическая нецементируемая с узлом изоляции фильтров ПХН.УИФ.2.114</t>
        </is>
      </c>
      <c r="B30" s="138" t="inlineStr">
        <is>
          <t>Товары</t>
        </is>
      </c>
      <c r="C30" s="139" t="inlineStr">
        <is>
          <t>Сервис</t>
        </is>
      </c>
      <c r="D30" s="138" t="inlineStr">
        <is>
          <t>ГАЗПРОМНЕФТЬ - СНАБЖЕНИЕ ООО</t>
        </is>
      </c>
      <c r="E30" s="138" t="inlineStr">
        <is>
          <t>ГАЗПРОМНЕФТЬ - СНАБЖЕНИЕ ООО</t>
        </is>
      </c>
      <c r="F30" s="138" t="inlineStr">
        <is>
          <t>ГАЗПРОМНЕФТЬ - СНАБЖЕНИЕ ООО</t>
        </is>
      </c>
      <c r="G30" s="138" t="inlineStr">
        <is>
          <t>Договор поставки Д_27645_64735_51818 от 29.08.2022, Приложение 13 от 01.07.2024</t>
        </is>
      </c>
      <c r="H30" s="138" t="inlineStr">
        <is>
          <t>Договор поставки Д_27645_64735_51818 от 29.08.2022</t>
        </is>
      </c>
      <c r="I30" s="140" t="n">
        <v>30</v>
      </c>
      <c r="J30" s="141" t="n">
        <v>10491000</v>
      </c>
      <c r="K30" s="141">
        <f>J30</f>
        <v/>
      </c>
      <c r="L30" s="141">
        <f>J30-M30</f>
        <v/>
      </c>
      <c r="M30" s="141" t="n"/>
      <c r="N30" s="141">
        <f>SUM(R30:AL30)</f>
        <v/>
      </c>
      <c r="O30" s="141">
        <f>N30-P30</f>
        <v/>
      </c>
      <c r="P30" s="141">
        <f>S30+T30+X30+Z30+AB30+AD30+AF30</f>
        <v/>
      </c>
      <c r="Q30" s="141" t="n">
        <v>0</v>
      </c>
      <c r="R30" s="141">
        <f>Q30-T30</f>
        <v/>
      </c>
      <c r="S30" s="141" t="n"/>
      <c r="T30" s="141">
        <f>IF(B30="Готовая продукция",$T$4*$BK30/SUMIFS($BK:$BK,$B:$B,"Готовая продукция"),0)</f>
        <v/>
      </c>
      <c r="U30" s="141" t="n">
        <v>0</v>
      </c>
      <c r="V30" s="141" t="n">
        <v>0</v>
      </c>
      <c r="W30" s="141" t="n"/>
      <c r="X30" s="141" t="n">
        <v>9588180</v>
      </c>
      <c r="Y30" s="141" t="n">
        <v>0</v>
      </c>
      <c r="Z30" s="141" t="n"/>
      <c r="AA30" s="141" t="n"/>
      <c r="AB30" s="141" t="n"/>
      <c r="AC30" s="141" t="n"/>
      <c r="AD30" s="141" t="n"/>
      <c r="AE30" s="141" t="n">
        <v>163499.99</v>
      </c>
      <c r="AF30" s="141" t="n"/>
      <c r="AG30" s="141" t="n"/>
      <c r="AH30" s="141">
        <f>IF($C30=AH$2,AH$4*$BK30/SUMIF($C:$C,AH$2,$BK:$BK),0)</f>
        <v/>
      </c>
      <c r="AI30" s="141">
        <f>IF($C30=AI$2,AI$4*$BK30/SUMIF($C:$C,AI$2,$BK:$BK),0)</f>
        <v/>
      </c>
      <c r="AJ30" s="141">
        <f>IF($C30=AJ$2,AJ$4*$BK30/SUMIF($C:$C,AJ$2,$BK:$BK),0)</f>
        <v/>
      </c>
      <c r="AK30" s="141">
        <f>IF($C30=AK$2,AK$4*$BK30/SUMIF($C:$C,AK$2,$BK:$BK),0)</f>
        <v/>
      </c>
      <c r="AL30" s="141">
        <f>IF($C30=AL$2,AL$4*$BK30/SUMIF($C:$C,AL$2,$BK:$BK),0)</f>
        <v/>
      </c>
      <c r="AM30" s="141">
        <f>J30-N30</f>
        <v/>
      </c>
      <c r="AN30" s="141">
        <f>SUM(AQ30:AS30)</f>
        <v/>
      </c>
      <c r="AO30" s="141">
        <f>AN30-AP30</f>
        <v/>
      </c>
      <c r="AP30" s="141">
        <f>AQ30+AS30</f>
        <v/>
      </c>
      <c r="AQ30" s="141">
        <f>IF($C30=$AN$1,$AQ$1*$BK30/SUMIF($C:$C,$AN$1,$BK:$BK),IF($C30=$AN$2,$AQ$2*$BK30/SUMIF($C:$C,$AN$2,$BK:$BK),0))</f>
        <v/>
      </c>
      <c r="AR30" s="141">
        <f>IF($C30=$AN$1,$AR$1*$BK30/SUMIF($C:$C,$AN$1,$BK:$BK),IF($C30=$AN$2,$AR$2*$BK30/SUMIF($C:$C,$AN$2,$BK:$BK),0))</f>
        <v/>
      </c>
      <c r="AS30" s="141">
        <f>IF($C30=$AN$1,$AS$1*$BK30/SUMIF($C:$C,$AN$1,$BK:$BK),IF($C30=$AN$2,$AS$2*$BK30/SUMIF($C:$C,$AN$2,$BK:$BK),0))</f>
        <v/>
      </c>
      <c r="AT30" s="141">
        <f>SUM(AU30:AV30)</f>
        <v/>
      </c>
      <c r="AU30" s="141">
        <f>IF($C30=$AN$1,$AU$1*$BK30/SUMIF($C:$C,$AN$1,$BK:$BK),IF($C30=$AN$2,$AU$2*$BK30/SUMIF($C:$C,$AN$2,$BK:$BK),0))</f>
        <v/>
      </c>
      <c r="AV30" s="141">
        <f>IF($C30=$AN$1,$AV$1*$BK30/SUMIF($C:$C,$AN$1,$BK:$BK),IF($C30=$AN$2,$AV$2*$BK30/SUMIF($C:$C,$AN$2,$BK:$BK),0))</f>
        <v/>
      </c>
      <c r="AW30" s="141">
        <f>SUM(AY30:BB30)</f>
        <v/>
      </c>
      <c r="AX30" s="141">
        <f>AW30-AZ30</f>
        <v/>
      </c>
      <c r="AY30" s="141">
        <f>IF($C30=$AN$1,$AY$1*$BK30/SUMIF($C:$C,$AN$1,$BK:$BK),IF($C30=$AN$2,$AY$2*$BK30/SUMIF($C:$C,$AN$2,$BK:$BK),0))</f>
        <v/>
      </c>
      <c r="AZ30" s="141" t="n">
        <v>0</v>
      </c>
      <c r="BA30" s="141">
        <f>IF($C30=$AN$1,$BA$1*$BK30/SUMIF($C:$C,$AN$1,$BK:$BK),IF($C30=$AN$2,$BA$2*$BK30/SUMIF($C:$C,$AN$2,$BK:$BK),0))</f>
        <v/>
      </c>
      <c r="BB30" s="141">
        <f>IF($C30=$AN$1,$BB$1*$BK30/SUMIF($C:$C,$AN$1,$BK:$BK),IF($C30=$AN$2,$BB$2*$BK30/SUMIF($C:$C,$AN$2,$BK:$BK),0))</f>
        <v/>
      </c>
      <c r="BC30" s="140">
        <f>AM30-AN30+AT30-AW30</f>
        <v/>
      </c>
      <c r="BD30" s="140">
        <f>IF($C30=$AN$1,$BD$1*$BC30/SUMIF($C:$C,$AN$1,$BC:$BC),IF($C30=$AN$2,$BD$2*$BC30/SUMIF($C:$C,$AN$2,$BC:$BC),IF($C30="Цементаж",$BE$1*$BC30/SUMIF($C:$C,"Цементаж",$BC:$BC),0)))</f>
        <v/>
      </c>
      <c r="BE30" s="140">
        <f>BC30-BD30</f>
        <v/>
      </c>
      <c r="BF30" s="140">
        <f>L30-O30-AO30+AU30-AX30</f>
        <v/>
      </c>
      <c r="BG30" s="140">
        <f>BD30</f>
        <v/>
      </c>
      <c r="BH30" s="140">
        <f>BF30-BG30</f>
        <v/>
      </c>
      <c r="BI30" s="141" t="n"/>
      <c r="BK30" s="141">
        <f>SUMIF($Q$1:$AD$1,$BK$1,$Q30:$AD30)</f>
        <v/>
      </c>
    </row>
    <row r="31" hidden="1">
      <c r="A31" s="138" t="inlineStr">
        <is>
          <t>Пакер вулканизированный ПГН 114*7,4-М/146/2000/4300 ОТТМ РСЦУ.Н.207.00.000-2211347 с упак</t>
        </is>
      </c>
      <c r="B31" s="138" t="inlineStr">
        <is>
          <t>Товары</t>
        </is>
      </c>
      <c r="C31" s="139" t="inlineStr">
        <is>
          <t>Сервис</t>
        </is>
      </c>
      <c r="D31" s="138" t="inlineStr">
        <is>
          <t>СК ТАТПРОМ-ХОЛДИНГ</t>
        </is>
      </c>
      <c r="E31" s="138" t="inlineStr">
        <is>
          <t>Самотлорнефтегаз</t>
        </is>
      </c>
      <c r="F31" s="138" t="inlineStr">
        <is>
          <t>САМОТЛОРНЕФТЕГАЗ АО</t>
        </is>
      </c>
      <c r="G31" s="138" t="inlineStr">
        <is>
          <t>Договор №ТД-ТПХ-092017 от 09.09.17г.Спецификация №82-Самотлорнефтегаз-03064Д от 14.01.2025г</t>
        </is>
      </c>
      <c r="H31" s="138" t="inlineStr">
        <is>
          <t>№ СНГ-2832/22/173922/03064Д от 29.12.2022</t>
        </is>
      </c>
      <c r="I31" s="140" t="n">
        <v>1</v>
      </c>
      <c r="J31" s="141" t="n">
        <v>212424</v>
      </c>
      <c r="K31" s="141" t="n"/>
      <c r="L31" s="141">
        <f>J31-M31</f>
        <v/>
      </c>
      <c r="M31" s="141">
        <f>J31</f>
        <v/>
      </c>
      <c r="N31" s="141">
        <f>SUM(R31:AL31)</f>
        <v/>
      </c>
      <c r="O31" s="141">
        <f>N31-P31</f>
        <v/>
      </c>
      <c r="P31" s="141">
        <f>S31+T31+X31+Z31+AB31+AD31+AF31</f>
        <v/>
      </c>
      <c r="Q31" s="141" t="n">
        <v>0</v>
      </c>
      <c r="R31" s="141">
        <f>Q31-T31</f>
        <v/>
      </c>
      <c r="S31" s="141" t="n"/>
      <c r="T31" s="141">
        <f>IF(B31="Готовая продукция",$T$4*$BK31/SUMIFS($BK:$BK,$B:$B,"Готовая продукция"),0)</f>
        <v/>
      </c>
      <c r="U31" s="141" t="n">
        <v>0</v>
      </c>
      <c r="V31" s="141" t="n">
        <v>0</v>
      </c>
      <c r="W31" s="141" t="n"/>
      <c r="X31" s="141" t="n">
        <v>177019.88</v>
      </c>
      <c r="Y31" s="141" t="n">
        <v>0</v>
      </c>
      <c r="Z31" s="141" t="n"/>
      <c r="AA31" s="141" t="n"/>
      <c r="AB31" s="141" t="n"/>
      <c r="AC31" s="141" t="n"/>
      <c r="AD31" s="141" t="n"/>
      <c r="AE31" s="141" t="n">
        <v>0</v>
      </c>
      <c r="AF31" s="141" t="n"/>
      <c r="AG31" s="141" t="n"/>
      <c r="AH31" s="141">
        <f>IF($C31=AH$2,AH$4*$BK31/SUMIF($C:$C,AH$2,$BK:$BK),0)</f>
        <v/>
      </c>
      <c r="AI31" s="141">
        <f>IF($C31=AI$2,AI$4*$BK31/SUMIF($C:$C,AI$2,$BK:$BK),0)</f>
        <v/>
      </c>
      <c r="AJ31" s="141">
        <f>IF($C31=AJ$2,AJ$4*$BK31/SUMIF($C:$C,AJ$2,$BK:$BK),0)</f>
        <v/>
      </c>
      <c r="AK31" s="141">
        <f>IF($C31=AK$2,AK$4*$BK31/SUMIF($C:$C,AK$2,$BK:$BK),0)</f>
        <v/>
      </c>
      <c r="AL31" s="141">
        <f>IF($C31=AL$2,AL$4*$BK31/SUMIF($C:$C,AL$2,$BK:$BK),0)</f>
        <v/>
      </c>
      <c r="AM31" s="141">
        <f>J31-N31</f>
        <v/>
      </c>
      <c r="AN31" s="141">
        <f>SUM(AQ31:AS31)</f>
        <v/>
      </c>
      <c r="AO31" s="141">
        <f>AN31-AP31</f>
        <v/>
      </c>
      <c r="AP31" s="141">
        <f>AQ31+AS31</f>
        <v/>
      </c>
      <c r="AQ31" s="141">
        <f>IF($C31=$AN$1,$AQ$1*$BK31/SUMIF($C:$C,$AN$1,$BK:$BK),IF($C31=$AN$2,$AQ$2*$BK31/SUMIF($C:$C,$AN$2,$BK:$BK),0))</f>
        <v/>
      </c>
      <c r="AR31" s="141">
        <f>IF($C31=$AN$1,$AR$1*$BK31/SUMIF($C:$C,$AN$1,$BK:$BK),IF($C31=$AN$2,$AR$2*$BK31/SUMIF($C:$C,$AN$2,$BK:$BK),0))</f>
        <v/>
      </c>
      <c r="AS31" s="141">
        <f>IF($C31=$AN$1,$AS$1*$BK31/SUMIF($C:$C,$AN$1,$BK:$BK),IF($C31=$AN$2,$AS$2*$BK31/SUMIF($C:$C,$AN$2,$BK:$BK),0))</f>
        <v/>
      </c>
      <c r="AT31" s="141">
        <f>SUM(AU31:AV31)</f>
        <v/>
      </c>
      <c r="AU31" s="141">
        <f>IF($C31=$AN$1,$AU$1*$BK31/SUMIF($C:$C,$AN$1,$BK:$BK),IF($C31=$AN$2,$AU$2*$BK31/SUMIF($C:$C,$AN$2,$BK:$BK),0))</f>
        <v/>
      </c>
      <c r="AV31" s="141">
        <f>IF($C31=$AN$1,$AV$1*$BK31/SUMIF($C:$C,$AN$1,$BK:$BK),IF($C31=$AN$2,$AV$2*$BK31/SUMIF($C:$C,$AN$2,$BK:$BK),0))</f>
        <v/>
      </c>
      <c r="AW31" s="141">
        <f>SUM(AY31:BB31)</f>
        <v/>
      </c>
      <c r="AX31" s="141">
        <f>AW31-AZ31</f>
        <v/>
      </c>
      <c r="AY31" s="141">
        <f>IF($C31=$AN$1,$AY$1*$BK31/SUMIF($C:$C,$AN$1,$BK:$BK),IF($C31=$AN$2,$AY$2*$BK31/SUMIF($C:$C,$AN$2,$BK:$BK),0))</f>
        <v/>
      </c>
      <c r="AZ31" s="141" t="n">
        <v>0</v>
      </c>
      <c r="BA31" s="141">
        <f>IF($C31=$AN$1,$BA$1*$BK31/SUMIF($C:$C,$AN$1,$BK:$BK),IF($C31=$AN$2,$BA$2*$BK31/SUMIF($C:$C,$AN$2,$BK:$BK),0))</f>
        <v/>
      </c>
      <c r="BB31" s="141">
        <f>IF($C31=$AN$1,$BB$1*$BK31/SUMIF($C:$C,$AN$1,$BK:$BK),IF($C31=$AN$2,$BB$2*$BK31/SUMIF($C:$C,$AN$2,$BK:$BK),0))</f>
        <v/>
      </c>
      <c r="BC31" s="140">
        <f>AM31-AN31+AT31-AW31</f>
        <v/>
      </c>
      <c r="BD31" s="140">
        <f>IF($C31=$AN$1,$BD$1*$BC31/SUMIF($C:$C,$AN$1,$BC:$BC),IF($C31=$AN$2,$BD$2*$BC31/SUMIF($C:$C,$AN$2,$BC:$BC),IF($C31="Цементаж",$BE$1*$BC31/SUMIF($C:$C,"Цементаж",$BC:$BC),0)))</f>
        <v/>
      </c>
      <c r="BE31" s="140">
        <f>BC31-BD31</f>
        <v/>
      </c>
      <c r="BF31" s="140">
        <f>L31-O31-AO31+AU31-AX31</f>
        <v/>
      </c>
      <c r="BG31" s="140">
        <f>BD31</f>
        <v/>
      </c>
      <c r="BH31" s="140">
        <f>BF31-BG31</f>
        <v/>
      </c>
      <c r="BI31" s="141" t="n"/>
      <c r="BK31" s="141">
        <f>SUMIF($Q$1:$AD$1,$BK$1,$Q31:$AD31)</f>
        <v/>
      </c>
    </row>
    <row r="32" hidden="1">
      <c r="A32" s="128" t="inlineStr">
        <is>
          <t>Труба 121*30 ст40Х ГОСТ 1050-2013/ГОСТ ТС 05757848-56-2015</t>
        </is>
      </c>
      <c r="B32" s="128" t="inlineStr">
        <is>
          <t>Товары</t>
        </is>
      </c>
      <c r="C32" s="129" t="inlineStr">
        <is>
          <t>Фильтры</t>
        </is>
      </c>
      <c r="D32" s="128" t="inlineStr">
        <is>
          <t>КАМТЕХЛИН ООО ПФ</t>
        </is>
      </c>
      <c r="E32" s="128" t="inlineStr">
        <is>
          <t>КАМТЕХЛИН ООО ПФ</t>
        </is>
      </c>
      <c r="F32" s="128" t="inlineStr">
        <is>
          <t>КАМТЕХЛИН ООО ПФ</t>
        </is>
      </c>
      <c r="G32" s="128" t="inlineStr">
        <is>
          <t>КАМТЕХЛИН ООО ПФ</t>
        </is>
      </c>
      <c r="H32" s="128" t="inlineStr">
        <is>
          <t>Основной договор</t>
        </is>
      </c>
      <c r="I32" s="130" t="n">
        <v>165</v>
      </c>
      <c r="J32" s="131" t="n">
        <v>27192</v>
      </c>
      <c r="K32" s="131">
        <f>J32</f>
        <v/>
      </c>
      <c r="L32" s="131">
        <f>J32-M32</f>
        <v/>
      </c>
      <c r="M32" s="131" t="n"/>
      <c r="N32" s="131">
        <f>SUM(R32:AL32)</f>
        <v/>
      </c>
      <c r="O32" s="131">
        <f>N32-P32</f>
        <v/>
      </c>
      <c r="P32" s="131">
        <f>S32+T32+X32+Z32+AB32+AD32+AF32</f>
        <v/>
      </c>
      <c r="Q32" s="131" t="n">
        <v>0</v>
      </c>
      <c r="R32" s="131">
        <f>Q32-T32</f>
        <v/>
      </c>
      <c r="S32" s="131" t="n"/>
      <c r="T32" s="131">
        <f>IF(B32="Готовая продукция",$T$4*$BK32/SUMIFS($BK:$BK,$B:$B,"Готовая продукция"),0)</f>
        <v/>
      </c>
      <c r="U32" s="131" t="n">
        <v>0</v>
      </c>
      <c r="V32" s="131" t="n">
        <v>0</v>
      </c>
      <c r="W32" s="132" t="n">
        <v>26400</v>
      </c>
      <c r="X32" s="131" t="n"/>
      <c r="Y32" s="131" t="n">
        <v>0</v>
      </c>
      <c r="Z32" s="131" t="n"/>
      <c r="AA32" s="131" t="n"/>
      <c r="AB32" s="131" t="n"/>
      <c r="AC32" s="131" t="n"/>
      <c r="AD32" s="131" t="n"/>
      <c r="AE32" s="131" t="n">
        <v>0</v>
      </c>
      <c r="AF32" s="131" t="n"/>
      <c r="AG32" s="131" t="n"/>
      <c r="AH32" s="131">
        <f>IF($C32=AH$2,AH$4*$BK32/SUMIF($C:$C,AH$2,$BK:$BK),0)</f>
        <v/>
      </c>
      <c r="AI32" s="131">
        <f>IF($C32=AI$2,AI$4*$BK32/SUMIF($C:$C,AI$2,$BK:$BK),0)</f>
        <v/>
      </c>
      <c r="AJ32" s="131">
        <f>IF($C32=AJ$2,AJ$4*$BK32/SUMIF($C:$C,AJ$2,$BK:$BK),0)</f>
        <v/>
      </c>
      <c r="AK32" s="131">
        <f>IF($C32=AK$2,AK$4*$BK32/SUMIF($C:$C,AK$2,$BK:$BK),0)</f>
        <v/>
      </c>
      <c r="AL32" s="131">
        <f>IF($C32=AL$2,AL$4*$BK32/SUMIF($C:$C,AL$2,$BK:$BK),0)</f>
        <v/>
      </c>
      <c r="AM32" s="131">
        <f>J32-N32</f>
        <v/>
      </c>
      <c r="AN32" s="131">
        <f>SUM(AQ32:AS32)</f>
        <v/>
      </c>
      <c r="AO32" s="131">
        <f>AN32-AP32</f>
        <v/>
      </c>
      <c r="AP32" s="131">
        <f>AQ32+AS32</f>
        <v/>
      </c>
      <c r="AQ32" s="131">
        <f>IF($C32=$AN$1,$AQ$1*$BK32/SUMIF($C:$C,$AN$1,$BK:$BK),IF($C32=$AN$2,$AQ$2*$BK32/SUMIF($C:$C,$AN$2,$BK:$BK),0))</f>
        <v/>
      </c>
      <c r="AR32" s="131">
        <f>IF($C32=$AN$1,$AR$1*$BK32/SUMIF($C:$C,$AN$1,$BK:$BK),IF($C32=$AN$2,$AR$2*$BK32/SUMIF($C:$C,$AN$2,$BK:$BK),0))</f>
        <v/>
      </c>
      <c r="AS32" s="131">
        <f>IF($C32=$AN$1,$AS$1*$BK32/SUMIF($C:$C,$AN$1,$BK:$BK),IF($C32=$AN$2,$AS$2*$BK32/SUMIF($C:$C,$AN$2,$BK:$BK),0))</f>
        <v/>
      </c>
      <c r="AT32" s="131">
        <f>SUM(AU32:AV32)</f>
        <v/>
      </c>
      <c r="AU32" s="131">
        <f>IF($C32=$AN$1,$AU$1*$BK32/SUMIF($C:$C,$AN$1,$BK:$BK),IF($C32=$AN$2,$AU$2*$BK32/SUMIF($C:$C,$AN$2,$BK:$BK),0))</f>
        <v/>
      </c>
      <c r="AV32" s="131">
        <f>IF($C32=$AN$1,$AV$1*$BK32/SUMIF($C:$C,$AN$1,$BK:$BK),IF($C32=$AN$2,$AV$2*$BK32/SUMIF($C:$C,$AN$2,$BK:$BK),0))</f>
        <v/>
      </c>
      <c r="AW32" s="131">
        <f>SUM(AY32:BB32)</f>
        <v/>
      </c>
      <c r="AX32" s="131">
        <f>AW32-AZ32</f>
        <v/>
      </c>
      <c r="AY32" s="131">
        <f>IF($C32=$AN$1,$AY$1*$BK32/SUMIF($C:$C,$AN$1,$BK:$BK),IF($C32=$AN$2,$AY$2*$BK32/SUMIF($C:$C,$AN$2,$BK:$BK),0))</f>
        <v/>
      </c>
      <c r="AZ32" s="131" t="n">
        <v>0</v>
      </c>
      <c r="BA32" s="131">
        <f>IF($C32=$AN$1,$BA$1*$BK32/SUMIF($C:$C,$AN$1,$BK:$BK),IF($C32=$AN$2,$BA$2*$BK32/SUMIF($C:$C,$AN$2,$BK:$BK),0))</f>
        <v/>
      </c>
      <c r="BB32" s="131">
        <f>IF($C32=$AN$1,$BB$1*$BK32/SUMIF($C:$C,$AN$1,$BK:$BK),IF($C32=$AN$2,$BB$2*$BK32/SUMIF($C:$C,$AN$2,$BK:$BK),0))</f>
        <v/>
      </c>
      <c r="BC32" s="130">
        <f>AM32-AN32+AT32-AW32</f>
        <v/>
      </c>
      <c r="BD32" s="130">
        <f>IF($C32=$AN$1,$BD$1*$BC32/SUMIF($C:$C,$AN$1,$BC:$BC),IF($C32=$AN$2,$BD$2*$BC32/SUMIF($C:$C,$AN$2,$BC:$BC),IF($C32="Цементаж",$BE$1*$BC32/SUMIF($C:$C,"Цементаж",$BC:$BC),0)))</f>
        <v/>
      </c>
      <c r="BE32" s="130">
        <f>BC32-BD32</f>
        <v/>
      </c>
      <c r="BF32" s="130">
        <f>L32-O32-AO32+AU32-AX32</f>
        <v/>
      </c>
      <c r="BG32" s="130">
        <f>BD32</f>
        <v/>
      </c>
      <c r="BH32" s="130">
        <f>BF32-BG32</f>
        <v/>
      </c>
      <c r="BI32" s="131" t="n"/>
      <c r="BK32" s="131">
        <f>SUMIF($Q$1:$AD$1,$BK$1,$Q32:$AD32)</f>
        <v/>
      </c>
    </row>
    <row r="33" hidden="1">
      <c r="A33" s="128" t="inlineStr">
        <is>
          <t>Труба 102*6,5 М/Р110 L=10000 (-0,+150)кг</t>
        </is>
      </c>
      <c r="B33" s="128" t="inlineStr">
        <is>
          <t>Товары</t>
        </is>
      </c>
      <c r="C33" s="129" t="inlineStr">
        <is>
          <t>Фильтры</t>
        </is>
      </c>
      <c r="D33" s="128" t="inlineStr">
        <is>
          <t>КАМТЕХЛИН ООО ПФ</t>
        </is>
      </c>
      <c r="E33" s="128" t="inlineStr">
        <is>
          <t>КАМТЕХЛИН ООО ПФ</t>
        </is>
      </c>
      <c r="F33" s="128" t="inlineStr">
        <is>
          <t>КАМТЕХЛИН ООО ПФ</t>
        </is>
      </c>
      <c r="G33" s="128" t="inlineStr">
        <is>
          <t>КАМТЕХЛИН ООО ПФ</t>
        </is>
      </c>
      <c r="H33" s="128" t="inlineStr">
        <is>
          <t>Основной договор</t>
        </is>
      </c>
      <c r="I33" s="130" t="n">
        <v>92</v>
      </c>
      <c r="J33" s="131" t="n">
        <v>14972.08333333333</v>
      </c>
      <c r="K33" s="131">
        <f>J33</f>
        <v/>
      </c>
      <c r="L33" s="131">
        <f>J33-M33</f>
        <v/>
      </c>
      <c r="M33" s="131" t="n"/>
      <c r="N33" s="131">
        <f>SUM(R33:AL33)</f>
        <v/>
      </c>
      <c r="O33" s="131">
        <f>N33-P33</f>
        <v/>
      </c>
      <c r="P33" s="131">
        <f>S33+T33+X33+Z33+AB33+AD33+AF33</f>
        <v/>
      </c>
      <c r="Q33" s="131" t="n">
        <v>0</v>
      </c>
      <c r="R33" s="131">
        <f>Q33-T33</f>
        <v/>
      </c>
      <c r="S33" s="131" t="n"/>
      <c r="T33" s="131">
        <f>IF(B33="Готовая продукция",$T$4*$BK33/SUMIFS($BK:$BK,$B:$B,"Готовая продукция"),0)</f>
        <v/>
      </c>
      <c r="U33" s="131" t="n">
        <v>0</v>
      </c>
      <c r="V33" s="131" t="n">
        <v>0</v>
      </c>
      <c r="W33" s="132" t="n">
        <v>14536</v>
      </c>
      <c r="X33" s="131" t="n"/>
      <c r="Y33" s="131" t="n">
        <v>0</v>
      </c>
      <c r="Z33" s="131" t="n"/>
      <c r="AA33" s="131" t="n"/>
      <c r="AB33" s="131" t="n"/>
      <c r="AC33" s="131" t="n"/>
      <c r="AD33" s="131" t="n"/>
      <c r="AE33" s="131" t="n">
        <v>0</v>
      </c>
      <c r="AF33" s="131" t="n"/>
      <c r="AG33" s="131" t="n"/>
      <c r="AH33" s="131">
        <f>IF($C33=AH$2,AH$4*$BK33/SUMIF($C:$C,AH$2,$BK:$BK),0)</f>
        <v/>
      </c>
      <c r="AI33" s="131">
        <f>IF($C33=AI$2,AI$4*$BK33/SUMIF($C:$C,AI$2,$BK:$BK),0)</f>
        <v/>
      </c>
      <c r="AJ33" s="131">
        <f>IF($C33=AJ$2,AJ$4*$BK33/SUMIF($C:$C,AJ$2,$BK:$BK),0)</f>
        <v/>
      </c>
      <c r="AK33" s="131">
        <f>IF($C33=AK$2,AK$4*$BK33/SUMIF($C:$C,AK$2,$BK:$BK),0)</f>
        <v/>
      </c>
      <c r="AL33" s="131">
        <f>IF($C33=AL$2,AL$4*$BK33/SUMIF($C:$C,AL$2,$BK:$BK),0)</f>
        <v/>
      </c>
      <c r="AM33" s="131">
        <f>J33-N33</f>
        <v/>
      </c>
      <c r="AN33" s="131">
        <f>SUM(AQ33:AS33)</f>
        <v/>
      </c>
      <c r="AO33" s="131">
        <f>AN33-AP33</f>
        <v/>
      </c>
      <c r="AP33" s="131">
        <f>AQ33+AS33</f>
        <v/>
      </c>
      <c r="AQ33" s="131">
        <f>IF($C33=$AN$1,$AQ$1*$BK33/SUMIF($C:$C,$AN$1,$BK:$BK),IF($C33=$AN$2,$AQ$2*$BK33/SUMIF($C:$C,$AN$2,$BK:$BK),0))</f>
        <v/>
      </c>
      <c r="AR33" s="131">
        <f>IF($C33=$AN$1,$AR$1*$BK33/SUMIF($C:$C,$AN$1,$BK:$BK),IF($C33=$AN$2,$AR$2*$BK33/SUMIF($C:$C,$AN$2,$BK:$BK),0))</f>
        <v/>
      </c>
      <c r="AS33" s="131">
        <f>IF($C33=$AN$1,$AS$1*$BK33/SUMIF($C:$C,$AN$1,$BK:$BK),IF($C33=$AN$2,$AS$2*$BK33/SUMIF($C:$C,$AN$2,$BK:$BK),0))</f>
        <v/>
      </c>
      <c r="AT33" s="131">
        <f>SUM(AU33:AV33)</f>
        <v/>
      </c>
      <c r="AU33" s="131">
        <f>IF($C33=$AN$1,$AU$1*$BK33/SUMIF($C:$C,$AN$1,$BK:$BK),IF($C33=$AN$2,$AU$2*$BK33/SUMIF($C:$C,$AN$2,$BK:$BK),0))</f>
        <v/>
      </c>
      <c r="AV33" s="131">
        <f>IF($C33=$AN$1,$AV$1*$BK33/SUMIF($C:$C,$AN$1,$BK:$BK),IF($C33=$AN$2,$AV$2*$BK33/SUMIF($C:$C,$AN$2,$BK:$BK),0))</f>
        <v/>
      </c>
      <c r="AW33" s="131">
        <f>SUM(AY33:BB33)</f>
        <v/>
      </c>
      <c r="AX33" s="131">
        <f>AW33-AZ33</f>
        <v/>
      </c>
      <c r="AY33" s="131">
        <f>IF($C33=$AN$1,$AY$1*$BK33/SUMIF($C:$C,$AN$1,$BK:$BK),IF($C33=$AN$2,$AY$2*$BK33/SUMIF($C:$C,$AN$2,$BK:$BK),0))</f>
        <v/>
      </c>
      <c r="AZ33" s="131" t="n">
        <v>0</v>
      </c>
      <c r="BA33" s="131">
        <f>IF($C33=$AN$1,$BA$1*$BK33/SUMIF($C:$C,$AN$1,$BK:$BK),IF($C33=$AN$2,$BA$2*$BK33/SUMIF($C:$C,$AN$2,$BK:$BK),0))</f>
        <v/>
      </c>
      <c r="BB33" s="131">
        <f>IF($C33=$AN$1,$BB$1*$BK33/SUMIF($C:$C,$AN$1,$BK:$BK),IF($C33=$AN$2,$BB$2*$BK33/SUMIF($C:$C,$AN$2,$BK:$BK),0))</f>
        <v/>
      </c>
      <c r="BC33" s="130">
        <f>AM33-AN33+AT33-AW33</f>
        <v/>
      </c>
      <c r="BD33" s="130">
        <f>IF($C33=$AN$1,$BD$1*$BC33/SUMIF($C:$C,$AN$1,$BC:$BC),IF($C33=$AN$2,$BD$2*$BC33/SUMIF($C:$C,$AN$2,$BC:$BC),IF($C33="Цементаж",$BE$1*$BC33/SUMIF($C:$C,"Цементаж",$BC:$BC),0)))</f>
        <v/>
      </c>
      <c r="BE33" s="130">
        <f>BC33-BD33</f>
        <v/>
      </c>
      <c r="BF33" s="130">
        <f>L33-O33-AO33+AU33-AX33</f>
        <v/>
      </c>
      <c r="BG33" s="130">
        <f>BD33</f>
        <v/>
      </c>
      <c r="BH33" s="130">
        <f>BF33-BG33</f>
        <v/>
      </c>
      <c r="BI33" s="131" t="n"/>
      <c r="BK33" s="131">
        <f>SUMIF($Q$1:$AD$1,$BK$1,$Q33:$AD33)</f>
        <v/>
      </c>
    </row>
    <row r="34" hidden="1">
      <c r="A34" s="128" t="inlineStr">
        <is>
          <t>Фильтр ФСПЩ ПН с АУКП 114х101Д ОТТМ ОНГ500.114.000-220418.2-03П</t>
        </is>
      </c>
      <c r="B34" s="128" t="inlineStr">
        <is>
          <t>Переработка давальческого сырья</t>
        </is>
      </c>
      <c r="C34" s="129" t="inlineStr">
        <is>
          <t>Фильтры</t>
        </is>
      </c>
      <c r="D34" s="128" t="inlineStr">
        <is>
          <t>НЧТЗ</t>
        </is>
      </c>
      <c r="E34" s="128" t="inlineStr">
        <is>
          <t>СКН ООО</t>
        </is>
      </c>
      <c r="F34" s="128" t="inlineStr">
        <is>
          <t>СКН ООО</t>
        </is>
      </c>
      <c r="G34" s="128" t="inlineStr">
        <is>
          <t>Договор №ТПХ/НЧТЗ-01/07/23-У от 01.07.2023г. Спец №4-СКН-00673Д от 04.12.2024г</t>
        </is>
      </c>
      <c r="H34" s="128" t="inlineStr">
        <is>
          <t>Договор №168322/00673Д от 22.02.2023</t>
        </is>
      </c>
      <c r="I34" s="130" t="n">
        <v>228</v>
      </c>
      <c r="J34" s="131" t="n">
        <v>42786252</v>
      </c>
      <c r="K34" s="131" t="n"/>
      <c r="L34" s="131">
        <f>J34-M34</f>
        <v/>
      </c>
      <c r="M34" s="131">
        <f>J34</f>
        <v/>
      </c>
      <c r="N34" s="131">
        <f>SUM(R34:AL34)</f>
        <v/>
      </c>
      <c r="O34" s="131">
        <f>N34-P34</f>
        <v/>
      </c>
      <c r="P34" s="131">
        <f>S34+T34+X34+Z34+AB34+AD34+AF34</f>
        <v/>
      </c>
      <c r="Q34" s="131" t="n">
        <v>0</v>
      </c>
      <c r="R34" s="131">
        <f>Q34-T34</f>
        <v/>
      </c>
      <c r="S34" s="131" t="n"/>
      <c r="T34" s="131">
        <f>IF(B34="Готовая продукция",$T$4*$BK34/SUMIFS($BK:$BK,$B:$B,"Готовая продукция"),0)</f>
        <v/>
      </c>
      <c r="U34" s="132" t="n">
        <v>28497291.64</v>
      </c>
      <c r="V34" s="131" t="n">
        <v>0</v>
      </c>
      <c r="W34" s="131" t="n">
        <v>0</v>
      </c>
      <c r="X34" s="131" t="n"/>
      <c r="Y34" s="131" t="n">
        <v>0</v>
      </c>
      <c r="Z34" s="131" t="n"/>
      <c r="AA34" s="131" t="n"/>
      <c r="AB34" s="131" t="n"/>
      <c r="AC34" s="131" t="n"/>
      <c r="AD34" s="131" t="n"/>
      <c r="AE34" s="131" t="n">
        <v>0</v>
      </c>
      <c r="AF34" s="131" t="n"/>
      <c r="AG34" s="131" t="n"/>
      <c r="AH34" s="131">
        <f>IF($C34=AH$2,AH$4*$BK34/SUMIF($C:$C,AH$2,$BK:$BK),0)</f>
        <v/>
      </c>
      <c r="AI34" s="131">
        <f>IF($C34=AI$2,AI$4*$BK34/SUMIF($C:$C,AI$2,$BK:$BK),0)</f>
        <v/>
      </c>
      <c r="AJ34" s="131">
        <f>IF($C34=AJ$2,AJ$4*$BK34/SUMIF($C:$C,AJ$2,$BK:$BK),0)</f>
        <v/>
      </c>
      <c r="AK34" s="131">
        <f>IF($C34=AK$2,AK$4*$BK34/SUMIF($C:$C,AK$2,$BK:$BK),0)</f>
        <v/>
      </c>
      <c r="AL34" s="131">
        <f>IF($C34=AL$2,AL$4*$BK34/SUMIF($C:$C,AL$2,$BK:$BK),0)</f>
        <v/>
      </c>
      <c r="AM34" s="131">
        <f>J34-N34</f>
        <v/>
      </c>
      <c r="AN34" s="131">
        <f>SUM(AQ34:AS34)</f>
        <v/>
      </c>
      <c r="AO34" s="131">
        <f>AN34-AP34</f>
        <v/>
      </c>
      <c r="AP34" s="131">
        <f>AQ34+AS34</f>
        <v/>
      </c>
      <c r="AQ34" s="131">
        <f>IF($C34=$AN$1,$AQ$1*$BK34/SUMIF($C:$C,$AN$1,$BK:$BK),IF($C34=$AN$2,$AQ$2*$BK34/SUMIF($C:$C,$AN$2,$BK:$BK),0))</f>
        <v/>
      </c>
      <c r="AR34" s="131">
        <f>IF($C34=$AN$1,$AR$1*$BK34/SUMIF($C:$C,$AN$1,$BK:$BK),IF($C34=$AN$2,$AR$2*$BK34/SUMIF($C:$C,$AN$2,$BK:$BK),0))</f>
        <v/>
      </c>
      <c r="AS34" s="131">
        <f>IF($C34=$AN$1,$AS$1*$BK34/SUMIF($C:$C,$AN$1,$BK:$BK),IF($C34=$AN$2,$AS$2*$BK34/SUMIF($C:$C,$AN$2,$BK:$BK),0))</f>
        <v/>
      </c>
      <c r="AT34" s="131">
        <f>SUM(AU34:AV34)</f>
        <v/>
      </c>
      <c r="AU34" s="131">
        <f>IF($C34=$AN$1,$AU$1*$BK34/SUMIF($C:$C,$AN$1,$BK:$BK),IF($C34=$AN$2,$AU$2*$BK34/SUMIF($C:$C,$AN$2,$BK:$BK),0))</f>
        <v/>
      </c>
      <c r="AV34" s="131">
        <f>IF($C34=$AN$1,$AV$1*$BK34/SUMIF($C:$C,$AN$1,$BK:$BK),IF($C34=$AN$2,$AV$2*$BK34/SUMIF($C:$C,$AN$2,$BK:$BK),0))</f>
        <v/>
      </c>
      <c r="AW34" s="131">
        <f>SUM(AY34:BB34)</f>
        <v/>
      </c>
      <c r="AX34" s="131">
        <f>AW34-AZ34</f>
        <v/>
      </c>
      <c r="AY34" s="131">
        <f>IF($C34=$AN$1,$AY$1*$BK34/SUMIF($C:$C,$AN$1,$BK:$BK),IF($C34=$AN$2,$AY$2*$BK34/SUMIF($C:$C,$AN$2,$BK:$BK),0))</f>
        <v/>
      </c>
      <c r="AZ34" s="131" t="n">
        <v>0</v>
      </c>
      <c r="BA34" s="131">
        <f>IF($C34=$AN$1,$BA$1*$BK34/SUMIF($C:$C,$AN$1,$BK:$BK),IF($C34=$AN$2,$BA$2*$BK34/SUMIF($C:$C,$AN$2,$BK:$BK),0))</f>
        <v/>
      </c>
      <c r="BB34" s="131">
        <f>IF($C34=$AN$1,$BB$1*$BK34/SUMIF($C:$C,$AN$1,$BK:$BK),IF($C34=$AN$2,$BB$2*$BK34/SUMIF($C:$C,$AN$2,$BK:$BK),0))</f>
        <v/>
      </c>
      <c r="BC34" s="130">
        <f>AM34-AN34+AT34-AW34</f>
        <v/>
      </c>
      <c r="BD34" s="130">
        <f>IF($C34=$AN$1,$BD$1*$BC34/SUMIF($C:$C,$AN$1,$BC:$BC),IF($C34=$AN$2,$BD$2*$BC34/SUMIF($C:$C,$AN$2,$BC:$BC),IF($C34="Цементаж",$BE$1*$BC34/SUMIF($C:$C,"Цементаж",$BC:$BC),0)))</f>
        <v/>
      </c>
      <c r="BE34" s="130">
        <f>BC34-BD34</f>
        <v/>
      </c>
      <c r="BF34" s="130">
        <f>L34-O34-AO34+AU34-AX34</f>
        <v/>
      </c>
      <c r="BG34" s="130">
        <f>BD34</f>
        <v/>
      </c>
      <c r="BH34" s="130">
        <f>BF34-BG34</f>
        <v/>
      </c>
      <c r="BI34" s="131" t="n"/>
      <c r="BK34" s="131">
        <f>SUMIF($Q$1:$AD$1,$BK$1,$Q34:$AD34)</f>
        <v/>
      </c>
    </row>
    <row r="35" hidden="1">
      <c r="A35" s="128" t="inlineStr">
        <is>
          <t>Фильтр ФСПЩ ПН с АУКП 114х101Д ОТТМ ОНГ500.114.000-220418.1</t>
        </is>
      </c>
      <c r="B35" s="128" t="inlineStr">
        <is>
          <t>Переработка давальческого сырья</t>
        </is>
      </c>
      <c r="C35" s="129" t="inlineStr">
        <is>
          <t>Фильтры</t>
        </is>
      </c>
      <c r="D35" s="128" t="inlineStr">
        <is>
          <t>НЧТЗ</t>
        </is>
      </c>
      <c r="E35" s="128" t="inlineStr">
        <is>
          <t>СКН ООО</t>
        </is>
      </c>
      <c r="F35" s="128" t="inlineStr">
        <is>
          <t>СКН ООО</t>
        </is>
      </c>
      <c r="G35" s="128" t="inlineStr">
        <is>
          <t>Договор №ТПХ/НЧТЗ-01/07/23-У от 01.07.2023г. Спец №3-СКН-00673Д от 04.12.2024г</t>
        </is>
      </c>
      <c r="H35" s="128" t="inlineStr">
        <is>
          <t>Договор №168322/00673Д от 22.02.2023</t>
        </is>
      </c>
      <c r="I35" s="130" t="n">
        <v>200</v>
      </c>
      <c r="J35" s="131" t="n">
        <v>37531800</v>
      </c>
      <c r="K35" s="131" t="n"/>
      <c r="L35" s="131">
        <f>J35-M35</f>
        <v/>
      </c>
      <c r="M35" s="131">
        <f>J35</f>
        <v/>
      </c>
      <c r="N35" s="131">
        <f>SUM(R35:AL35)</f>
        <v/>
      </c>
      <c r="O35" s="131">
        <f>N35-P35</f>
        <v/>
      </c>
      <c r="P35" s="131">
        <f>S35+T35+X35+Z35+AB35+AD35+AF35</f>
        <v/>
      </c>
      <c r="Q35" s="131" t="n">
        <v>0</v>
      </c>
      <c r="R35" s="131">
        <f>Q35-T35</f>
        <v/>
      </c>
      <c r="S35" s="131" t="n"/>
      <c r="T35" s="131">
        <f>IF(B35="Готовая продукция",$T$4*$BK35/SUMIFS($BK:$BK,$B:$B,"Готовая продукция"),0)</f>
        <v/>
      </c>
      <c r="U35" s="132" t="n">
        <v>25534016.31</v>
      </c>
      <c r="V35" s="131" t="n">
        <v>0</v>
      </c>
      <c r="W35" s="131" t="n">
        <v>0</v>
      </c>
      <c r="X35" s="131" t="n"/>
      <c r="Y35" s="131" t="n">
        <v>0</v>
      </c>
      <c r="Z35" s="131" t="n"/>
      <c r="AA35" s="131" t="n"/>
      <c r="AB35" s="131" t="n"/>
      <c r="AC35" s="131" t="n"/>
      <c r="AD35" s="131" t="n"/>
      <c r="AE35" s="131" t="n">
        <v>0</v>
      </c>
      <c r="AF35" s="131" t="n"/>
      <c r="AG35" s="131" t="n"/>
      <c r="AH35" s="131">
        <f>IF($C35=AH$2,AH$4*$BK35/SUMIF($C:$C,AH$2,$BK:$BK),0)</f>
        <v/>
      </c>
      <c r="AI35" s="131">
        <f>IF($C35=AI$2,AI$4*$BK35/SUMIF($C:$C,AI$2,$BK:$BK),0)</f>
        <v/>
      </c>
      <c r="AJ35" s="131">
        <f>IF($C35=AJ$2,AJ$4*$BK35/SUMIF($C:$C,AJ$2,$BK:$BK),0)</f>
        <v/>
      </c>
      <c r="AK35" s="131">
        <f>IF($C35=AK$2,AK$4*$BK35/SUMIF($C:$C,AK$2,$BK:$BK),0)</f>
        <v/>
      </c>
      <c r="AL35" s="131">
        <f>IF($C35=AL$2,AL$4*$BK35/SUMIF($C:$C,AL$2,$BK:$BK),0)</f>
        <v/>
      </c>
      <c r="AM35" s="131">
        <f>J35-N35</f>
        <v/>
      </c>
      <c r="AN35" s="131">
        <f>SUM(AQ35:AS35)</f>
        <v/>
      </c>
      <c r="AO35" s="131">
        <f>AN35-AP35</f>
        <v/>
      </c>
      <c r="AP35" s="131">
        <f>AQ35+AS35</f>
        <v/>
      </c>
      <c r="AQ35" s="131">
        <f>IF($C35=$AN$1,$AQ$1*$BK35/SUMIF($C:$C,$AN$1,$BK:$BK),IF($C35=$AN$2,$AQ$2*$BK35/SUMIF($C:$C,$AN$2,$BK:$BK),0))</f>
        <v/>
      </c>
      <c r="AR35" s="131">
        <f>IF($C35=$AN$1,$AR$1*$BK35/SUMIF($C:$C,$AN$1,$BK:$BK),IF($C35=$AN$2,$AR$2*$BK35/SUMIF($C:$C,$AN$2,$BK:$BK),0))</f>
        <v/>
      </c>
      <c r="AS35" s="131">
        <f>IF($C35=$AN$1,$AS$1*$BK35/SUMIF($C:$C,$AN$1,$BK:$BK),IF($C35=$AN$2,$AS$2*$BK35/SUMIF($C:$C,$AN$2,$BK:$BK),0))</f>
        <v/>
      </c>
      <c r="AT35" s="131">
        <f>SUM(AU35:AV35)</f>
        <v/>
      </c>
      <c r="AU35" s="131">
        <f>IF($C35=$AN$1,$AU$1*$BK35/SUMIF($C:$C,$AN$1,$BK:$BK),IF($C35=$AN$2,$AU$2*$BK35/SUMIF($C:$C,$AN$2,$BK:$BK),0))</f>
        <v/>
      </c>
      <c r="AV35" s="131">
        <f>IF($C35=$AN$1,$AV$1*$BK35/SUMIF($C:$C,$AN$1,$BK:$BK),IF($C35=$AN$2,$AV$2*$BK35/SUMIF($C:$C,$AN$2,$BK:$BK),0))</f>
        <v/>
      </c>
      <c r="AW35" s="131">
        <f>SUM(AY35:BB35)</f>
        <v/>
      </c>
      <c r="AX35" s="131">
        <f>AW35-AZ35</f>
        <v/>
      </c>
      <c r="AY35" s="131">
        <f>IF($C35=$AN$1,$AY$1*$BK35/SUMIF($C:$C,$AN$1,$BK:$BK),IF($C35=$AN$2,$AY$2*$BK35/SUMIF($C:$C,$AN$2,$BK:$BK),0))</f>
        <v/>
      </c>
      <c r="AZ35" s="131" t="n">
        <v>0</v>
      </c>
      <c r="BA35" s="131">
        <f>IF($C35=$AN$1,$BA$1*$BK35/SUMIF($C:$C,$AN$1,$BK:$BK),IF($C35=$AN$2,$BA$2*$BK35/SUMIF($C:$C,$AN$2,$BK:$BK),0))</f>
        <v/>
      </c>
      <c r="BB35" s="131">
        <f>IF($C35=$AN$1,$BB$1*$BK35/SUMIF($C:$C,$AN$1,$BK:$BK),IF($C35=$AN$2,$BB$2*$BK35/SUMIF($C:$C,$AN$2,$BK:$BK),0))</f>
        <v/>
      </c>
      <c r="BC35" s="130">
        <f>AM35-AN35+AT35-AW35</f>
        <v/>
      </c>
      <c r="BD35" s="130">
        <f>IF($C35=$AN$1,$BD$1*$BC35/SUMIF($C:$C,$AN$1,$BC:$BC),IF($C35=$AN$2,$BD$2*$BC35/SUMIF($C:$C,$AN$2,$BC:$BC),IF($C35="Цементаж",$BE$1*$BC35/SUMIF($C:$C,"Цементаж",$BC:$BC),0)))</f>
        <v/>
      </c>
      <c r="BE35" s="130">
        <f>BC35-BD35</f>
        <v/>
      </c>
      <c r="BF35" s="130">
        <f>L35-O35-AO35+AU35-AX35</f>
        <v/>
      </c>
      <c r="BG35" s="130">
        <f>BD35</f>
        <v/>
      </c>
      <c r="BH35" s="130">
        <f>BF35-BG35</f>
        <v/>
      </c>
      <c r="BI35" s="131" t="n"/>
      <c r="BK35" s="131">
        <f>SUMIF($Q$1:$AD$1,$BK$1,$Q35:$AD35)</f>
        <v/>
      </c>
    </row>
    <row r="36" hidden="1">
      <c r="A36" s="128" t="inlineStr">
        <is>
          <t>Фильтр ФСПЩ ПН с ОК 114х101Д ОТТМ ОНГ.500.114.000-220419.1</t>
        </is>
      </c>
      <c r="B36" s="128" t="inlineStr">
        <is>
          <t>Переработка давальческого сырья</t>
        </is>
      </c>
      <c r="C36" s="129" t="inlineStr">
        <is>
          <t>Фильтры</t>
        </is>
      </c>
      <c r="D36" s="128" t="inlineStr">
        <is>
          <t>НЧТЗ</t>
        </is>
      </c>
      <c r="E36" s="128" t="inlineStr">
        <is>
          <t>СКН ООО</t>
        </is>
      </c>
      <c r="F36" s="128" t="inlineStr">
        <is>
          <t>СКН ООО</t>
        </is>
      </c>
      <c r="G36" s="128" t="inlineStr">
        <is>
          <t>Договор №ТПХ/НЧТЗ-01/07/23-У от 01.07.2023г. Спец №3-СКН-00673Д от 04.12.2024г</t>
        </is>
      </c>
      <c r="H36" s="128" t="inlineStr">
        <is>
          <t>Договор №168322/00673Д от 22.02.2023</t>
        </is>
      </c>
      <c r="I36" s="130" t="n">
        <v>115</v>
      </c>
      <c r="J36" s="131" t="n">
        <v>14532435</v>
      </c>
      <c r="K36" s="131" t="n"/>
      <c r="L36" s="131">
        <f>J36-M36</f>
        <v/>
      </c>
      <c r="M36" s="131">
        <f>J36</f>
        <v/>
      </c>
      <c r="N36" s="131">
        <f>SUM(R36:AL36)</f>
        <v/>
      </c>
      <c r="O36" s="131">
        <f>N36-P36</f>
        <v/>
      </c>
      <c r="P36" s="131">
        <f>S36+T36+X36+Z36+AB36+AD36+AF36</f>
        <v/>
      </c>
      <c r="Q36" s="131" t="n">
        <v>0</v>
      </c>
      <c r="R36" s="131">
        <f>Q36-T36</f>
        <v/>
      </c>
      <c r="S36" s="131" t="n"/>
      <c r="T36" s="131">
        <f>IF(B36="Готовая продукция",$T$4*$BK36/SUMIFS($BK:$BK,$B:$B,"Готовая продукция"),0)</f>
        <v/>
      </c>
      <c r="U36" s="132" t="n">
        <v>7971846.279999999</v>
      </c>
      <c r="V36" s="131" t="n">
        <v>0</v>
      </c>
      <c r="W36" s="131" t="n">
        <v>0</v>
      </c>
      <c r="X36" s="131" t="n"/>
      <c r="Y36" s="131" t="n">
        <v>0</v>
      </c>
      <c r="Z36" s="131" t="n"/>
      <c r="AA36" s="131" t="n"/>
      <c r="AB36" s="131" t="n"/>
      <c r="AC36" s="131" t="n"/>
      <c r="AD36" s="131" t="n"/>
      <c r="AE36" s="131" t="n">
        <v>0</v>
      </c>
      <c r="AF36" s="131" t="n"/>
      <c r="AG36" s="131" t="n"/>
      <c r="AH36" s="131">
        <f>IF($C36=AH$2,AH$4*$BK36/SUMIF($C:$C,AH$2,$BK:$BK),0)</f>
        <v/>
      </c>
      <c r="AI36" s="131">
        <f>IF($C36=AI$2,AI$4*$BK36/SUMIF($C:$C,AI$2,$BK:$BK),0)</f>
        <v/>
      </c>
      <c r="AJ36" s="131">
        <f>IF($C36=AJ$2,AJ$4*$BK36/SUMIF($C:$C,AJ$2,$BK:$BK),0)</f>
        <v/>
      </c>
      <c r="AK36" s="131">
        <f>IF($C36=AK$2,AK$4*$BK36/SUMIF($C:$C,AK$2,$BK:$BK),0)</f>
        <v/>
      </c>
      <c r="AL36" s="131">
        <f>IF($C36=AL$2,AL$4*$BK36/SUMIF($C:$C,AL$2,$BK:$BK),0)</f>
        <v/>
      </c>
      <c r="AM36" s="131">
        <f>J36-N36</f>
        <v/>
      </c>
      <c r="AN36" s="131">
        <f>SUM(AQ36:AS36)</f>
        <v/>
      </c>
      <c r="AO36" s="131">
        <f>AN36-AP36</f>
        <v/>
      </c>
      <c r="AP36" s="131">
        <f>AQ36+AS36</f>
        <v/>
      </c>
      <c r="AQ36" s="131">
        <f>IF($C36=$AN$1,$AQ$1*$BK36/SUMIF($C:$C,$AN$1,$BK:$BK),IF($C36=$AN$2,$AQ$2*$BK36/SUMIF($C:$C,$AN$2,$BK:$BK),0))</f>
        <v/>
      </c>
      <c r="AR36" s="131">
        <f>IF($C36=$AN$1,$AR$1*$BK36/SUMIF($C:$C,$AN$1,$BK:$BK),IF($C36=$AN$2,$AR$2*$BK36/SUMIF($C:$C,$AN$2,$BK:$BK),0))</f>
        <v/>
      </c>
      <c r="AS36" s="131">
        <f>IF($C36=$AN$1,$AS$1*$BK36/SUMIF($C:$C,$AN$1,$BK:$BK),IF($C36=$AN$2,$AS$2*$BK36/SUMIF($C:$C,$AN$2,$BK:$BK),0))</f>
        <v/>
      </c>
      <c r="AT36" s="131">
        <f>SUM(AU36:AV36)</f>
        <v/>
      </c>
      <c r="AU36" s="131">
        <f>IF($C36=$AN$1,$AU$1*$BK36/SUMIF($C:$C,$AN$1,$BK:$BK),IF($C36=$AN$2,$AU$2*$BK36/SUMIF($C:$C,$AN$2,$BK:$BK),0))</f>
        <v/>
      </c>
      <c r="AV36" s="131">
        <f>IF($C36=$AN$1,$AV$1*$BK36/SUMIF($C:$C,$AN$1,$BK:$BK),IF($C36=$AN$2,$AV$2*$BK36/SUMIF($C:$C,$AN$2,$BK:$BK),0))</f>
        <v/>
      </c>
      <c r="AW36" s="131">
        <f>SUM(AY36:BB36)</f>
        <v/>
      </c>
      <c r="AX36" s="131">
        <f>AW36-AZ36</f>
        <v/>
      </c>
      <c r="AY36" s="131">
        <f>IF($C36=$AN$1,$AY$1*$BK36/SUMIF($C:$C,$AN$1,$BK:$BK),IF($C36=$AN$2,$AY$2*$BK36/SUMIF($C:$C,$AN$2,$BK:$BK),0))</f>
        <v/>
      </c>
      <c r="AZ36" s="131" t="n">
        <v>0</v>
      </c>
      <c r="BA36" s="131">
        <f>IF($C36=$AN$1,$BA$1*$BK36/SUMIF($C:$C,$AN$1,$BK:$BK),IF($C36=$AN$2,$BA$2*$BK36/SUMIF($C:$C,$AN$2,$BK:$BK),0))</f>
        <v/>
      </c>
      <c r="BB36" s="131">
        <f>IF($C36=$AN$1,$BB$1*$BK36/SUMIF($C:$C,$AN$1,$BK:$BK),IF($C36=$AN$2,$BB$2*$BK36/SUMIF($C:$C,$AN$2,$BK:$BK),0))</f>
        <v/>
      </c>
      <c r="BC36" s="130">
        <f>AM36-AN36+AT36-AW36</f>
        <v/>
      </c>
      <c r="BD36" s="130">
        <f>IF($C36=$AN$1,$BD$1*$BC36/SUMIF($C:$C,$AN$1,$BC:$BC),IF($C36=$AN$2,$BD$2*$BC36/SUMIF($C:$C,$AN$2,$BC:$BC),IF($C36="Цементаж",$BE$1*$BC36/SUMIF($C:$C,"Цементаж",$BC:$BC),0)))</f>
        <v/>
      </c>
      <c r="BE36" s="130">
        <f>BC36-BD36</f>
        <v/>
      </c>
      <c r="BF36" s="130">
        <f>L36-O36-AO36+AU36-AX36</f>
        <v/>
      </c>
      <c r="BG36" s="130">
        <f>BD36</f>
        <v/>
      </c>
      <c r="BH36" s="130">
        <f>BF36-BG36</f>
        <v/>
      </c>
      <c r="BI36" s="131" t="n"/>
      <c r="BK36" s="131">
        <f>SUMIF($Q$1:$AD$1,$BK$1,$Q36:$AD36)</f>
        <v/>
      </c>
    </row>
    <row r="37" hidden="1">
      <c r="A37" s="128" t="inlineStr">
        <is>
          <t>ФСПЩ ПН 114х101Дх12000х7000х0,2х2000х1000-ОТТМ</t>
        </is>
      </c>
      <c r="B37" s="128" t="inlineStr">
        <is>
          <t>Переработка давальческого сырья</t>
        </is>
      </c>
      <c r="C37" s="129" t="inlineStr">
        <is>
          <t>Фильтры</t>
        </is>
      </c>
      <c r="D37" s="128" t="inlineStr">
        <is>
          <t>НЧТЗ</t>
        </is>
      </c>
      <c r="E37" s="128" t="inlineStr">
        <is>
          <t>СКН ООО</t>
        </is>
      </c>
      <c r="F37" s="128" t="inlineStr">
        <is>
          <t>СКН ООО</t>
        </is>
      </c>
      <c r="G37" s="128" t="inlineStr">
        <is>
          <t>Договор №ТПХ/НЧТЗ-01/07/23-У от 01.07.2023г. Спец №1-СКН-00673Д от 25.12.2023г</t>
        </is>
      </c>
      <c r="H37" s="128" t="inlineStr">
        <is>
          <t>Договор №168322/00673Д от 22.02.2023</t>
        </is>
      </c>
      <c r="I37" s="130" t="n">
        <v>52</v>
      </c>
      <c r="J37" s="131" t="n">
        <v>8000460</v>
      </c>
      <c r="K37" s="131" t="n"/>
      <c r="L37" s="131">
        <f>J37-M37</f>
        <v/>
      </c>
      <c r="M37" s="131">
        <f>J37</f>
        <v/>
      </c>
      <c r="N37" s="131">
        <f>SUM(R37:AL37)</f>
        <v/>
      </c>
      <c r="O37" s="131">
        <f>N37-P37</f>
        <v/>
      </c>
      <c r="P37" s="131">
        <f>S37+T37+X37+Z37+AB37+AD37+AF37</f>
        <v/>
      </c>
      <c r="Q37" s="131" t="n">
        <v>0</v>
      </c>
      <c r="R37" s="131">
        <f>Q37-T37</f>
        <v/>
      </c>
      <c r="S37" s="131" t="n"/>
      <c r="T37" s="131">
        <f>IF(B37="Готовая продукция",$T$4*$BK37/SUMIFS($BK:$BK,$B:$B,"Готовая продукция"),0)</f>
        <v/>
      </c>
      <c r="U37" s="132" t="n">
        <v>5670107.09</v>
      </c>
      <c r="V37" s="131" t="n">
        <v>0</v>
      </c>
      <c r="W37" s="131" t="n">
        <v>0</v>
      </c>
      <c r="X37" s="131" t="n"/>
      <c r="Y37" s="131" t="n">
        <v>0</v>
      </c>
      <c r="Z37" s="131" t="n"/>
      <c r="AA37" s="131" t="n"/>
      <c r="AB37" s="131" t="n"/>
      <c r="AC37" s="131" t="n"/>
      <c r="AD37" s="131" t="n"/>
      <c r="AE37" s="131" t="n">
        <v>0</v>
      </c>
      <c r="AF37" s="131" t="n"/>
      <c r="AG37" s="131" t="n"/>
      <c r="AH37" s="131">
        <f>IF($C37=AH$2,AH$4*$BK37/SUMIF($C:$C,AH$2,$BK:$BK),0)</f>
        <v/>
      </c>
      <c r="AI37" s="131">
        <f>IF($C37=AI$2,AI$4*$BK37/SUMIF($C:$C,AI$2,$BK:$BK),0)</f>
        <v/>
      </c>
      <c r="AJ37" s="131">
        <f>IF($C37=AJ$2,AJ$4*$BK37/SUMIF($C:$C,AJ$2,$BK:$BK),0)</f>
        <v/>
      </c>
      <c r="AK37" s="131">
        <f>IF($C37=AK$2,AK$4*$BK37/SUMIF($C:$C,AK$2,$BK:$BK),0)</f>
        <v/>
      </c>
      <c r="AL37" s="131">
        <f>IF($C37=AL$2,AL$4*$BK37/SUMIF($C:$C,AL$2,$BK:$BK),0)</f>
        <v/>
      </c>
      <c r="AM37" s="131">
        <f>J37-N37</f>
        <v/>
      </c>
      <c r="AN37" s="131">
        <f>SUM(AQ37:AS37)</f>
        <v/>
      </c>
      <c r="AO37" s="131">
        <f>AN37-AP37</f>
        <v/>
      </c>
      <c r="AP37" s="131">
        <f>AQ37+AS37</f>
        <v/>
      </c>
      <c r="AQ37" s="131">
        <f>IF($C37=$AN$1,$AQ$1*$BK37/SUMIF($C:$C,$AN$1,$BK:$BK),IF($C37=$AN$2,$AQ$2*$BK37/SUMIF($C:$C,$AN$2,$BK:$BK),0))</f>
        <v/>
      </c>
      <c r="AR37" s="131">
        <f>IF($C37=$AN$1,$AR$1*$BK37/SUMIF($C:$C,$AN$1,$BK:$BK),IF($C37=$AN$2,$AR$2*$BK37/SUMIF($C:$C,$AN$2,$BK:$BK),0))</f>
        <v/>
      </c>
      <c r="AS37" s="131">
        <f>IF($C37=$AN$1,$AS$1*$BK37/SUMIF($C:$C,$AN$1,$BK:$BK),IF($C37=$AN$2,$AS$2*$BK37/SUMIF($C:$C,$AN$2,$BK:$BK),0))</f>
        <v/>
      </c>
      <c r="AT37" s="131">
        <f>SUM(AU37:AV37)</f>
        <v/>
      </c>
      <c r="AU37" s="131">
        <f>IF($C37=$AN$1,$AU$1*$BK37/SUMIF($C:$C,$AN$1,$BK:$BK),IF($C37=$AN$2,$AU$2*$BK37/SUMIF($C:$C,$AN$2,$BK:$BK),0))</f>
        <v/>
      </c>
      <c r="AV37" s="131">
        <f>IF($C37=$AN$1,$AV$1*$BK37/SUMIF($C:$C,$AN$1,$BK:$BK),IF($C37=$AN$2,$AV$2*$BK37/SUMIF($C:$C,$AN$2,$BK:$BK),0))</f>
        <v/>
      </c>
      <c r="AW37" s="131">
        <f>SUM(AY37:BB37)</f>
        <v/>
      </c>
      <c r="AX37" s="131">
        <f>AW37-AZ37</f>
        <v/>
      </c>
      <c r="AY37" s="131">
        <f>IF($C37=$AN$1,$AY$1*$BK37/SUMIF($C:$C,$AN$1,$BK:$BK),IF($C37=$AN$2,$AY$2*$BK37/SUMIF($C:$C,$AN$2,$BK:$BK),0))</f>
        <v/>
      </c>
      <c r="AZ37" s="131" t="n">
        <v>0</v>
      </c>
      <c r="BA37" s="131">
        <f>IF($C37=$AN$1,$BA$1*$BK37/SUMIF($C:$C,$AN$1,$BK:$BK),IF($C37=$AN$2,$BA$2*$BK37/SUMIF($C:$C,$AN$2,$BK:$BK),0))</f>
        <v/>
      </c>
      <c r="BB37" s="131">
        <f>IF($C37=$AN$1,$BB$1*$BK37/SUMIF($C:$C,$AN$1,$BK:$BK),IF($C37=$AN$2,$BB$2*$BK37/SUMIF($C:$C,$AN$2,$BK:$BK),0))</f>
        <v/>
      </c>
      <c r="BC37" s="130">
        <f>AM37-AN37+AT37-AW37</f>
        <v/>
      </c>
      <c r="BD37" s="130">
        <f>IF($C37=$AN$1,$BD$1*$BC37/SUMIF($C:$C,$AN$1,$BC:$BC),IF($C37=$AN$2,$BD$2*$BC37/SUMIF($C:$C,$AN$2,$BC:$BC),IF($C37="Цементаж",$BE$1*$BC37/SUMIF($C:$C,"Цементаж",$BC:$BC),0)))</f>
        <v/>
      </c>
      <c r="BE37" s="130">
        <f>BC37-BD37</f>
        <v/>
      </c>
      <c r="BF37" s="130">
        <f>L37-O37-AO37+AU37-AX37</f>
        <v/>
      </c>
      <c r="BG37" s="130">
        <f>BD37</f>
        <v/>
      </c>
      <c r="BH37" s="130">
        <f>BF37-BG37</f>
        <v/>
      </c>
      <c r="BI37" s="131" t="n"/>
      <c r="BK37" s="131">
        <f>SUMIF($Q$1:$AD$1,$BK$1,$Q37:$AD37)</f>
        <v/>
      </c>
    </row>
    <row r="38" hidden="1">
      <c r="A38" s="128" t="inlineStr">
        <is>
          <t>ФСПЩК 114х99Дх10000х6000х0,15х1500х1500-ОТТМ ОНГ.102.00.000-161256-02</t>
        </is>
      </c>
      <c r="B38" s="128" t="inlineStr">
        <is>
          <t>Переработка давальческого сырья</t>
        </is>
      </c>
      <c r="C38" s="129" t="inlineStr">
        <is>
          <t>Фильтры</t>
        </is>
      </c>
      <c r="D38" s="128" t="inlineStr">
        <is>
          <t>НЧТЗ</t>
        </is>
      </c>
      <c r="E38" s="128" t="inlineStr">
        <is>
          <t>Татнефть</t>
        </is>
      </c>
      <c r="F38" s="128" t="inlineStr">
        <is>
          <t>Татнефть ПАО им.В.Д.Шашина</t>
        </is>
      </c>
      <c r="G38" s="128" t="inlineStr">
        <is>
          <t>Договор №ТПХ/НЧТЗ-01/07/23-У от 01.07.2023г. Спецификация №3 от 01.01.2024г</t>
        </is>
      </c>
      <c r="H38" s="128" t="inlineStr">
        <is>
          <t>Договор № 0002/142/218</t>
        </is>
      </c>
      <c r="I38" s="130" t="n">
        <v>24</v>
      </c>
      <c r="J38" s="131" t="n">
        <v>779232</v>
      </c>
      <c r="K38" s="131" t="n"/>
      <c r="L38" s="131">
        <f>J38-M38</f>
        <v/>
      </c>
      <c r="M38" s="131">
        <f>J38</f>
        <v/>
      </c>
      <c r="N38" s="131">
        <f>SUM(R38:AL38)</f>
        <v/>
      </c>
      <c r="O38" s="131">
        <f>N38-P38</f>
        <v/>
      </c>
      <c r="P38" s="131">
        <f>S38+T38+X38+Z38+AB38+AD38+AF38</f>
        <v/>
      </c>
      <c r="Q38" s="131" t="n">
        <v>0</v>
      </c>
      <c r="R38" s="131">
        <f>Q38-T38</f>
        <v/>
      </c>
      <c r="S38" s="131" t="n"/>
      <c r="T38" s="131">
        <f>IF(B38="Готовая продукция",$T$4*$BK38/SUMIFS($BK:$BK,$B:$B,"Готовая продукция"),0)</f>
        <v/>
      </c>
      <c r="U38" s="132" t="n">
        <v>488420.1</v>
      </c>
      <c r="V38" s="131" t="n">
        <v>0</v>
      </c>
      <c r="W38" s="131" t="n">
        <v>0</v>
      </c>
      <c r="X38" s="131" t="n"/>
      <c r="Y38" s="131" t="n">
        <v>0</v>
      </c>
      <c r="Z38" s="131" t="n"/>
      <c r="AA38" s="131" t="n"/>
      <c r="AB38" s="131" t="n"/>
      <c r="AC38" s="131" t="n"/>
      <c r="AD38" s="131" t="n"/>
      <c r="AE38" s="131" t="n">
        <v>0</v>
      </c>
      <c r="AF38" s="131" t="n"/>
      <c r="AG38" s="131" t="n"/>
      <c r="AH38" s="131">
        <f>IF($C38=AH$2,AH$4*$BK38/SUMIF($C:$C,AH$2,$BK:$BK),0)</f>
        <v/>
      </c>
      <c r="AI38" s="131">
        <f>IF($C38=AI$2,AI$4*$BK38/SUMIF($C:$C,AI$2,$BK:$BK),0)</f>
        <v/>
      </c>
      <c r="AJ38" s="131">
        <f>IF($C38=AJ$2,AJ$4*$BK38/SUMIF($C:$C,AJ$2,$BK:$BK),0)</f>
        <v/>
      </c>
      <c r="AK38" s="131">
        <f>IF($C38=AK$2,AK$4*$BK38/SUMIF($C:$C,AK$2,$BK:$BK),0)</f>
        <v/>
      </c>
      <c r="AL38" s="131">
        <f>IF($C38=AL$2,AL$4*$BK38/SUMIF($C:$C,AL$2,$BK:$BK),0)</f>
        <v/>
      </c>
      <c r="AM38" s="131">
        <f>J38-N38</f>
        <v/>
      </c>
      <c r="AN38" s="131">
        <f>SUM(AQ38:AS38)</f>
        <v/>
      </c>
      <c r="AO38" s="131">
        <f>AN38-AP38</f>
        <v/>
      </c>
      <c r="AP38" s="131">
        <f>AQ38+AS38</f>
        <v/>
      </c>
      <c r="AQ38" s="131">
        <f>IF($C38=$AN$1,$AQ$1*$BK38/SUMIF($C:$C,$AN$1,$BK:$BK),IF($C38=$AN$2,$AQ$2*$BK38/SUMIF($C:$C,$AN$2,$BK:$BK),0))</f>
        <v/>
      </c>
      <c r="AR38" s="131">
        <f>IF($C38=$AN$1,$AR$1*$BK38/SUMIF($C:$C,$AN$1,$BK:$BK),IF($C38=$AN$2,$AR$2*$BK38/SUMIF($C:$C,$AN$2,$BK:$BK),0))</f>
        <v/>
      </c>
      <c r="AS38" s="131">
        <f>IF($C38=$AN$1,$AS$1*$BK38/SUMIF($C:$C,$AN$1,$BK:$BK),IF($C38=$AN$2,$AS$2*$BK38/SUMIF($C:$C,$AN$2,$BK:$BK),0))</f>
        <v/>
      </c>
      <c r="AT38" s="131">
        <f>SUM(AU38:AV38)</f>
        <v/>
      </c>
      <c r="AU38" s="131">
        <f>IF($C38=$AN$1,$AU$1*$BK38/SUMIF($C:$C,$AN$1,$BK:$BK),IF($C38=$AN$2,$AU$2*$BK38/SUMIF($C:$C,$AN$2,$BK:$BK),0))</f>
        <v/>
      </c>
      <c r="AV38" s="131">
        <f>IF($C38=$AN$1,$AV$1*$BK38/SUMIF($C:$C,$AN$1,$BK:$BK),IF($C38=$AN$2,$AV$2*$BK38/SUMIF($C:$C,$AN$2,$BK:$BK),0))</f>
        <v/>
      </c>
      <c r="AW38" s="131">
        <f>SUM(AY38:BB38)</f>
        <v/>
      </c>
      <c r="AX38" s="131">
        <f>AW38-AZ38</f>
        <v/>
      </c>
      <c r="AY38" s="131">
        <f>IF($C38=$AN$1,$AY$1*$BK38/SUMIF($C:$C,$AN$1,$BK:$BK),IF($C38=$AN$2,$AY$2*$BK38/SUMIF($C:$C,$AN$2,$BK:$BK),0))</f>
        <v/>
      </c>
      <c r="AZ38" s="131" t="n">
        <v>0</v>
      </c>
      <c r="BA38" s="131">
        <f>IF($C38=$AN$1,$BA$1*$BK38/SUMIF($C:$C,$AN$1,$BK:$BK),IF($C38=$AN$2,$BA$2*$BK38/SUMIF($C:$C,$AN$2,$BK:$BK),0))</f>
        <v/>
      </c>
      <c r="BB38" s="131">
        <f>IF($C38=$AN$1,$BB$1*$BK38/SUMIF($C:$C,$AN$1,$BK:$BK),IF($C38=$AN$2,$BB$2*$BK38/SUMIF($C:$C,$AN$2,$BK:$BK),0))</f>
        <v/>
      </c>
      <c r="BC38" s="130">
        <f>AM38-AN38+AT38-AW38</f>
        <v/>
      </c>
      <c r="BD38" s="130">
        <f>IF($C38=$AN$1,$BD$1*$BC38/SUMIF($C:$C,$AN$1,$BC:$BC),IF($C38=$AN$2,$BD$2*$BC38/SUMIF($C:$C,$AN$2,$BC:$BC),IF($C38="Цементаж",$BE$1*$BC38/SUMIF($C:$C,"Цементаж",$BC:$BC),0)))</f>
        <v/>
      </c>
      <c r="BE38" s="130">
        <f>BC38-BD38</f>
        <v/>
      </c>
      <c r="BF38" s="130">
        <f>L38-O38-AO38+AU38-AX38</f>
        <v/>
      </c>
      <c r="BG38" s="130">
        <f>BD38</f>
        <v/>
      </c>
      <c r="BH38" s="130">
        <f>BF38-BG38</f>
        <v/>
      </c>
      <c r="BI38" s="131" t="n"/>
      <c r="BK38" s="131">
        <f>SUMIF($Q$1:$AD$1,$BK$1,$Q38:$AD38)</f>
        <v/>
      </c>
    </row>
    <row r="39" hidden="1">
      <c r="A39" s="128" t="inlineStr">
        <is>
          <t>Обработка металлов</t>
        </is>
      </c>
      <c r="B39" s="128" t="inlineStr">
        <is>
          <t>Переработка давальческого сырья</t>
        </is>
      </c>
      <c r="C39" s="129" t="inlineStr">
        <is>
          <t>Фильтры</t>
        </is>
      </c>
      <c r="D39" s="128" t="inlineStr">
        <is>
          <t>НЧТЗ</t>
        </is>
      </c>
      <c r="E39" s="128" t="inlineStr">
        <is>
          <t>НЧТЗ</t>
        </is>
      </c>
      <c r="F39" s="128" t="inlineStr">
        <is>
          <t>НЧТЗ</t>
        </is>
      </c>
      <c r="G39" s="128" t="inlineStr">
        <is>
          <t>Договор №ТПХ/НЧТЗ-01/07/23-У от 01.07.2023г. Спецификация №4 от 17.02.2025г</t>
        </is>
      </c>
      <c r="H39" s="128" t="inlineStr">
        <is>
          <t>Договор №ТПХ/НЧТЗ-01/07/23-У от 01.07.2023г. Спецификация №4 от 17.02.2025г</t>
        </is>
      </c>
      <c r="I39" s="130" t="n">
        <v>17012</v>
      </c>
      <c r="J39" s="131" t="n">
        <v>174158</v>
      </c>
      <c r="K39" s="131" t="n"/>
      <c r="L39" s="131">
        <f>J39-M39</f>
        <v/>
      </c>
      <c r="M39" s="131">
        <f>J39</f>
        <v/>
      </c>
      <c r="N39" s="131">
        <f>SUM(R39:AL39)</f>
        <v/>
      </c>
      <c r="O39" s="131">
        <f>N39-P39</f>
        <v/>
      </c>
      <c r="P39" s="131">
        <f>S39+T39+X39+Z39+AB39+AD39+AF39</f>
        <v/>
      </c>
      <c r="Q39" s="131" t="n">
        <v>0</v>
      </c>
      <c r="R39" s="131">
        <f>Q39-T39</f>
        <v/>
      </c>
      <c r="S39" s="131" t="n"/>
      <c r="T39" s="131">
        <f>IF(B39="Готовая продукция",$T$4*$BK39/SUMIFS($BK:$BK,$B:$B,"Готовая продукция"),0)</f>
        <v/>
      </c>
      <c r="U39" s="132" t="n">
        <v>0</v>
      </c>
      <c r="V39" s="131" t="n">
        <v>0</v>
      </c>
      <c r="W39" s="131" t="n">
        <v>0</v>
      </c>
      <c r="X39" s="131" t="n"/>
      <c r="Y39" s="131" t="n">
        <v>0</v>
      </c>
      <c r="Z39" s="131" t="n"/>
      <c r="AA39" s="131" t="n"/>
      <c r="AB39" s="131" t="n"/>
      <c r="AC39" s="131" t="n"/>
      <c r="AD39" s="131" t="n"/>
      <c r="AE39" s="131" t="n">
        <v>0</v>
      </c>
      <c r="AF39" s="131" t="n"/>
      <c r="AG39" s="131" t="n"/>
      <c r="AH39" s="131">
        <f>IF($C39=AH$2,AH$4*$BK39/SUMIF($C:$C,AH$2,$BK:$BK),0)</f>
        <v/>
      </c>
      <c r="AI39" s="131">
        <f>IF($C39=AI$2,AI$4*$BK39/SUMIF($C:$C,AI$2,$BK:$BK),0)</f>
        <v/>
      </c>
      <c r="AJ39" s="131">
        <f>IF($C39=AJ$2,AJ$4*$BK39/SUMIF($C:$C,AJ$2,$BK:$BK),0)</f>
        <v/>
      </c>
      <c r="AK39" s="131">
        <f>IF($C39=AK$2,AK$4*$BK39/SUMIF($C:$C,AK$2,$BK:$BK),0)</f>
        <v/>
      </c>
      <c r="AL39" s="131">
        <f>IF($C39=AL$2,AL$4*$BK39/SUMIF($C:$C,AL$2,$BK:$BK),0)</f>
        <v/>
      </c>
      <c r="AM39" s="131">
        <f>J39-N39</f>
        <v/>
      </c>
      <c r="AN39" s="131">
        <f>SUM(AQ39:AS39)</f>
        <v/>
      </c>
      <c r="AO39" s="131">
        <f>AN39-AP39</f>
        <v/>
      </c>
      <c r="AP39" s="131">
        <f>AQ39+AS39</f>
        <v/>
      </c>
      <c r="AQ39" s="131">
        <f>IF($C39=$AN$1,$AQ$1*$BK39/SUMIF($C:$C,$AN$1,$BK:$BK),IF($C39=$AN$2,$AQ$2*$BK39/SUMIF($C:$C,$AN$2,$BK:$BK),0))</f>
        <v/>
      </c>
      <c r="AR39" s="131">
        <f>IF($C39=$AN$1,$AR$1*$BK39/SUMIF($C:$C,$AN$1,$BK:$BK),IF($C39=$AN$2,$AR$2*$BK39/SUMIF($C:$C,$AN$2,$BK:$BK),0))</f>
        <v/>
      </c>
      <c r="AS39" s="131">
        <f>IF($C39=$AN$1,$AS$1*$BK39/SUMIF($C:$C,$AN$1,$BK:$BK),IF($C39=$AN$2,$AS$2*$BK39/SUMIF($C:$C,$AN$2,$BK:$BK),0))</f>
        <v/>
      </c>
      <c r="AT39" s="131">
        <f>SUM(AU39:AV39)</f>
        <v/>
      </c>
      <c r="AU39" s="131">
        <f>IF($C39=$AN$1,$AU$1*$BK39/SUMIF($C:$C,$AN$1,$BK:$BK),IF($C39=$AN$2,$AU$2*$BK39/SUMIF($C:$C,$AN$2,$BK:$BK),0))</f>
        <v/>
      </c>
      <c r="AV39" s="131">
        <f>IF($C39=$AN$1,$AV$1*$BK39/SUMIF($C:$C,$AN$1,$BK:$BK),IF($C39=$AN$2,$AV$2*$BK39/SUMIF($C:$C,$AN$2,$BK:$BK),0))</f>
        <v/>
      </c>
      <c r="AW39" s="131">
        <f>SUM(AY39:BB39)</f>
        <v/>
      </c>
      <c r="AX39" s="131">
        <f>AW39-AZ39</f>
        <v/>
      </c>
      <c r="AY39" s="131">
        <f>IF($C39=$AN$1,$AY$1*$BK39/SUMIF($C:$C,$AN$1,$BK:$BK),IF($C39=$AN$2,$AY$2*$BK39/SUMIF($C:$C,$AN$2,$BK:$BK),0))</f>
        <v/>
      </c>
      <c r="AZ39" s="131" t="n">
        <v>0</v>
      </c>
      <c r="BA39" s="131">
        <f>IF($C39=$AN$1,$BA$1*$BK39/SUMIF($C:$C,$AN$1,$BK:$BK),IF($C39=$AN$2,$BA$2*$BK39/SUMIF($C:$C,$AN$2,$BK:$BK),0))</f>
        <v/>
      </c>
      <c r="BB39" s="131">
        <f>IF($C39=$AN$1,$BB$1*$BK39/SUMIF($C:$C,$AN$1,$BK:$BK),IF($C39=$AN$2,$BB$2*$BK39/SUMIF($C:$C,$AN$2,$BK:$BK),0))</f>
        <v/>
      </c>
      <c r="BC39" s="130">
        <f>AM39-AN39+AT39-AW39</f>
        <v/>
      </c>
      <c r="BD39" s="130">
        <f>IF($C39=$AN$1,$BD$1*$BC39/SUMIF($C:$C,$AN$1,$BC:$BC),IF($C39=$AN$2,$BD$2*$BC39/SUMIF($C:$C,$AN$2,$BC:$BC),IF($C39="Цементаж",$BE$1*$BC39/SUMIF($C:$C,"Цементаж",$BC:$BC),0)))</f>
        <v/>
      </c>
      <c r="BE39" s="130">
        <f>BC39-BD39</f>
        <v/>
      </c>
      <c r="BF39" s="130">
        <f>L39-O39-AO39+AU39-AX39</f>
        <v/>
      </c>
      <c r="BG39" s="130">
        <f>BD39</f>
        <v/>
      </c>
      <c r="BH39" s="130">
        <f>BF39-BG39</f>
        <v/>
      </c>
      <c r="BI39" s="131" t="n"/>
      <c r="BK39" s="131">
        <f>SUMIF($Q$1:$AD$1,$BK$1,$Q39:$AD39)</f>
        <v/>
      </c>
    </row>
    <row r="40" hidden="1">
      <c r="A40" s="128" t="inlineStr">
        <is>
          <t>ФСТПК 95х81Дх10000х9000х12х15х500х500-ТР ОНГ200.095.000-220411</t>
        </is>
      </c>
      <c r="B40" s="128" t="inlineStr">
        <is>
          <t>Переработка давальческого сырья</t>
        </is>
      </c>
      <c r="C40" s="129" t="inlineStr">
        <is>
          <t>Фильтры</t>
        </is>
      </c>
      <c r="D40" s="128" t="inlineStr">
        <is>
          <t>НЧТЗ</t>
        </is>
      </c>
      <c r="E40" s="128" t="inlineStr">
        <is>
          <t>Татнефть</t>
        </is>
      </c>
      <c r="F40" s="128" t="inlineStr">
        <is>
          <t>Татнефть ПАО им.В.Д.Шашина</t>
        </is>
      </c>
      <c r="G40" s="128" t="inlineStr">
        <is>
          <t>Договор №ТПХ/НЧТЗ-01/07/23-У от 01.07.2023г.Спецификация № 5-Татнефть от 28.02.2025г</t>
        </is>
      </c>
      <c r="H40" s="128" t="inlineStr">
        <is>
          <t>Договор № 0002/142/218</t>
        </is>
      </c>
      <c r="I40" s="130" t="n">
        <v>12</v>
      </c>
      <c r="J40" s="131" t="n">
        <v>110160</v>
      </c>
      <c r="K40" s="131" t="n"/>
      <c r="L40" s="131">
        <f>J40-M40</f>
        <v/>
      </c>
      <c r="M40" s="131">
        <f>J40</f>
        <v/>
      </c>
      <c r="N40" s="131">
        <f>SUM(R40:AL40)</f>
        <v/>
      </c>
      <c r="O40" s="131">
        <f>N40-P40</f>
        <v/>
      </c>
      <c r="P40" s="131">
        <f>S40+T40+X40+Z40+AB40+AD40+AF40</f>
        <v/>
      </c>
      <c r="Q40" s="131" t="n">
        <v>0</v>
      </c>
      <c r="R40" s="131">
        <f>Q40-T40</f>
        <v/>
      </c>
      <c r="S40" s="131" t="n"/>
      <c r="T40" s="131">
        <f>IF(B40="Готовая продукция",$T$4*$BK40/SUMIFS($BK:$BK,$B:$B,"Готовая продукция"),0)</f>
        <v/>
      </c>
      <c r="U40" s="132" t="n">
        <v>23019.64</v>
      </c>
      <c r="V40" s="131" t="n">
        <v>0</v>
      </c>
      <c r="W40" s="131" t="n">
        <v>0</v>
      </c>
      <c r="X40" s="131" t="n"/>
      <c r="Y40" s="131" t="n">
        <v>0</v>
      </c>
      <c r="Z40" s="131" t="n"/>
      <c r="AA40" s="131" t="n"/>
      <c r="AB40" s="131" t="n"/>
      <c r="AC40" s="131" t="n"/>
      <c r="AD40" s="131" t="n"/>
      <c r="AE40" s="131" t="n">
        <v>0</v>
      </c>
      <c r="AF40" s="131" t="n"/>
      <c r="AG40" s="131" t="n"/>
      <c r="AH40" s="131">
        <f>IF($C40=AH$2,AH$4*$BK40/SUMIF($C:$C,AH$2,$BK:$BK),0)</f>
        <v/>
      </c>
      <c r="AI40" s="131">
        <f>IF($C40=AI$2,AI$4*$BK40/SUMIF($C:$C,AI$2,$BK:$BK),0)</f>
        <v/>
      </c>
      <c r="AJ40" s="131">
        <f>IF($C40=AJ$2,AJ$4*$BK40/SUMIF($C:$C,AJ$2,$BK:$BK),0)</f>
        <v/>
      </c>
      <c r="AK40" s="131">
        <f>IF($C40=AK$2,AK$4*$BK40/SUMIF($C:$C,AK$2,$BK:$BK),0)</f>
        <v/>
      </c>
      <c r="AL40" s="131">
        <f>IF($C40=AL$2,AL$4*$BK40/SUMIF($C:$C,AL$2,$BK:$BK),0)</f>
        <v/>
      </c>
      <c r="AM40" s="131">
        <f>J40-N40</f>
        <v/>
      </c>
      <c r="AN40" s="131">
        <f>SUM(AQ40:AS40)</f>
        <v/>
      </c>
      <c r="AO40" s="131">
        <f>AN40-AP40</f>
        <v/>
      </c>
      <c r="AP40" s="131">
        <f>AQ40+AS40</f>
        <v/>
      </c>
      <c r="AQ40" s="131">
        <f>IF($C40=$AN$1,$AQ$1*$BK40/SUMIF($C:$C,$AN$1,$BK:$BK),IF($C40=$AN$2,$AQ$2*$BK40/SUMIF($C:$C,$AN$2,$BK:$BK),0))</f>
        <v/>
      </c>
      <c r="AR40" s="131">
        <f>IF($C40=$AN$1,$AR$1*$BK40/SUMIF($C:$C,$AN$1,$BK:$BK),IF($C40=$AN$2,$AR$2*$BK40/SUMIF($C:$C,$AN$2,$BK:$BK),0))</f>
        <v/>
      </c>
      <c r="AS40" s="131">
        <f>IF($C40=$AN$1,$AS$1*$BK40/SUMIF($C:$C,$AN$1,$BK:$BK),IF($C40=$AN$2,$AS$2*$BK40/SUMIF($C:$C,$AN$2,$BK:$BK),0))</f>
        <v/>
      </c>
      <c r="AT40" s="131">
        <f>SUM(AU40:AV40)</f>
        <v/>
      </c>
      <c r="AU40" s="131">
        <f>IF($C40=$AN$1,$AU$1*$BK40/SUMIF($C:$C,$AN$1,$BK:$BK),IF($C40=$AN$2,$AU$2*$BK40/SUMIF($C:$C,$AN$2,$BK:$BK),0))</f>
        <v/>
      </c>
      <c r="AV40" s="131">
        <f>IF($C40=$AN$1,$AV$1*$BK40/SUMIF($C:$C,$AN$1,$BK:$BK),IF($C40=$AN$2,$AV$2*$BK40/SUMIF($C:$C,$AN$2,$BK:$BK),0))</f>
        <v/>
      </c>
      <c r="AW40" s="131">
        <f>SUM(AY40:BB40)</f>
        <v/>
      </c>
      <c r="AX40" s="131">
        <f>AW40-AZ40</f>
        <v/>
      </c>
      <c r="AY40" s="131">
        <f>IF($C40=$AN$1,$AY$1*$BK40/SUMIF($C:$C,$AN$1,$BK:$BK),IF($C40=$AN$2,$AY$2*$BK40/SUMIF($C:$C,$AN$2,$BK:$BK),0))</f>
        <v/>
      </c>
      <c r="AZ40" s="131" t="n">
        <v>0</v>
      </c>
      <c r="BA40" s="131">
        <f>IF($C40=$AN$1,$BA$1*$BK40/SUMIF($C:$C,$AN$1,$BK:$BK),IF($C40=$AN$2,$BA$2*$BK40/SUMIF($C:$C,$AN$2,$BK:$BK),0))</f>
        <v/>
      </c>
      <c r="BB40" s="131">
        <f>IF($C40=$AN$1,$BB$1*$BK40/SUMIF($C:$C,$AN$1,$BK:$BK),IF($C40=$AN$2,$BB$2*$BK40/SUMIF($C:$C,$AN$2,$BK:$BK),0))</f>
        <v/>
      </c>
      <c r="BC40" s="130">
        <f>AM40-AN40+AT40-AW40</f>
        <v/>
      </c>
      <c r="BD40" s="130">
        <f>IF($C40=$AN$1,$BD$1*$BC40/SUMIF($C:$C,$AN$1,$BC:$BC),IF($C40=$AN$2,$BD$2*$BC40/SUMIF($C:$C,$AN$2,$BC:$BC),IF($C40="Цементаж",$BE$1*$BC40/SUMIF($C:$C,"Цементаж",$BC:$BC),0)))</f>
        <v/>
      </c>
      <c r="BE40" s="130">
        <f>BC40-BD40</f>
        <v/>
      </c>
      <c r="BF40" s="130">
        <f>L40-O40-AO40+AU40-AX40</f>
        <v/>
      </c>
      <c r="BG40" s="130">
        <f>BD40</f>
        <v/>
      </c>
      <c r="BH40" s="130">
        <f>BF40-BG40</f>
        <v/>
      </c>
      <c r="BI40" s="131" t="n"/>
      <c r="BK40" s="131">
        <f>SUMIF($Q$1:$AD$1,$BK$1,$Q40:$AD40)</f>
        <v/>
      </c>
    </row>
    <row r="41" hidden="1">
      <c r="A41" s="128" t="inlineStr">
        <is>
          <t>ФСТПК114х99Дх10000х9000х12х15х500х500-ОТТМ ОНГ.102.00.000-90274</t>
        </is>
      </c>
      <c r="B41" s="128" t="inlineStr">
        <is>
          <t>Переработка давальческого сырья</t>
        </is>
      </c>
      <c r="C41" s="129" t="inlineStr">
        <is>
          <t>Фильтры</t>
        </is>
      </c>
      <c r="D41" s="128" t="inlineStr">
        <is>
          <t>НЧТЗ</t>
        </is>
      </c>
      <c r="E41" s="128" t="inlineStr">
        <is>
          <t>Татнефть</t>
        </is>
      </c>
      <c r="F41" s="128" t="inlineStr">
        <is>
          <t>Татнефть ПАО им.В.Д.Шашина</t>
        </is>
      </c>
      <c r="G41" s="128" t="inlineStr">
        <is>
          <t>Договор №ТПХ/НЧТЗ-01/07/23-У от 01.07.2023г. Спецификация №3 от 01.01.2024г</t>
        </is>
      </c>
      <c r="H41" s="128" t="inlineStr">
        <is>
          <t>Договор № 0002/142/218</t>
        </is>
      </c>
      <c r="I41" s="130" t="n">
        <v>8</v>
      </c>
      <c r="J41" s="131" t="n">
        <v>51864.00000000001</v>
      </c>
      <c r="K41" s="131" t="n"/>
      <c r="L41" s="131">
        <f>J41-M41</f>
        <v/>
      </c>
      <c r="M41" s="131">
        <f>J41</f>
        <v/>
      </c>
      <c r="N41" s="131">
        <f>SUM(R41:AL41)</f>
        <v/>
      </c>
      <c r="O41" s="131">
        <f>N41-P41</f>
        <v/>
      </c>
      <c r="P41" s="131">
        <f>S41+T41+X41+Z41+AB41+AD41+AF41</f>
        <v/>
      </c>
      <c r="Q41" s="131" t="n">
        <v>0</v>
      </c>
      <c r="R41" s="131">
        <f>Q41-T41</f>
        <v/>
      </c>
      <c r="S41" s="131" t="n"/>
      <c r="T41" s="131">
        <f>IF(B41="Готовая продукция",$T$4*$BK41/SUMIFS($BK:$BK,$B:$B,"Готовая продукция"),0)</f>
        <v/>
      </c>
      <c r="U41" s="132" t="n">
        <v>22664.07</v>
      </c>
      <c r="V41" s="131" t="n">
        <v>0</v>
      </c>
      <c r="W41" s="131" t="n">
        <v>0</v>
      </c>
      <c r="X41" s="131" t="n"/>
      <c r="Y41" s="131" t="n">
        <v>0</v>
      </c>
      <c r="Z41" s="131" t="n"/>
      <c r="AA41" s="131" t="n"/>
      <c r="AB41" s="131" t="n"/>
      <c r="AC41" s="131" t="n"/>
      <c r="AD41" s="131" t="n"/>
      <c r="AE41" s="131" t="n">
        <v>0</v>
      </c>
      <c r="AF41" s="131" t="n"/>
      <c r="AG41" s="131" t="n"/>
      <c r="AH41" s="131">
        <f>IF($C41=AH$2,AH$4*$BK41/SUMIF($C:$C,AH$2,$BK:$BK),0)</f>
        <v/>
      </c>
      <c r="AI41" s="131">
        <f>IF($C41=AI$2,AI$4*$BK41/SUMIF($C:$C,AI$2,$BK:$BK),0)</f>
        <v/>
      </c>
      <c r="AJ41" s="131">
        <f>IF($C41=AJ$2,AJ$4*$BK41/SUMIF($C:$C,AJ$2,$BK:$BK),0)</f>
        <v/>
      </c>
      <c r="AK41" s="131">
        <f>IF($C41=AK$2,AK$4*$BK41/SUMIF($C:$C,AK$2,$BK:$BK),0)</f>
        <v/>
      </c>
      <c r="AL41" s="131">
        <f>IF($C41=AL$2,AL$4*$BK41/SUMIF($C:$C,AL$2,$BK:$BK),0)</f>
        <v/>
      </c>
      <c r="AM41" s="131">
        <f>J41-N41</f>
        <v/>
      </c>
      <c r="AN41" s="131">
        <f>SUM(AQ41:AS41)</f>
        <v/>
      </c>
      <c r="AO41" s="131">
        <f>AN41-AP41</f>
        <v/>
      </c>
      <c r="AP41" s="131">
        <f>AQ41+AS41</f>
        <v/>
      </c>
      <c r="AQ41" s="131">
        <f>IF($C41=$AN$1,$AQ$1*$BK41/SUMIF($C:$C,$AN$1,$BK:$BK),IF($C41=$AN$2,$AQ$2*$BK41/SUMIF($C:$C,$AN$2,$BK:$BK),0))</f>
        <v/>
      </c>
      <c r="AR41" s="131">
        <f>IF($C41=$AN$1,$AR$1*$BK41/SUMIF($C:$C,$AN$1,$BK:$BK),IF($C41=$AN$2,$AR$2*$BK41/SUMIF($C:$C,$AN$2,$BK:$BK),0))</f>
        <v/>
      </c>
      <c r="AS41" s="131">
        <f>IF($C41=$AN$1,$AS$1*$BK41/SUMIF($C:$C,$AN$1,$BK:$BK),IF($C41=$AN$2,$AS$2*$BK41/SUMIF($C:$C,$AN$2,$BK:$BK),0))</f>
        <v/>
      </c>
      <c r="AT41" s="131">
        <f>SUM(AU41:AV41)</f>
        <v/>
      </c>
      <c r="AU41" s="131">
        <f>IF($C41=$AN$1,$AU$1*$BK41/SUMIF($C:$C,$AN$1,$BK:$BK),IF($C41=$AN$2,$AU$2*$BK41/SUMIF($C:$C,$AN$2,$BK:$BK),0))</f>
        <v/>
      </c>
      <c r="AV41" s="131">
        <f>IF($C41=$AN$1,$AV$1*$BK41/SUMIF($C:$C,$AN$1,$BK:$BK),IF($C41=$AN$2,$AV$2*$BK41/SUMIF($C:$C,$AN$2,$BK:$BK),0))</f>
        <v/>
      </c>
      <c r="AW41" s="131">
        <f>SUM(AY41:BB41)</f>
        <v/>
      </c>
      <c r="AX41" s="131">
        <f>AW41-AZ41</f>
        <v/>
      </c>
      <c r="AY41" s="131">
        <f>IF($C41=$AN$1,$AY$1*$BK41/SUMIF($C:$C,$AN$1,$BK:$BK),IF($C41=$AN$2,$AY$2*$BK41/SUMIF($C:$C,$AN$2,$BK:$BK),0))</f>
        <v/>
      </c>
      <c r="AZ41" s="131" t="n">
        <v>0</v>
      </c>
      <c r="BA41" s="131">
        <f>IF($C41=$AN$1,$BA$1*$BK41/SUMIF($C:$C,$AN$1,$BK:$BK),IF($C41=$AN$2,$BA$2*$BK41/SUMIF($C:$C,$AN$2,$BK:$BK),0))</f>
        <v/>
      </c>
      <c r="BB41" s="131">
        <f>IF($C41=$AN$1,$BB$1*$BK41/SUMIF($C:$C,$AN$1,$BK:$BK),IF($C41=$AN$2,$BB$2*$BK41/SUMIF($C:$C,$AN$2,$BK:$BK),0))</f>
        <v/>
      </c>
      <c r="BC41" s="130">
        <f>AM41-AN41+AT41-AW41</f>
        <v/>
      </c>
      <c r="BD41" s="130">
        <f>IF($C41=$AN$1,$BD$1*$BC41/SUMIF($C:$C,$AN$1,$BC:$BC),IF($C41=$AN$2,$BD$2*$BC41/SUMIF($C:$C,$AN$2,$BC:$BC),IF($C41="Цементаж",$BE$1*$BC41/SUMIF($C:$C,"Цементаж",$BC:$BC),0)))</f>
        <v/>
      </c>
      <c r="BE41" s="130">
        <f>BC41-BD41</f>
        <v/>
      </c>
      <c r="BF41" s="130">
        <f>L41-O41-AO41+AU41-AX41</f>
        <v/>
      </c>
      <c r="BG41" s="130">
        <f>BD41</f>
        <v/>
      </c>
      <c r="BH41" s="130">
        <f>BF41-BG41</f>
        <v/>
      </c>
      <c r="BI41" s="131" t="n"/>
      <c r="BK41" s="131">
        <f>SUMIF($Q$1:$AD$1,$BK$1,$Q41:$AD41)</f>
        <v/>
      </c>
    </row>
    <row r="42" hidden="1">
      <c r="A42" s="138" t="inlineStr">
        <is>
          <t>Услуги Самотлорнефтегаз</t>
        </is>
      </c>
      <c r="B42" s="138" t="inlineStr">
        <is>
          <t>Самотлорнефтегаз</t>
        </is>
      </c>
      <c r="C42" s="139" t="inlineStr">
        <is>
          <t>Сервис</t>
        </is>
      </c>
      <c r="D42" s="138" t="inlineStr">
        <is>
          <t>САМОТЛОРНЕФТЕГАЗ</t>
        </is>
      </c>
      <c r="E42" s="138" t="inlineStr">
        <is>
          <t>САМОТЛОРНЕФТЕГАЗ</t>
        </is>
      </c>
      <c r="F42" s="138" t="inlineStr">
        <is>
          <t>САМОТЛОРНЕФТЕГАЗ АО</t>
        </is>
      </c>
      <c r="G42" s="138" t="inlineStr">
        <is>
          <t>СНГ-0332/21/173921/00028Д от 25.01.2021</t>
        </is>
      </c>
      <c r="H42" s="138" t="inlineStr">
        <is>
          <t>СНГ-0332/21/173921/00028Д от 25.01.2021</t>
        </is>
      </c>
      <c r="I42" s="140" t="n">
        <v>928</v>
      </c>
      <c r="J42" s="141" t="n">
        <v>32483100</v>
      </c>
      <c r="K42" s="141">
        <f>J42</f>
        <v/>
      </c>
      <c r="L42" s="141">
        <f>J42-M42</f>
        <v/>
      </c>
      <c r="M42" s="141" t="n"/>
      <c r="N42" s="141">
        <f>SUM(R42:AL42)</f>
        <v/>
      </c>
      <c r="O42" s="141">
        <f>N42-P42</f>
        <v/>
      </c>
      <c r="P42" s="141">
        <f>S42+T42+X42+Z42+AB42+AD42+AF42</f>
        <v/>
      </c>
      <c r="Q42" s="141" t="n">
        <v>0</v>
      </c>
      <c r="R42" s="141">
        <f>Q42-T42</f>
        <v/>
      </c>
      <c r="S42" s="141" t="n"/>
      <c r="T42" s="141">
        <f>IF(B42="Готовая продукция",$T$4*$BK42/SUMIFS($BK:$BK,$B:$B,"Готовая продукция"),0)</f>
        <v/>
      </c>
      <c r="U42" s="141" t="n">
        <v>0</v>
      </c>
      <c r="V42" s="141" t="n">
        <v>0</v>
      </c>
      <c r="W42" s="141" t="n">
        <v>13603903</v>
      </c>
      <c r="X42" s="141" t="n">
        <v>544402.5600000001</v>
      </c>
      <c r="Y42" s="141" t="n">
        <v>8005200</v>
      </c>
      <c r="Z42" s="141" t="n">
        <v>1726000</v>
      </c>
      <c r="AA42" s="141" t="n"/>
      <c r="AB42" s="141" t="n">
        <v>187500</v>
      </c>
      <c r="AC42" s="141" t="n">
        <v>1116630</v>
      </c>
      <c r="AD42" s="141" t="n">
        <v>0</v>
      </c>
      <c r="AE42" s="141" t="n">
        <v>9000</v>
      </c>
      <c r="AF42" s="141" t="n"/>
      <c r="AG42" s="141">
        <f>AG4</f>
        <v/>
      </c>
      <c r="AH42" s="141">
        <f>IF($C42=AH$2,AH$4*$BK42/SUMIF($C:$C,AH$2,$BK:$BK),0)</f>
        <v/>
      </c>
      <c r="AI42" s="141">
        <f>IF($C42=AI$2,AI$4*$BK42/SUMIF($C:$C,AI$2,$BK:$BK),0)</f>
        <v/>
      </c>
      <c r="AJ42" s="141">
        <f>IF($C42=AJ$2,AJ$4*$BK42/SUMIF($C:$C,AJ$2,$BK:$BK),0)</f>
        <v/>
      </c>
      <c r="AK42" s="141">
        <f>IF($C42=AK$2,AK$4*$BK42/SUMIF($C:$C,AK$2,$BK:$BK),0)</f>
        <v/>
      </c>
      <c r="AL42" s="141">
        <f>IF($C42=AL$2,AL$4*$BK42/SUMIF($C:$C,AL$2,$BK:$BK),0)</f>
        <v/>
      </c>
      <c r="AM42" s="141">
        <f>J42-N42</f>
        <v/>
      </c>
      <c r="AN42" s="141">
        <f>SUM(AQ42:AS42)</f>
        <v/>
      </c>
      <c r="AO42" s="141">
        <f>AN42-AP42</f>
        <v/>
      </c>
      <c r="AP42" s="141">
        <f>AQ42+AS42</f>
        <v/>
      </c>
      <c r="AQ42" s="141">
        <f>IF($C42=$AN$1,$AQ$1*$BK42/SUMIF($C:$C,$AN$1,$BK:$BK),IF($C42=$AN$2,$AQ$2*$BK42/SUMIF($C:$C,$AN$2,$BK:$BK),0))</f>
        <v/>
      </c>
      <c r="AR42" s="141">
        <f>IF($C42=$AN$1,$AR$1*$BK42/SUMIF($C:$C,$AN$1,$BK:$BK),IF($C42=$AN$2,$AR$2*$BK42/SUMIF($C:$C,$AN$2,$BK:$BK),0))</f>
        <v/>
      </c>
      <c r="AS42" s="141">
        <f>IF($C42=$AN$1,$AS$1*$BK42/SUMIF($C:$C,$AN$1,$BK:$BK),IF($C42=$AN$2,$AS$2*$BK42/SUMIF($C:$C,$AN$2,$BK:$BK),0))</f>
        <v/>
      </c>
      <c r="AT42" s="141">
        <f>SUM(AU42:AV42)</f>
        <v/>
      </c>
      <c r="AU42" s="141">
        <f>IF($C42=$AN$1,$AU$1*$BK42/SUMIF($C:$C,$AN$1,$BK:$BK),IF($C42=$AN$2,$AU$2*$BK42/SUMIF($C:$C,$AN$2,$BK:$BK),0))</f>
        <v/>
      </c>
      <c r="AV42" s="141">
        <f>IF($C42=$AN$1,$AV$1*$BK42/SUMIF($C:$C,$AN$1,$BK:$BK),IF($C42=$AN$2,$AV$2*$BK42/SUMIF($C:$C,$AN$2,$BK:$BK),0))</f>
        <v/>
      </c>
      <c r="AW42" s="141">
        <f>SUM(AY42:BB42)</f>
        <v/>
      </c>
      <c r="AX42" s="141">
        <f>AW42</f>
        <v/>
      </c>
      <c r="AY42" s="141">
        <f>IF($C42=$AN$1,$AY$1*$BK42/SUMIF($C:$C,$AN$1,$BK:$BK),IF($C42=$AN$2,$AY$2*$BK42/SUMIF($C:$C,$AN$2,$BK:$BK),0))</f>
        <v/>
      </c>
      <c r="AZ42" s="141" t="n">
        <v>301143.3666666666</v>
      </c>
      <c r="BA42" s="141">
        <f>IF($C42=$AN$1,$BA$1*$BK42/SUMIF($C:$C,$AN$1,$BK:$BK),IF($C42=$AN$2,$BA$2*$BK42/SUMIF($C:$C,$AN$2,$BK:$BK),0))</f>
        <v/>
      </c>
      <c r="BB42" s="141">
        <f>IF($C42=$AN$1,$BB$1*$BK42/SUMIF($C:$C,$AN$1,$BK:$BK),IF($C42=$AN$2,$BB$2*$BK42/SUMIF($C:$C,$AN$2,$BK:$BK),0))</f>
        <v/>
      </c>
      <c r="BC42" s="140">
        <f>AM42-AN42+AT42-AW42</f>
        <v/>
      </c>
      <c r="BD42" s="140">
        <f>IF($C42=$AN$1,$BD$1*$BC42/SUMIF($C:$C,$AN$1,$BC:$BC),IF($C42=$AN$2,$BD$2*$BC42/SUMIF($C:$C,$AN$2,$BC:$BC),IF($C42="Цементаж",$BE$1*$BC42/SUMIF($C:$C,"Цементаж",$BC:$BC),0)))</f>
        <v/>
      </c>
      <c r="BE42" s="140">
        <f>BC42-BD42</f>
        <v/>
      </c>
      <c r="BF42" s="140">
        <f>L42-O42-AO42+AU42-AX42</f>
        <v/>
      </c>
      <c r="BG42" s="140">
        <f>BD42</f>
        <v/>
      </c>
      <c r="BH42" s="140">
        <f>BF42-BG42</f>
        <v/>
      </c>
      <c r="BI42" s="141" t="n"/>
      <c r="BK42" s="141">
        <f>SUMIF($Q$1:$AD$1,$BK$1,$Q42:$AD42)</f>
        <v/>
      </c>
    </row>
    <row r="43" hidden="1">
      <c r="A43" s="138" t="inlineStr">
        <is>
          <t>Услуги Лукойл-Пермь</t>
        </is>
      </c>
      <c r="B43" s="138" t="inlineStr">
        <is>
          <t>ЛУКОЙЛ-Пермь</t>
        </is>
      </c>
      <c r="C43" s="139" t="inlineStr">
        <is>
          <t>Сервис</t>
        </is>
      </c>
      <c r="D43" s="138" t="inlineStr">
        <is>
          <t>ЛУКОЙЛ-ПЕРМЬ ООО</t>
        </is>
      </c>
      <c r="E43" s="138" t="inlineStr">
        <is>
          <t>ЛУКОЙЛ-ПЕРМЬ ООО</t>
        </is>
      </c>
      <c r="F43" s="138" t="inlineStr">
        <is>
          <t>ЛУКОЙЛ-ПЕРМЬ ООО</t>
        </is>
      </c>
      <c r="G43" s="138" t="inlineStr">
        <is>
          <t>Договор №23Z2384 от 08.12.2023</t>
        </is>
      </c>
      <c r="H43" s="138" t="inlineStr">
        <is>
          <t>Договор №23Z2384 от 08.12.2023</t>
        </is>
      </c>
      <c r="I43" s="140" t="n">
        <v>8</v>
      </c>
      <c r="J43" s="141" t="n">
        <v>29940127.80833333</v>
      </c>
      <c r="K43" s="141">
        <f>J43</f>
        <v/>
      </c>
      <c r="L43" s="141">
        <f>J43-M43</f>
        <v/>
      </c>
      <c r="M43" s="141" t="n"/>
      <c r="N43" s="141">
        <f>SUM(R43:AL43)</f>
        <v/>
      </c>
      <c r="O43" s="141">
        <f>N43-P43</f>
        <v/>
      </c>
      <c r="P43" s="141">
        <f>S43+T43+X43+Z43+AB43+AD43+AF43</f>
        <v/>
      </c>
      <c r="Q43" s="141" t="n">
        <v>0</v>
      </c>
      <c r="R43" s="141">
        <f>Q43-T43</f>
        <v/>
      </c>
      <c r="S43" s="141" t="n"/>
      <c r="T43" s="141">
        <f>IF(B43="Готовая продукция",$T$4*$BK43/SUMIFS($BK:$BK,$B:$B,"Готовая продукция"),0)</f>
        <v/>
      </c>
      <c r="U43" s="141" t="n">
        <v>0</v>
      </c>
      <c r="V43" s="141" t="n">
        <v>0</v>
      </c>
      <c r="W43" s="141" t="n">
        <v>23424383.75</v>
      </c>
      <c r="X43" s="141" t="n">
        <v>1214341.34</v>
      </c>
      <c r="Y43" s="141" t="n">
        <v>953320.8700000001</v>
      </c>
      <c r="Z43" s="141" t="n">
        <v>2015856</v>
      </c>
      <c r="AA43" s="141" t="n">
        <v>640214.11</v>
      </c>
      <c r="AB43" s="141" t="n">
        <v>1320</v>
      </c>
      <c r="AC43" s="141" t="n">
        <v>1931216.67</v>
      </c>
      <c r="AD43" s="141" t="n">
        <v>0</v>
      </c>
      <c r="AE43" s="141" t="n">
        <v>0</v>
      </c>
      <c r="AF43" s="141" t="n"/>
      <c r="AG43" s="141" t="n"/>
      <c r="AH43" s="141">
        <f>IF($C43=AH$2,AH$4*$BK43/SUMIF($C:$C,AH$2,$BK:$BK),0)</f>
        <v/>
      </c>
      <c r="AI43" s="141">
        <f>IF($C43=AI$2,AI$4*$BK43/SUMIF($C:$C,AI$2,$BK:$BK),0)</f>
        <v/>
      </c>
      <c r="AJ43" s="141">
        <f>IF($C43=AJ$2,AJ$4*$BK43/SUMIF($C:$C,AJ$2,$BK:$BK),0)</f>
        <v/>
      </c>
      <c r="AK43" s="141">
        <f>IF($C43=AK$2,AK$4*$BK43/SUMIF($C:$C,AK$2,$BK:$BK),0)</f>
        <v/>
      </c>
      <c r="AL43" s="141">
        <f>IF($C43=AL$2,AL$4*$BK43/SUMIF($C:$C,AL$2,$BK:$BK),0)</f>
        <v/>
      </c>
      <c r="AM43" s="141">
        <f>J43-N43</f>
        <v/>
      </c>
      <c r="AN43" s="141">
        <f>SUM(AQ43:AS43)</f>
        <v/>
      </c>
      <c r="AO43" s="141">
        <f>AN43-AP43</f>
        <v/>
      </c>
      <c r="AP43" s="141">
        <f>AQ43+AS43</f>
        <v/>
      </c>
      <c r="AQ43" s="141">
        <f>IF($C43=$AN$1,$AQ$1*$BK43/SUMIF($C:$C,$AN$1,$BK:$BK),IF($C43=$AN$2,$AQ$2*$BK43/SUMIF($C:$C,$AN$2,$BK:$BK),0))</f>
        <v/>
      </c>
      <c r="AR43" s="141">
        <f>IF($C43=$AN$1,$AR$1*$BK43/SUMIF($C:$C,$AN$1,$BK:$BK),IF($C43=$AN$2,$AR$2*$BK43/SUMIF($C:$C,$AN$2,$BK:$BK),0))</f>
        <v/>
      </c>
      <c r="AS43" s="141">
        <f>IF($C43=$AN$1,$AS$1*$BK43/SUMIF($C:$C,$AN$1,$BK:$BK),IF($C43=$AN$2,$AS$2*$BK43/SUMIF($C:$C,$AN$2,$BK:$BK),0))</f>
        <v/>
      </c>
      <c r="AT43" s="141">
        <f>SUM(AU43:AV43)</f>
        <v/>
      </c>
      <c r="AU43" s="141">
        <f>IF($C43=$AN$1,$AU$1*$BK43/SUMIF($C:$C,$AN$1,$BK:$BK),IF($C43=$AN$2,$AU$2*$BK43/SUMIF($C:$C,$AN$2,$BK:$BK),0))</f>
        <v/>
      </c>
      <c r="AV43" s="141">
        <f>IF($C43=$AN$1,$AV$1*$BK43/SUMIF($C:$C,$AN$1,$BK:$BK),IF($C43=$AN$2,$AV$2*$BK43/SUMIF($C:$C,$AN$2,$BK:$BK),0))</f>
        <v/>
      </c>
      <c r="AW43" s="141">
        <f>SUM(AY43:BB43)</f>
        <v/>
      </c>
      <c r="AX43" s="141">
        <f>AW43-AZ43</f>
        <v/>
      </c>
      <c r="AY43" s="141">
        <f>IF($C43=$AN$1,$AY$1*$BK43/SUMIF($C:$C,$AN$1,$BK:$BK),IF($C43=$AN$2,$AY$2*$BK43/SUMIF($C:$C,$AN$2,$BK:$BK),0))</f>
        <v/>
      </c>
      <c r="AZ43" s="141" t="n">
        <v>0</v>
      </c>
      <c r="BA43" s="141">
        <f>IF($C43=$AN$1,$BA$1*$BK43/SUMIF($C:$C,$AN$1,$BK:$BK),IF($C43=$AN$2,$BA$2*$BK43/SUMIF($C:$C,$AN$2,$BK:$BK),0))</f>
        <v/>
      </c>
      <c r="BB43" s="141">
        <f>IF($C43=$AN$1,$BB$1*$BK43/SUMIF($C:$C,$AN$1,$BK:$BK),IF($C43=$AN$2,$BB$2*$BK43/SUMIF($C:$C,$AN$2,$BK:$BK),0))</f>
        <v/>
      </c>
      <c r="BC43" s="140">
        <f>AM43-AN43+AT43-AW43</f>
        <v/>
      </c>
      <c r="BD43" s="140">
        <f>IF($C43=$AN$1,$BD$1*$BC43/SUMIF($C:$C,$AN$1,$BC:$BC),IF($C43=$AN$2,$BD$2*$BC43/SUMIF($C:$C,$AN$2,$BC:$BC),IF($C43="Цементаж",$BE$1*$BC43/SUMIF($C:$C,"Цементаж",$BC:$BC),0)))</f>
        <v/>
      </c>
      <c r="BE43" s="140">
        <f>BC43-BD43</f>
        <v/>
      </c>
      <c r="BF43" s="140">
        <f>L43-O43-AO43+AU43-AX43</f>
        <v/>
      </c>
      <c r="BG43" s="140">
        <f>BD43</f>
        <v/>
      </c>
      <c r="BH43" s="140">
        <f>BF43-BG43</f>
        <v/>
      </c>
      <c r="BI43" s="141" t="n"/>
      <c r="BK43" s="141">
        <f>SUMIF($Q$1:$AD$1,$BK$1,$Q43:$AD43)</f>
        <v/>
      </c>
    </row>
    <row r="44" hidden="1">
      <c r="A44" s="128" t="inlineStr">
        <is>
          <t>Механические испытания и спектральный анализ</t>
        </is>
      </c>
      <c r="B44" s="128" t="inlineStr">
        <is>
          <t>Прочие услуги</t>
        </is>
      </c>
      <c r="C44" s="129" t="inlineStr">
        <is>
          <t>Фильтры</t>
        </is>
      </c>
      <c r="D44" s="128" t="inlineStr">
        <is>
          <t>НЧТЗ</t>
        </is>
      </c>
      <c r="E44" s="128" t="inlineStr">
        <is>
          <t>НЧТЗ</t>
        </is>
      </c>
      <c r="F44" s="128" t="inlineStr">
        <is>
          <t>НЧТЗ</t>
        </is>
      </c>
      <c r="G44" s="128" t="inlineStr">
        <is>
          <t>Договор оказания услуг №НЧТЗ-053/2019-У от 27.03.2019г.</t>
        </is>
      </c>
      <c r="H44" s="128" t="inlineStr">
        <is>
          <t>Договор оказания услуг №НЧТЗ-053/2019-У от 27.03.2019г.</t>
        </is>
      </c>
      <c r="I44" s="130" t="n">
        <v>10294.608</v>
      </c>
      <c r="J44" s="131" t="n">
        <v>2342597.683333334</v>
      </c>
      <c r="K44" s="131" t="n"/>
      <c r="L44" s="131">
        <f>J44-M44</f>
        <v/>
      </c>
      <c r="M44" s="131">
        <f>J44</f>
        <v/>
      </c>
      <c r="N44" s="131">
        <f>SUM(R44:AL44)</f>
        <v/>
      </c>
      <c r="O44" s="131">
        <f>N44-P44</f>
        <v/>
      </c>
      <c r="P44" s="131">
        <f>S44+T44+X44+Z44+AB44+AD44+AF44</f>
        <v/>
      </c>
      <c r="Q44" s="131" t="n">
        <v>0</v>
      </c>
      <c r="R44" s="131">
        <f>Q44-T44</f>
        <v/>
      </c>
      <c r="S44" s="131" t="n"/>
      <c r="T44" s="131">
        <f>IF(B44="Готовая продукция",$T$4*$BK44/SUMIFS($BK:$BK,$B:$B,"Готовая продукция"),0)</f>
        <v/>
      </c>
      <c r="U44" s="131" t="n">
        <v>0</v>
      </c>
      <c r="V44" s="131" t="n">
        <v>0</v>
      </c>
      <c r="W44" s="131" t="n">
        <v>0</v>
      </c>
      <c r="X44" s="131" t="n"/>
      <c r="Y44" s="131" t="n">
        <v>0</v>
      </c>
      <c r="Z44" s="131" t="n"/>
      <c r="AA44" s="131" t="n"/>
      <c r="AB44" s="131" t="n"/>
      <c r="AC44" s="131" t="n"/>
      <c r="AD44" s="131" t="n"/>
      <c r="AE44" s="131" t="n">
        <v>0</v>
      </c>
      <c r="AF44" s="131" t="n"/>
      <c r="AG44" s="131" t="n"/>
      <c r="AH44" s="131">
        <f>IF($C44=AH$2,AH$4*$BK44/SUMIF($C:$C,AH$2,$BK:$BK),0)</f>
        <v/>
      </c>
      <c r="AI44" s="131">
        <f>IF($C44=AI$2,AI$4*$BK44/SUMIF($C:$C,AI$2,$BK:$BK),0)</f>
        <v/>
      </c>
      <c r="AJ44" s="131">
        <f>IF($C44=AJ$2,AJ$4*$BK44/SUMIF($C:$C,AJ$2,$BK:$BK),0)</f>
        <v/>
      </c>
      <c r="AK44" s="131">
        <f>IF($C44=AK$2,AK$4*$BK44/SUMIF($C:$C,AK$2,$BK:$BK),0)</f>
        <v/>
      </c>
      <c r="AL44" s="131">
        <f>IF($C44=AL$2,AL$4*$BK44/SUMIF($C:$C,AL$2,$BK:$BK),0)</f>
        <v/>
      </c>
      <c r="AM44" s="131">
        <f>J44-N44</f>
        <v/>
      </c>
      <c r="AN44" s="131">
        <f>SUM(AQ44:AS44)</f>
        <v/>
      </c>
      <c r="AO44" s="131">
        <f>AN44-AP44</f>
        <v/>
      </c>
      <c r="AP44" s="131">
        <f>AQ44+AS44</f>
        <v/>
      </c>
      <c r="AQ44" s="131">
        <f>IF($C44=$AN$1,$AQ$1*$BK44/SUMIF($C:$C,$AN$1,$BK:$BK),IF($C44=$AN$2,$AQ$2*$BK44/SUMIF($C:$C,$AN$2,$BK:$BK),0))</f>
        <v/>
      </c>
      <c r="AR44" s="131">
        <f>IF($C44=$AN$1,$AR$1*$BK44/SUMIF($C:$C,$AN$1,$BK:$BK),IF($C44=$AN$2,$AR$2*$BK44/SUMIF($C:$C,$AN$2,$BK:$BK),0))</f>
        <v/>
      </c>
      <c r="AS44" s="131">
        <f>IF($C44=$AN$1,$AS$1*$BK44/SUMIF($C:$C,$AN$1,$BK:$BK),IF($C44=$AN$2,$AS$2*$BK44/SUMIF($C:$C,$AN$2,$BK:$BK),0))</f>
        <v/>
      </c>
      <c r="AT44" s="131">
        <f>SUM(AU44:AV44)</f>
        <v/>
      </c>
      <c r="AU44" s="131">
        <f>IF($C44=$AN$1,$AU$1*$BK44/SUMIF($C:$C,$AN$1,$BK:$BK),IF($C44=$AN$2,$AU$2*$BK44/SUMIF($C:$C,$AN$2,$BK:$BK),0))</f>
        <v/>
      </c>
      <c r="AV44" s="131">
        <f>IF($C44=$AN$1,$AV$1*$BK44/SUMIF($C:$C,$AN$1,$BK:$BK),IF($C44=$AN$2,$AV$2*$BK44/SUMIF($C:$C,$AN$2,$BK:$BK),0))</f>
        <v/>
      </c>
      <c r="AW44" s="131">
        <f>SUM(AY44:BB44)</f>
        <v/>
      </c>
      <c r="AX44" s="131">
        <f>AW44-AZ44</f>
        <v/>
      </c>
      <c r="AY44" s="131">
        <f>IF($C44=$AN$1,$AY$1*$BK44/SUMIF($C:$C,$AN$1,$BK:$BK),IF($C44=$AN$2,$AY$2*$BK44/SUMIF($C:$C,$AN$2,$BK:$BK),0))</f>
        <v/>
      </c>
      <c r="AZ44" s="131" t="n">
        <v>0</v>
      </c>
      <c r="BA44" s="131">
        <f>IF($C44=$AN$1,$BA$1*$BK44/SUMIF($C:$C,$AN$1,$BK:$BK),IF($C44=$AN$2,$BA$2*$BK44/SUMIF($C:$C,$AN$2,$BK:$BK),0))</f>
        <v/>
      </c>
      <c r="BB44" s="131">
        <f>IF($C44=$AN$1,$BB$1*$BK44/SUMIF($C:$C,$AN$1,$BK:$BK),IF($C44=$AN$2,$BB$2*$BK44/SUMIF($C:$C,$AN$2,$BK:$BK),0))</f>
        <v/>
      </c>
      <c r="BC44" s="130">
        <f>AM44-AN44+AT44-AW44</f>
        <v/>
      </c>
      <c r="BD44" s="130">
        <f>IF($C44=$AN$1,$BD$1*$BC44/SUMIF($C:$C,$AN$1,$BC:$BC),IF($C44=$AN$2,$BD$2*$BC44/SUMIF($C:$C,$AN$2,$BC:$BC),IF($C44="Цементаж",$BE$1*$BC44/SUMIF($C:$C,"Цементаж",$BC:$BC),0)))</f>
        <v/>
      </c>
      <c r="BE44" s="130">
        <f>BC44-BD44</f>
        <v/>
      </c>
      <c r="BF44" s="130">
        <f>L44-O44-AO44+AU44-AX44</f>
        <v/>
      </c>
      <c r="BG44" s="130">
        <f>BD44</f>
        <v/>
      </c>
      <c r="BH44" s="130">
        <f>BF44-BG44</f>
        <v/>
      </c>
      <c r="BI44" s="131" t="n"/>
      <c r="BK44" s="131">
        <f>SUMIF($Q$1:$AD$1,$BK$1,$Q44:$AD44)</f>
        <v/>
      </c>
    </row>
    <row r="45" hidden="1">
      <c r="A45" s="142" t="inlineStr">
        <is>
          <t>Субаренда помещения</t>
        </is>
      </c>
      <c r="B45" s="142" t="inlineStr">
        <is>
          <t>Прочие услуги</t>
        </is>
      </c>
      <c r="C45" s="143" t="n"/>
      <c r="D45" s="142" t="inlineStr">
        <is>
          <t>НЧТЗ</t>
        </is>
      </c>
      <c r="E45" s="142" t="inlineStr">
        <is>
          <t>НЧТЗ</t>
        </is>
      </c>
      <c r="F45" s="142" t="inlineStr">
        <is>
          <t>НЧТЗ</t>
        </is>
      </c>
      <c r="G45" s="142" t="inlineStr">
        <is>
          <t>Договор субаренды помещения №ТПХ-НЧТЗ-30/06-2024-А от 30.06.2024г</t>
        </is>
      </c>
      <c r="H45" s="142" t="inlineStr">
        <is>
          <t>Договор субаренды помещения №ТПХ-НЧТЗ-30/06-2024-А от 30.06.2024г</t>
        </is>
      </c>
      <c r="I45" s="144" t="n"/>
      <c r="J45" s="145" t="n"/>
      <c r="K45" s="145" t="n"/>
      <c r="L45" s="145">
        <f>J45-M45</f>
        <v/>
      </c>
      <c r="M45" s="145">
        <f>J45</f>
        <v/>
      </c>
      <c r="N45" s="145">
        <f>SUM(R45:AL45)</f>
        <v/>
      </c>
      <c r="O45" s="145">
        <f>N45-P45</f>
        <v/>
      </c>
      <c r="P45" s="145">
        <f>S45+T45+X45+Z45+AB45+AD45+AF45</f>
        <v/>
      </c>
      <c r="Q45" s="145" t="n">
        <v>0</v>
      </c>
      <c r="R45" s="145">
        <f>Q45-T45</f>
        <v/>
      </c>
      <c r="S45" s="145" t="n"/>
      <c r="T45" s="145">
        <f>IF(B45="Готовая продукция",$T$4*$BK45/SUMIFS($BK:$BK,$B:$B,"Готовая продукция"),0)</f>
        <v/>
      </c>
      <c r="U45" s="145" t="n">
        <v>0</v>
      </c>
      <c r="V45" s="145" t="n">
        <v>0</v>
      </c>
      <c r="W45" s="145" t="n">
        <v>0</v>
      </c>
      <c r="X45" s="145" t="n"/>
      <c r="Y45" s="145" t="n">
        <v>0</v>
      </c>
      <c r="Z45" s="145" t="n"/>
      <c r="AA45" s="145" t="n"/>
      <c r="AB45" s="145" t="n"/>
      <c r="AC45" s="145" t="n"/>
      <c r="AD45" s="145" t="n"/>
      <c r="AE45" s="145" t="n">
        <v>0</v>
      </c>
      <c r="AF45" s="145" t="n"/>
      <c r="AG45" s="145" t="n"/>
      <c r="AH45" s="145">
        <f>IF($C45=AH$2,AH$4*$BK45/SUMIF($C:$C,AH$2,$BK:$BK),0)</f>
        <v/>
      </c>
      <c r="AI45" s="145">
        <f>IF($C45=AI$2,AI$4*$BK45/SUMIF($C:$C,AI$2,$BK:$BK),0)</f>
        <v/>
      </c>
      <c r="AJ45" s="145">
        <f>IF($C45=AJ$2,AJ$4*$BK45/SUMIF($C:$C,AJ$2,$BK:$BK),0)</f>
        <v/>
      </c>
      <c r="AK45" s="145">
        <f>IF($C45=AK$2,AK$4*$BK45/SUMIF($C:$C,AK$2,$BK:$BK),0)</f>
        <v/>
      </c>
      <c r="AL45" s="145">
        <f>IF($C45=AL$2,AL$4*$BK45/SUMIF($C:$C,AL$2,$BK:$BK),0)</f>
        <v/>
      </c>
      <c r="AM45" s="145" t="n"/>
      <c r="AN45" s="145">
        <f>SUM(AQ45:AS45)</f>
        <v/>
      </c>
      <c r="AO45" s="145">
        <f>AN45-AP45</f>
        <v/>
      </c>
      <c r="AP45" s="145">
        <f>AQ45+AS45</f>
        <v/>
      </c>
      <c r="AQ45" s="145">
        <f>IF($C45=$AN$1,$AQ$1*$BK45/SUMIF($C:$C,$AN$1,$BK:$BK),IF($C45=$AN$2,$AQ$2*$BK45/SUMIF($C:$C,$AN$2,$BK:$BK),0))</f>
        <v/>
      </c>
      <c r="AR45" s="145">
        <f>IF($C45=$AN$1,$AR$1*$BK45/SUMIF($C:$C,$AN$1,$BK:$BK),IF($C45=$AN$2,$AR$2*$BK45/SUMIF($C:$C,$AN$2,$BK:$BK),0))</f>
        <v/>
      </c>
      <c r="AS45" s="145">
        <f>IF($C45=$AN$1,$AS$1*$BK45/SUMIF($C:$C,$AN$1,$BK:$BK),IF($C45=$AN$2,$AS$2*$BK45/SUMIF($C:$C,$AN$2,$BK:$BK),0))</f>
        <v/>
      </c>
      <c r="AT45" s="145">
        <f>SUM(AU45:AV45)</f>
        <v/>
      </c>
      <c r="AU45" s="145">
        <f>IF($C45=$AN$1,$AU$1*$BK45/SUMIF($C:$C,$AN$1,$BK:$BK),IF($C45=$AN$2,$AU$2*$BK45/SUMIF($C:$C,$AN$2,$BK:$BK),0))</f>
        <v/>
      </c>
      <c r="AV45" s="145">
        <f>IF($C45=$AN$1,$AV$1*$BK45/SUMIF($C:$C,$AN$1,$BK:$BK),IF($C45=$AN$2,$AV$2*$BK45/SUMIF($C:$C,$AN$2,$BK:$BK),0))</f>
        <v/>
      </c>
      <c r="AW45" s="145">
        <f>SUM(AY45:BB45)</f>
        <v/>
      </c>
      <c r="AX45" s="145">
        <f>AW45-AZ45</f>
        <v/>
      </c>
      <c r="AY45" s="145">
        <f>IF($C45=$AN$1,$AY$1*$BK45/SUMIF($C:$C,$AN$1,$BK:$BK),IF($C45=$AN$2,$AY$2*$BK45/SUMIF($C:$C,$AN$2,$BK:$BK),0))</f>
        <v/>
      </c>
      <c r="AZ45" s="145" t="n">
        <v>0</v>
      </c>
      <c r="BA45" s="145">
        <f>IF($C45=$AN$1,$BA$1*$BK45/SUMIF($C:$C,$AN$1,$BK:$BK),IF($C45=$AN$2,$BA$2*$BK45/SUMIF($C:$C,$AN$2,$BK:$BK),0))</f>
        <v/>
      </c>
      <c r="BB45" s="145">
        <f>IF($C45=$AN$1,$BB$1*$BK45/SUMIF($C:$C,$AN$1,$BK:$BK),IF($C45=$AN$2,$BB$2*$BK45/SUMIF($C:$C,$AN$2,$BK:$BK),0))</f>
        <v/>
      </c>
      <c r="BC45" s="144">
        <f>AM45-AN45+AT45-AW45</f>
        <v/>
      </c>
      <c r="BD45" s="144">
        <f>IF($C45=$AN$1,$BD$1*$BC45/SUMIF($C:$C,$AN$1,$BC:$BC),IF($C45=$AN$2,$BD$2*$BC45/SUMIF($C:$C,$AN$2,$BC:$BC),IF($C45="Цементаж",$BE$1*$BC45/SUMIF($C:$C,"Цементаж",$BC:$BC),0)))</f>
        <v/>
      </c>
      <c r="BE45" s="144">
        <f>BC45-BD45</f>
        <v/>
      </c>
      <c r="BF45" s="144">
        <f>L45-O45-AO45+AU45-AX45</f>
        <v/>
      </c>
      <c r="BG45" s="144">
        <f>BD45</f>
        <v/>
      </c>
      <c r="BH45" s="144">
        <f>BF45-BG45</f>
        <v/>
      </c>
      <c r="BI45" s="145" t="inlineStr">
        <is>
          <t>в прочих доходах ВГО</t>
        </is>
      </c>
      <c r="BK45" s="131">
        <f>SUMIF($Q$1:$AD$1,$BK$1,$Q45:$AD45)</f>
        <v/>
      </c>
    </row>
    <row r="46" hidden="1">
      <c r="A46" s="128" t="inlineStr">
        <is>
          <t>Прочие услуги</t>
        </is>
      </c>
      <c r="B46" s="128" t="inlineStr">
        <is>
          <t>Прочие услуги</t>
        </is>
      </c>
      <c r="C46" s="129" t="inlineStr">
        <is>
          <t>Фильтры</t>
        </is>
      </c>
      <c r="D46" s="128" t="inlineStr">
        <is>
          <t>НЧТЗ</t>
        </is>
      </c>
      <c r="E46" s="128" t="inlineStr">
        <is>
          <t>НЧТЗ</t>
        </is>
      </c>
      <c r="F46" s="128" t="inlineStr">
        <is>
          <t>НЧТЗ</t>
        </is>
      </c>
      <c r="G46" s="128" t="inlineStr">
        <is>
          <t>Договор оказания услуг №ТПХ-10/04 от 02.10.2017г.</t>
        </is>
      </c>
      <c r="H46" s="128" t="inlineStr">
        <is>
          <t>Договор оказания услуг №ТПХ-10/04 от 02.10.2017г.</t>
        </is>
      </c>
      <c r="I46" s="130" t="n">
        <v>32</v>
      </c>
      <c r="J46" s="131" t="n">
        <v>56448.00000000001</v>
      </c>
      <c r="K46" s="131" t="n"/>
      <c r="L46" s="131">
        <f>J46-M46</f>
        <v/>
      </c>
      <c r="M46" s="131">
        <f>J46</f>
        <v/>
      </c>
      <c r="N46" s="131">
        <f>SUM(R46:AL46)</f>
        <v/>
      </c>
      <c r="O46" s="131">
        <f>N46-P46</f>
        <v/>
      </c>
      <c r="P46" s="131">
        <f>S46+T46+X46+Z46+AB46+AD46+AF46</f>
        <v/>
      </c>
      <c r="Q46" s="131" t="n">
        <v>0</v>
      </c>
      <c r="R46" s="131">
        <f>Q46-T46</f>
        <v/>
      </c>
      <c r="S46" s="131" t="n"/>
      <c r="T46" s="131">
        <f>IF(B46="Готовая продукция",$T$4*$BK46/SUMIFS($BK:$BK,$B:$B,"Готовая продукция"),0)</f>
        <v/>
      </c>
      <c r="U46" s="131" t="n">
        <v>0</v>
      </c>
      <c r="V46" s="131" t="n">
        <v>0</v>
      </c>
      <c r="W46" s="131" t="n">
        <v>0</v>
      </c>
      <c r="X46" s="131" t="n"/>
      <c r="Y46" s="131" t="n">
        <v>0</v>
      </c>
      <c r="Z46" s="131" t="n"/>
      <c r="AA46" s="131" t="n"/>
      <c r="AB46" s="131" t="n"/>
      <c r="AC46" s="131" t="n"/>
      <c r="AD46" s="131" t="n"/>
      <c r="AE46" s="131" t="n">
        <v>0</v>
      </c>
      <c r="AF46" s="131" t="n"/>
      <c r="AG46" s="131" t="n"/>
      <c r="AH46" s="131">
        <f>IF($C46=AH$2,AH$4*$BK46/SUMIF($C:$C,AH$2,$BK:$BK),0)</f>
        <v/>
      </c>
      <c r="AI46" s="131">
        <f>IF($C46=AI$2,AI$4*$BK46/SUMIF($C:$C,AI$2,$BK:$BK),0)</f>
        <v/>
      </c>
      <c r="AJ46" s="131">
        <f>IF($C46=AJ$2,AJ$4*$BK46/SUMIF($C:$C,AJ$2,$BK:$BK),0)</f>
        <v/>
      </c>
      <c r="AK46" s="131">
        <f>IF($C46=AK$2,AK$4*$BK46/SUMIF($C:$C,AK$2,$BK:$BK),0)</f>
        <v/>
      </c>
      <c r="AL46" s="131">
        <f>IF($C46=AL$2,AL$4*$BK46/SUMIF($C:$C,AL$2,$BK:$BK),0)</f>
        <v/>
      </c>
      <c r="AM46" s="131">
        <f>J46-N46</f>
        <v/>
      </c>
      <c r="AN46" s="131">
        <f>SUM(AQ46:AS46)</f>
        <v/>
      </c>
      <c r="AO46" s="131">
        <f>AN46-AP46</f>
        <v/>
      </c>
      <c r="AP46" s="131">
        <f>AQ46+AS46</f>
        <v/>
      </c>
      <c r="AQ46" s="131">
        <f>IF($C46=$AN$1,$AQ$1*$BK46/SUMIF($C:$C,$AN$1,$BK:$BK),IF($C46=$AN$2,$AQ$2*$BK46/SUMIF($C:$C,$AN$2,$BK:$BK),0))</f>
        <v/>
      </c>
      <c r="AR46" s="131">
        <f>IF($C46=$AN$1,$AR$1*$BK46/SUMIF($C:$C,$AN$1,$BK:$BK),IF($C46=$AN$2,$AR$2*$BK46/SUMIF($C:$C,$AN$2,$BK:$BK),0))</f>
        <v/>
      </c>
      <c r="AS46" s="131">
        <f>IF($C46=$AN$1,$AS$1*$BK46/SUMIF($C:$C,$AN$1,$BK:$BK),IF($C46=$AN$2,$AS$2*$BK46/SUMIF($C:$C,$AN$2,$BK:$BK),0))</f>
        <v/>
      </c>
      <c r="AT46" s="131">
        <f>SUM(AU46:AV46)</f>
        <v/>
      </c>
      <c r="AU46" s="131">
        <f>IF($C46=$AN$1,$AU$1*$BK46/SUMIF($C:$C,$AN$1,$BK:$BK),IF($C46=$AN$2,$AU$2*$BK46/SUMIF($C:$C,$AN$2,$BK:$BK),0))</f>
        <v/>
      </c>
      <c r="AV46" s="131">
        <f>IF($C46=$AN$1,$AV$1*$BK46/SUMIF($C:$C,$AN$1,$BK:$BK),IF($C46=$AN$2,$AV$2*$BK46/SUMIF($C:$C,$AN$2,$BK:$BK),0))</f>
        <v/>
      </c>
      <c r="AW46" s="131">
        <f>SUM(AY46:BB46)</f>
        <v/>
      </c>
      <c r="AX46" s="131">
        <f>AW46-AZ46</f>
        <v/>
      </c>
      <c r="AY46" s="131">
        <f>IF($C46=$AN$1,$AY$1*$BK46/SUMIF($C:$C,$AN$1,$BK:$BK),IF($C46=$AN$2,$AY$2*$BK46/SUMIF($C:$C,$AN$2,$BK:$BK),0))</f>
        <v/>
      </c>
      <c r="AZ46" s="131" t="n">
        <v>0</v>
      </c>
      <c r="BA46" s="131">
        <f>IF($C46=$AN$1,$BA$1*$BK46/SUMIF($C:$C,$AN$1,$BK:$BK),IF($C46=$AN$2,$BA$2*$BK46/SUMIF($C:$C,$AN$2,$BK:$BK),0))</f>
        <v/>
      </c>
      <c r="BB46" s="131">
        <f>IF($C46=$AN$1,$BB$1*$BK46/SUMIF($C:$C,$AN$1,$BK:$BK),IF($C46=$AN$2,$BB$2*$BK46/SUMIF($C:$C,$AN$2,$BK:$BK),0))</f>
        <v/>
      </c>
      <c r="BC46" s="130">
        <f>AM46-AN46+AT46-AW46</f>
        <v/>
      </c>
      <c r="BD46" s="130">
        <f>IF($C46=$AN$1,$BD$1*$BC46/SUMIF($C:$C,$AN$1,$BC:$BC),IF($C46=$AN$2,$BD$2*$BC46/SUMIF($C:$C,$AN$2,$BC:$BC),IF($C46="Цементаж",$BE$1*$BC46/SUMIF($C:$C,"Цементаж",$BC:$BC),0)))</f>
        <v/>
      </c>
      <c r="BE46" s="130">
        <f>BC46-BD46</f>
        <v/>
      </c>
      <c r="BF46" s="130">
        <f>L46-O46-AO46+AU46-AX46</f>
        <v/>
      </c>
      <c r="BG46" s="130">
        <f>BD46</f>
        <v/>
      </c>
      <c r="BH46" s="130">
        <f>BF46-BG46</f>
        <v/>
      </c>
      <c r="BI46" s="131" t="n"/>
      <c r="BK46" s="131">
        <f>SUMIF($Q$1:$AD$1,$BK$1,$Q46:$AD46)</f>
        <v/>
      </c>
    </row>
    <row r="47" hidden="1">
      <c r="A47" s="142" t="inlineStr">
        <is>
          <t>Арендная плата по договору №ТПХ-10/15 от 15.10.2019г. (ответ. хранение)</t>
        </is>
      </c>
      <c r="B47" s="142" t="inlineStr">
        <is>
          <t>Прочие услуги</t>
        </is>
      </c>
      <c r="C47" s="143" t="n"/>
      <c r="D47" s="142" t="inlineStr">
        <is>
          <t>НЧТЗ</t>
        </is>
      </c>
      <c r="E47" s="142" t="inlineStr">
        <is>
          <t>НЧТЗ</t>
        </is>
      </c>
      <c r="F47" s="142" t="inlineStr">
        <is>
          <t>НЧТЗ</t>
        </is>
      </c>
      <c r="G47" s="142" t="inlineStr">
        <is>
          <t>Договор №ТПХ-10/15 от 15.10.2019г. (ответ. хранение)</t>
        </is>
      </c>
      <c r="H47" s="142" t="inlineStr">
        <is>
          <t>Договор №ТПХ-10/15 от 15.10.2019г. (ответ. хранение)</t>
        </is>
      </c>
      <c r="I47" s="144" t="n"/>
      <c r="J47" s="145" t="n"/>
      <c r="K47" s="145" t="n"/>
      <c r="L47" s="145">
        <f>J47-M47</f>
        <v/>
      </c>
      <c r="M47" s="145">
        <f>J47</f>
        <v/>
      </c>
      <c r="N47" s="145">
        <f>SUM(R47:AL47)</f>
        <v/>
      </c>
      <c r="O47" s="145">
        <f>N47-P47</f>
        <v/>
      </c>
      <c r="P47" s="145">
        <f>S47+T47+X47+Z47+AB47+AD47+AF47</f>
        <v/>
      </c>
      <c r="Q47" s="145" t="n">
        <v>0</v>
      </c>
      <c r="R47" s="145">
        <f>Q47-T47</f>
        <v/>
      </c>
      <c r="S47" s="145" t="n"/>
      <c r="T47" s="145">
        <f>IF(B47="Готовая продукция",$T$4*$BK47/SUMIFS($BK:$BK,$B:$B,"Готовая продукция"),0)</f>
        <v/>
      </c>
      <c r="U47" s="145" t="n">
        <v>0</v>
      </c>
      <c r="V47" s="145" t="n">
        <v>0</v>
      </c>
      <c r="W47" s="145" t="n">
        <v>0</v>
      </c>
      <c r="X47" s="145" t="n"/>
      <c r="Y47" s="145" t="n">
        <v>0</v>
      </c>
      <c r="Z47" s="145" t="n"/>
      <c r="AA47" s="145" t="n"/>
      <c r="AB47" s="145" t="n"/>
      <c r="AC47" s="145" t="n"/>
      <c r="AD47" s="145" t="n"/>
      <c r="AE47" s="145" t="n">
        <v>0</v>
      </c>
      <c r="AF47" s="145" t="n"/>
      <c r="AG47" s="145" t="n"/>
      <c r="AH47" s="145">
        <f>IF($C47=AH$2,AH$4*$BK47/SUMIF($C:$C,AH$2,$BK:$BK),0)</f>
        <v/>
      </c>
      <c r="AI47" s="145">
        <f>IF($C47=AI$2,AI$4*$BK47/SUMIF($C:$C,AI$2,$BK:$BK),0)</f>
        <v/>
      </c>
      <c r="AJ47" s="145">
        <f>IF($C47=AJ$2,AJ$4*$BK47/SUMIF($C:$C,AJ$2,$BK:$BK),0)</f>
        <v/>
      </c>
      <c r="AK47" s="145">
        <f>IF($C47=AK$2,AK$4*$BK47/SUMIF($C:$C,AK$2,$BK:$BK),0)</f>
        <v/>
      </c>
      <c r="AL47" s="145">
        <f>IF($C47=AL$2,AL$4*$BK47/SUMIF($C:$C,AL$2,$BK:$BK),0)</f>
        <v/>
      </c>
      <c r="AM47" s="145" t="n"/>
      <c r="AN47" s="145">
        <f>SUM(AQ47:AS47)</f>
        <v/>
      </c>
      <c r="AO47" s="145">
        <f>AN47-AP47</f>
        <v/>
      </c>
      <c r="AP47" s="145">
        <f>AQ47+AS47</f>
        <v/>
      </c>
      <c r="AQ47" s="145">
        <f>IF($C47=$AN$1,$AQ$1*$BK47/SUMIF($C:$C,$AN$1,$BK:$BK),IF($C47=$AN$2,$AQ$2*$BK47/SUMIF($C:$C,$AN$2,$BK:$BK),0))</f>
        <v/>
      </c>
      <c r="AR47" s="145">
        <f>IF($C47=$AN$1,$AR$1*$BK47/SUMIF($C:$C,$AN$1,$BK:$BK),IF($C47=$AN$2,$AR$2*$BK47/SUMIF($C:$C,$AN$2,$BK:$BK),0))</f>
        <v/>
      </c>
      <c r="AS47" s="145">
        <f>IF($C47=$AN$1,$AS$1*$BK47/SUMIF($C:$C,$AN$1,$BK:$BK),IF($C47=$AN$2,$AS$2*$BK47/SUMIF($C:$C,$AN$2,$BK:$BK),0))</f>
        <v/>
      </c>
      <c r="AT47" s="145">
        <f>SUM(AU47:AV47)</f>
        <v/>
      </c>
      <c r="AU47" s="145">
        <f>IF($C47=$AN$1,$AU$1*$BK47/SUMIF($C:$C,$AN$1,$BK:$BK),IF($C47=$AN$2,$AU$2*$BK47/SUMIF($C:$C,$AN$2,$BK:$BK),0))</f>
        <v/>
      </c>
      <c r="AV47" s="145">
        <f>IF($C47=$AN$1,$AV$1*$BK47/SUMIF($C:$C,$AN$1,$BK:$BK),IF($C47=$AN$2,$AV$2*$BK47/SUMIF($C:$C,$AN$2,$BK:$BK),0))</f>
        <v/>
      </c>
      <c r="AW47" s="145">
        <f>SUM(AY47:BB47)</f>
        <v/>
      </c>
      <c r="AX47" s="145">
        <f>AW47-AZ47</f>
        <v/>
      </c>
      <c r="AY47" s="145">
        <f>IF($C47=$AN$1,$AY$1*$BK47/SUMIF($C:$C,$AN$1,$BK:$BK),IF($C47=$AN$2,$AY$2*$BK47/SUMIF($C:$C,$AN$2,$BK:$BK),0))</f>
        <v/>
      </c>
      <c r="AZ47" s="145" t="n">
        <v>0</v>
      </c>
      <c r="BA47" s="145">
        <f>IF($C47=$AN$1,$BA$1*$BK47/SUMIF($C:$C,$AN$1,$BK:$BK),IF($C47=$AN$2,$BA$2*$BK47/SUMIF($C:$C,$AN$2,$BK:$BK),0))</f>
        <v/>
      </c>
      <c r="BB47" s="145">
        <f>IF($C47=$AN$1,$BB$1*$BK47/SUMIF($C:$C,$AN$1,$BK:$BK),IF($C47=$AN$2,$BB$2*$BK47/SUMIF($C:$C,$AN$2,$BK:$BK),0))</f>
        <v/>
      </c>
      <c r="BC47" s="144">
        <f>AM47-AN47+AT47-AW47</f>
        <v/>
      </c>
      <c r="BD47" s="144">
        <f>IF($C47=$AN$1,$BD$1*$BC47/SUMIF($C:$C,$AN$1,$BC:$BC),IF($C47=$AN$2,$BD$2*$BC47/SUMIF($C:$C,$AN$2,$BC:$BC),IF($C47="Цементаж",$BE$1*$BC47/SUMIF($C:$C,"Цементаж",$BC:$BC),0)))</f>
        <v/>
      </c>
      <c r="BE47" s="144">
        <f>BC47-BD47</f>
        <v/>
      </c>
      <c r="BF47" s="144">
        <f>L47-O47-AO47+AU47-AX47</f>
        <v/>
      </c>
      <c r="BG47" s="144">
        <f>BD47</f>
        <v/>
      </c>
      <c r="BH47" s="144">
        <f>BF47-BG47</f>
        <v/>
      </c>
      <c r="BI47" s="145" t="inlineStr">
        <is>
          <t>в прочих доходах ВГО</t>
        </is>
      </c>
      <c r="BK47" s="131">
        <f>SUMIF($Q$1:$AD$1,$BK$1,$Q47:$AD47)</f>
        <v/>
      </c>
    </row>
    <row r="48" hidden="1">
      <c r="A48" s="142" t="inlineStr">
        <is>
          <t>Аренда земельного участка по Договору №ТПХ-03/А-18 от 26.03.2018г.</t>
        </is>
      </c>
      <c r="B48" s="142" t="inlineStr">
        <is>
          <t>Прочие услуги</t>
        </is>
      </c>
      <c r="C48" s="143" t="n"/>
      <c r="D48" s="142" t="inlineStr">
        <is>
          <t>Колуман Рус</t>
        </is>
      </c>
      <c r="E48" s="142" t="inlineStr">
        <is>
          <t>Колуман Рус</t>
        </is>
      </c>
      <c r="F48" s="142" t="inlineStr">
        <is>
          <t>Колуман Рус</t>
        </is>
      </c>
      <c r="G48" s="142" t="inlineStr">
        <is>
          <t>Договор №ТПХ-03/А-18 от 26.03.2018г.</t>
        </is>
      </c>
      <c r="H48" s="142" t="inlineStr">
        <is>
          <t>Договор №ТПХ-03/А-18 от 26.03.2018г.</t>
        </is>
      </c>
      <c r="I48" s="144" t="n"/>
      <c r="J48" s="145" t="n"/>
      <c r="K48" s="145">
        <f>J48</f>
        <v/>
      </c>
      <c r="L48" s="145">
        <f>J48-M48</f>
        <v/>
      </c>
      <c r="M48" s="145" t="n"/>
      <c r="N48" s="145">
        <f>SUM(R48:AL48)</f>
        <v/>
      </c>
      <c r="O48" s="145">
        <f>N48-P48</f>
        <v/>
      </c>
      <c r="P48" s="145">
        <f>S48+T48+X48+Z48+AB48+AD48+AF48</f>
        <v/>
      </c>
      <c r="Q48" s="145" t="n">
        <v>0</v>
      </c>
      <c r="R48" s="145">
        <f>Q48-T48</f>
        <v/>
      </c>
      <c r="S48" s="145" t="n"/>
      <c r="T48" s="145">
        <f>IF(B48="Готовая продукция",$T$4*$BK48/SUMIFS($BK:$BK,$B:$B,"Готовая продукция"),0)</f>
        <v/>
      </c>
      <c r="U48" s="145" t="n">
        <v>0</v>
      </c>
      <c r="V48" s="145" t="n">
        <v>0</v>
      </c>
      <c r="W48" s="145" t="n">
        <v>0</v>
      </c>
      <c r="X48" s="145" t="n"/>
      <c r="Y48" s="145" t="n">
        <v>0</v>
      </c>
      <c r="Z48" s="145" t="n"/>
      <c r="AA48" s="145" t="n"/>
      <c r="AB48" s="145" t="n"/>
      <c r="AC48" s="145" t="n"/>
      <c r="AD48" s="145" t="n"/>
      <c r="AE48" s="145" t="n">
        <v>0</v>
      </c>
      <c r="AF48" s="145" t="n"/>
      <c r="AG48" s="145" t="n"/>
      <c r="AH48" s="145">
        <f>IF($C48=AH$2,AH$4*$BK48/SUMIF($C:$C,AH$2,$BK:$BK),0)</f>
        <v/>
      </c>
      <c r="AI48" s="145">
        <f>IF($C48=AI$2,AI$4*$BK48/SUMIF($C:$C,AI$2,$BK:$BK),0)</f>
        <v/>
      </c>
      <c r="AJ48" s="145">
        <f>IF($C48=AJ$2,AJ$4*$BK48/SUMIF($C:$C,AJ$2,$BK:$BK),0)</f>
        <v/>
      </c>
      <c r="AK48" s="145">
        <f>IF($C48=AK$2,AK$4*$BK48/SUMIF($C:$C,AK$2,$BK:$BK),0)</f>
        <v/>
      </c>
      <c r="AL48" s="145">
        <f>IF($C48=AL$2,AL$4*$BK48/SUMIF($C:$C,AL$2,$BK:$BK),0)</f>
        <v/>
      </c>
      <c r="AM48" s="145" t="n"/>
      <c r="AN48" s="145">
        <f>SUM(AQ48:AS48)</f>
        <v/>
      </c>
      <c r="AO48" s="145">
        <f>AN48-AP48</f>
        <v/>
      </c>
      <c r="AP48" s="145">
        <f>AQ48+AS48</f>
        <v/>
      </c>
      <c r="AQ48" s="145">
        <f>IF($C48=$AN$1,$AQ$1*$BK48/SUMIF($C:$C,$AN$1,$BK:$BK),IF($C48=$AN$2,$AQ$2*$BK48/SUMIF($C:$C,$AN$2,$BK:$BK),0))</f>
        <v/>
      </c>
      <c r="AR48" s="145">
        <f>IF($C48=$AN$1,$AR$1*$BK48/SUMIF($C:$C,$AN$1,$BK:$BK),IF($C48=$AN$2,$AR$2*$BK48/SUMIF($C:$C,$AN$2,$BK:$BK),0))</f>
        <v/>
      </c>
      <c r="AS48" s="145">
        <f>IF($C48=$AN$1,$AS$1*$BK48/SUMIF($C:$C,$AN$1,$BK:$BK),IF($C48=$AN$2,$AS$2*$BK48/SUMIF($C:$C,$AN$2,$BK:$BK),0))</f>
        <v/>
      </c>
      <c r="AT48" s="145">
        <f>SUM(AU48:AV48)</f>
        <v/>
      </c>
      <c r="AU48" s="145">
        <f>IF($C48=$AN$1,$AU$1*$BK48/SUMIF($C:$C,$AN$1,$BK:$BK),IF($C48=$AN$2,$AU$2*$BK48/SUMIF($C:$C,$AN$2,$BK:$BK),0))</f>
        <v/>
      </c>
      <c r="AV48" s="145">
        <f>IF($C48=$AN$1,$AV$1*$BK48/SUMIF($C:$C,$AN$1,$BK:$BK),IF($C48=$AN$2,$AV$2*$BK48/SUMIF($C:$C,$AN$2,$BK:$BK),0))</f>
        <v/>
      </c>
      <c r="AW48" s="145">
        <f>SUM(AY48:BB48)</f>
        <v/>
      </c>
      <c r="AX48" s="145">
        <f>AW48-AZ48</f>
        <v/>
      </c>
      <c r="AY48" s="145">
        <f>IF($C48=$AN$1,$AY$1*$BK48/SUMIF($C:$C,$AN$1,$BK:$BK),IF($C48=$AN$2,$AY$2*$BK48/SUMIF($C:$C,$AN$2,$BK:$BK),0))</f>
        <v/>
      </c>
      <c r="AZ48" s="145" t="n">
        <v>0</v>
      </c>
      <c r="BA48" s="145">
        <f>IF($C48=$AN$1,$BA$1*$BK48/SUMIF($C:$C,$AN$1,$BK:$BK),IF($C48=$AN$2,$BA$2*$BK48/SUMIF($C:$C,$AN$2,$BK:$BK),0))</f>
        <v/>
      </c>
      <c r="BB48" s="145">
        <f>IF($C48=$AN$1,$BB$1*$BK48/SUMIF($C:$C,$AN$1,$BK:$BK),IF($C48=$AN$2,$BB$2*$BK48/SUMIF($C:$C,$AN$2,$BK:$BK),0))</f>
        <v/>
      </c>
      <c r="BC48" s="144">
        <f>AM48-AN48+AT48-AW48</f>
        <v/>
      </c>
      <c r="BD48" s="144">
        <f>IF($C48=$AN$1,$BD$1*$BC48/SUMIF($C:$C,$AN$1,$BC:$BC),IF($C48=$AN$2,$BD$2*$BC48/SUMIF($C:$C,$AN$2,$BC:$BC),IF($C48="Цементаж",$BE$1*$BC48/SUMIF($C:$C,"Цементаж",$BC:$BC),0)))</f>
        <v/>
      </c>
      <c r="BE48" s="144">
        <f>BC48-BD48</f>
        <v/>
      </c>
      <c r="BF48" s="144">
        <f>L48-O48-AO48+AU48-AX48</f>
        <v/>
      </c>
      <c r="BG48" s="144">
        <f>BD48</f>
        <v/>
      </c>
      <c r="BH48" s="144">
        <f>BF48-BG48</f>
        <v/>
      </c>
      <c r="BI48" s="145" t="inlineStr">
        <is>
          <t>в прочих доходах не ВГО</t>
        </is>
      </c>
      <c r="BK48" s="131">
        <f>SUMIF($Q$1:$AD$1,$BK$1,$Q48:$AD48)</f>
        <v/>
      </c>
    </row>
    <row r="49" hidden="1">
      <c r="A49" s="128" t="inlineStr">
        <is>
          <t>ФЭ-043-100 (ОНГ900.89.000-200337П)</t>
        </is>
      </c>
      <c r="B49" s="128" t="inlineStr">
        <is>
          <t>ПФ</t>
        </is>
      </c>
      <c r="C49" s="129" t="inlineStr">
        <is>
          <t>Фильтры</t>
        </is>
      </c>
      <c r="D49" s="128" t="inlineStr">
        <is>
          <t>ЭСКОМ ООО</t>
        </is>
      </c>
      <c r="E49" s="128" t="inlineStr">
        <is>
          <t>ЭСКОМ ООО</t>
        </is>
      </c>
      <c r="F49" s="128" t="inlineStr">
        <is>
          <t>ЭСКОМ ООО</t>
        </is>
      </c>
      <c r="G49" s="128" t="inlineStr">
        <is>
          <t>ТПХ-02/03-2020 от 03.02.2020г</t>
        </is>
      </c>
      <c r="H49" s="128" t="inlineStr">
        <is>
          <t>ТПХ-02/03-2020 от 03.02.2020г</t>
        </is>
      </c>
      <c r="I49" s="130" t="n">
        <v>480</v>
      </c>
      <c r="J49" s="131" t="n">
        <v>2568480</v>
      </c>
      <c r="K49" s="131">
        <f>J49</f>
        <v/>
      </c>
      <c r="L49" s="131">
        <f>J49-M49</f>
        <v/>
      </c>
      <c r="M49" s="131" t="n"/>
      <c r="N49" s="131">
        <f>SUM(R49:AL49)</f>
        <v/>
      </c>
      <c r="O49" s="131">
        <f>N49-P49</f>
        <v/>
      </c>
      <c r="P49" s="131">
        <f>S49+T49+X49+Z49+AB49+AD49+AF49</f>
        <v/>
      </c>
      <c r="Q49" s="131" t="n">
        <v>0</v>
      </c>
      <c r="R49" s="131">
        <f>Q49-T49</f>
        <v/>
      </c>
      <c r="S49" s="131" t="n"/>
      <c r="T49" s="131">
        <f>IF(B49="Готовая продукция",$T$4*$BK49/SUMIFS($BK:$BK,$B:$B,"Готовая продукция"),0)</f>
        <v/>
      </c>
      <c r="U49" s="131" t="n">
        <v>0</v>
      </c>
      <c r="V49" s="132" t="n">
        <v>1424601.32</v>
      </c>
      <c r="W49" s="131" t="n">
        <v>0</v>
      </c>
      <c r="X49" s="131" t="n"/>
      <c r="Y49" s="131" t="n">
        <v>0</v>
      </c>
      <c r="Z49" s="131" t="n"/>
      <c r="AA49" s="131" t="n"/>
      <c r="AB49" s="131" t="n"/>
      <c r="AC49" s="131" t="n"/>
      <c r="AD49" s="131" t="n"/>
      <c r="AE49" s="131" t="n">
        <v>0</v>
      </c>
      <c r="AF49" s="131" t="n"/>
      <c r="AG49" s="131" t="n"/>
      <c r="AH49" s="131">
        <f>IF($C49=AH$2,AH$4*$BK49/SUMIF($C:$C,AH$2,$BK:$BK),0)</f>
        <v/>
      </c>
      <c r="AI49" s="131">
        <f>IF($C49=AI$2,AI$4*$BK49/SUMIF($C:$C,AI$2,$BK:$BK),0)</f>
        <v/>
      </c>
      <c r="AJ49" s="131">
        <f>IF($C49=AJ$2,AJ$4*$BK49/SUMIF($C:$C,AJ$2,$BK:$BK),0)</f>
        <v/>
      </c>
      <c r="AK49" s="131">
        <f>IF($C49=AK$2,AK$4*$BK49/SUMIF($C:$C,AK$2,$BK:$BK),0)</f>
        <v/>
      </c>
      <c r="AL49" s="131">
        <f>IF($C49=AL$2,AL$4*$BK49/SUMIF($C:$C,AL$2,$BK:$BK),0)</f>
        <v/>
      </c>
      <c r="AM49" s="131">
        <f>J49-N49</f>
        <v/>
      </c>
      <c r="AN49" s="131">
        <f>SUM(AQ49:AS49)</f>
        <v/>
      </c>
      <c r="AO49" s="131">
        <f>AN49-AP49</f>
        <v/>
      </c>
      <c r="AP49" s="131">
        <f>AQ49+AS49</f>
        <v/>
      </c>
      <c r="AQ49" s="131">
        <f>IF($C49=$AN$1,$AQ$1*$BK49/SUMIF($C:$C,$AN$1,$BK:$BK),IF($C49=$AN$2,$AQ$2*$BK49/SUMIF($C:$C,$AN$2,$BK:$BK),0))</f>
        <v/>
      </c>
      <c r="AR49" s="131">
        <f>IF($C49=$AN$1,$AR$1*$BK49/SUMIF($C:$C,$AN$1,$BK:$BK),IF($C49=$AN$2,$AR$2*$BK49/SUMIF($C:$C,$AN$2,$BK:$BK),0))</f>
        <v/>
      </c>
      <c r="AS49" s="131">
        <f>IF($C49=$AN$1,$AS$1*$BK49/SUMIF($C:$C,$AN$1,$BK:$BK),IF($C49=$AN$2,$AS$2*$BK49/SUMIF($C:$C,$AN$2,$BK:$BK),0))</f>
        <v/>
      </c>
      <c r="AT49" s="131">
        <f>SUM(AU49:AV49)</f>
        <v/>
      </c>
      <c r="AU49" s="131">
        <f>IF($C49=$AN$1,$AU$1*$BK49/SUMIF($C:$C,$AN$1,$BK:$BK),IF($C49=$AN$2,$AU$2*$BK49/SUMIF($C:$C,$AN$2,$BK:$BK),0))</f>
        <v/>
      </c>
      <c r="AV49" s="131">
        <f>IF($C49=$AN$1,$AV$1*$BK49/SUMIF($C:$C,$AN$1,$BK:$BK),IF($C49=$AN$2,$AV$2*$BK49/SUMIF($C:$C,$AN$2,$BK:$BK),0))</f>
        <v/>
      </c>
      <c r="AW49" s="131">
        <f>SUM(AY49:BB49)</f>
        <v/>
      </c>
      <c r="AX49" s="131">
        <f>AW49-AZ49</f>
        <v/>
      </c>
      <c r="AY49" s="131">
        <f>IF($C49=$AN$1,$AY$1*$BK49/SUMIF($C:$C,$AN$1,$BK:$BK),IF($C49=$AN$2,$AY$2*$BK49/SUMIF($C:$C,$AN$2,$BK:$BK),0))</f>
        <v/>
      </c>
      <c r="AZ49" s="131" t="n">
        <v>0</v>
      </c>
      <c r="BA49" s="131">
        <f>IF($C49=$AN$1,$BA$1*$BK49/SUMIF($C:$C,$AN$1,$BK:$BK),IF($C49=$AN$2,$BA$2*$BK49/SUMIF($C:$C,$AN$2,$BK:$BK),0))</f>
        <v/>
      </c>
      <c r="BB49" s="131">
        <f>IF($C49=$AN$1,$BB$1*$BK49/SUMIF($C:$C,$AN$1,$BK:$BK),IF($C49=$AN$2,$BB$2*$BK49/SUMIF($C:$C,$AN$2,$BK:$BK),0))</f>
        <v/>
      </c>
      <c r="BC49" s="130">
        <f>AM49-AN49+AT49-AW49</f>
        <v/>
      </c>
      <c r="BD49" s="130">
        <f>IF($C49=$AN$1,$BD$1*$BC49/SUMIF($C:$C,$AN$1,$BC:$BC),IF($C49=$AN$2,$BD$2*$BC49/SUMIF($C:$C,$AN$2,$BC:$BC),IF($C49="Цементаж",$BE$1*$BC49/SUMIF($C:$C,"Цементаж",$BC:$BC),0)))</f>
        <v/>
      </c>
      <c r="BE49" s="130">
        <f>BC49-BD49</f>
        <v/>
      </c>
      <c r="BF49" s="130">
        <f>L49-O49-AO49+AU49-AX49</f>
        <v/>
      </c>
      <c r="BG49" s="130">
        <f>BD49</f>
        <v/>
      </c>
      <c r="BH49" s="130">
        <f>BF49-BG49</f>
        <v/>
      </c>
      <c r="BI49" s="131" t="n"/>
      <c r="BK49" s="131">
        <f>SUMIF($Q$1:$AD$1,$BK$1,$Q49:$AD49)</f>
        <v/>
      </c>
    </row>
    <row r="50" hidden="1">
      <c r="A50" s="128" t="inlineStr">
        <is>
          <t>Фильтр щелевой 268.003.0012-01</t>
        </is>
      </c>
      <c r="B50" s="128" t="inlineStr">
        <is>
          <t>ПФ</t>
        </is>
      </c>
      <c r="C50" s="129" t="inlineStr">
        <is>
          <t>Фильтры</t>
        </is>
      </c>
      <c r="D50" s="128" t="inlineStr">
        <is>
          <t>ЭСКОМ ООО</t>
        </is>
      </c>
      <c r="E50" s="128" t="inlineStr">
        <is>
          <t>ЭСКОМ ООО</t>
        </is>
      </c>
      <c r="F50" s="128" t="inlineStr">
        <is>
          <t>ЭСКОМ ООО</t>
        </is>
      </c>
      <c r="G50" s="128" t="inlineStr">
        <is>
          <t>ТПХ-02/03-2020 от 03.02.2020г</t>
        </is>
      </c>
      <c r="H50" s="128" t="inlineStr">
        <is>
          <t>ТПХ-02/03-2020 от 03.02.2020г</t>
        </is>
      </c>
      <c r="I50" s="130" t="n">
        <v>113</v>
      </c>
      <c r="J50" s="131" t="n">
        <v>562514.0000000001</v>
      </c>
      <c r="K50" s="131">
        <f>J50</f>
        <v/>
      </c>
      <c r="L50" s="131">
        <f>J50-M50</f>
        <v/>
      </c>
      <c r="M50" s="131" t="n"/>
      <c r="N50" s="131">
        <f>SUM(R50:AL50)</f>
        <v/>
      </c>
      <c r="O50" s="131">
        <f>N50-P50</f>
        <v/>
      </c>
      <c r="P50" s="131">
        <f>S50+T50+X50+Z50+AB50+AD50+AF50</f>
        <v/>
      </c>
      <c r="Q50" s="131" t="n">
        <v>0</v>
      </c>
      <c r="R50" s="131">
        <f>Q50-T50</f>
        <v/>
      </c>
      <c r="S50" s="131" t="n"/>
      <c r="T50" s="131">
        <f>IF(B50="Готовая продукция",$T$4*$BK50/SUMIFS($BK:$BK,$B:$B,"Готовая продукция"),0)</f>
        <v/>
      </c>
      <c r="U50" s="131" t="n">
        <v>0</v>
      </c>
      <c r="V50" s="132" t="n">
        <v>284307.6</v>
      </c>
      <c r="W50" s="131" t="n">
        <v>0</v>
      </c>
      <c r="X50" s="131" t="n"/>
      <c r="Y50" s="131" t="n">
        <v>0</v>
      </c>
      <c r="Z50" s="131" t="n"/>
      <c r="AA50" s="131" t="n"/>
      <c r="AB50" s="131" t="n"/>
      <c r="AC50" s="131" t="n"/>
      <c r="AD50" s="131" t="n"/>
      <c r="AE50" s="131" t="n">
        <v>0</v>
      </c>
      <c r="AF50" s="131" t="n"/>
      <c r="AG50" s="131" t="n"/>
      <c r="AH50" s="131">
        <f>IF($C50=AH$2,AH$4*$BK50/SUMIF($C:$C,AH$2,$BK:$BK),0)</f>
        <v/>
      </c>
      <c r="AI50" s="131">
        <f>IF($C50=AI$2,AI$4*$BK50/SUMIF($C:$C,AI$2,$BK:$BK),0)</f>
        <v/>
      </c>
      <c r="AJ50" s="131">
        <f>IF($C50=AJ$2,AJ$4*$BK50/SUMIF($C:$C,AJ$2,$BK:$BK),0)</f>
        <v/>
      </c>
      <c r="AK50" s="131">
        <f>IF($C50=AK$2,AK$4*$BK50/SUMIF($C:$C,AK$2,$BK:$BK),0)</f>
        <v/>
      </c>
      <c r="AL50" s="131">
        <f>IF($C50=AL$2,AL$4*$BK50/SUMIF($C:$C,AL$2,$BK:$BK),0)</f>
        <v/>
      </c>
      <c r="AM50" s="131">
        <f>J50-N50</f>
        <v/>
      </c>
      <c r="AN50" s="131">
        <f>SUM(AQ50:AS50)</f>
        <v/>
      </c>
      <c r="AO50" s="131">
        <f>AN50-AP50</f>
        <v/>
      </c>
      <c r="AP50" s="131">
        <f>AQ50+AS50</f>
        <v/>
      </c>
      <c r="AQ50" s="131">
        <f>IF($C50=$AN$1,$AQ$1*$BK50/SUMIF($C:$C,$AN$1,$BK:$BK),IF($C50=$AN$2,$AQ$2*$BK50/SUMIF($C:$C,$AN$2,$BK:$BK),0))</f>
        <v/>
      </c>
      <c r="AR50" s="131">
        <f>IF($C50=$AN$1,$AR$1*$BK50/SUMIF($C:$C,$AN$1,$BK:$BK),IF($C50=$AN$2,$AR$2*$BK50/SUMIF($C:$C,$AN$2,$BK:$BK),0))</f>
        <v/>
      </c>
      <c r="AS50" s="131">
        <f>IF($C50=$AN$1,$AS$1*$BK50/SUMIF($C:$C,$AN$1,$BK:$BK),IF($C50=$AN$2,$AS$2*$BK50/SUMIF($C:$C,$AN$2,$BK:$BK),0))</f>
        <v/>
      </c>
      <c r="AT50" s="131">
        <f>SUM(AU50:AV50)</f>
        <v/>
      </c>
      <c r="AU50" s="131">
        <f>IF($C50=$AN$1,$AU$1*$BK50/SUMIF($C:$C,$AN$1,$BK:$BK),IF($C50=$AN$2,$AU$2*$BK50/SUMIF($C:$C,$AN$2,$BK:$BK),0))</f>
        <v/>
      </c>
      <c r="AV50" s="131">
        <f>IF($C50=$AN$1,$AV$1*$BK50/SUMIF($C:$C,$AN$1,$BK:$BK),IF($C50=$AN$2,$AV$2*$BK50/SUMIF($C:$C,$AN$2,$BK:$BK),0))</f>
        <v/>
      </c>
      <c r="AW50" s="131">
        <f>SUM(AY50:BB50)</f>
        <v/>
      </c>
      <c r="AX50" s="131">
        <f>AW50-AZ50</f>
        <v/>
      </c>
      <c r="AY50" s="131">
        <f>IF($C50=$AN$1,$AY$1*$BK50/SUMIF($C:$C,$AN$1,$BK:$BK),IF($C50=$AN$2,$AY$2*$BK50/SUMIF($C:$C,$AN$2,$BK:$BK),0))</f>
        <v/>
      </c>
      <c r="AZ50" s="131" t="n">
        <v>0</v>
      </c>
      <c r="BA50" s="131">
        <f>IF($C50=$AN$1,$BA$1*$BK50/SUMIF($C:$C,$AN$1,$BK:$BK),IF($C50=$AN$2,$BA$2*$BK50/SUMIF($C:$C,$AN$2,$BK:$BK),0))</f>
        <v/>
      </c>
      <c r="BB50" s="131">
        <f>IF($C50=$AN$1,$BB$1*$BK50/SUMIF($C:$C,$AN$1,$BK:$BK),IF($C50=$AN$2,$BB$2*$BK50/SUMIF($C:$C,$AN$2,$BK:$BK),0))</f>
        <v/>
      </c>
      <c r="BC50" s="130">
        <f>AM50-AN50+AT50-AW50</f>
        <v/>
      </c>
      <c r="BD50" s="130">
        <f>IF($C50=$AN$1,$BD$1*$BC50/SUMIF($C:$C,$AN$1,$BC:$BC),IF($C50=$AN$2,$BD$2*$BC50/SUMIF($C:$C,$AN$2,$BC:$BC),IF($C50="Цементаж",$BE$1*$BC50/SUMIF($C:$C,"Цементаж",$BC:$BC),0)))</f>
        <v/>
      </c>
      <c r="BE50" s="130">
        <f>BC50-BD50</f>
        <v/>
      </c>
      <c r="BF50" s="130">
        <f>L50-O50-AO50+AU50-AX50</f>
        <v/>
      </c>
      <c r="BG50" s="130">
        <f>BD50</f>
        <v/>
      </c>
      <c r="BH50" s="130">
        <f>BF50-BG50</f>
        <v/>
      </c>
      <c r="BI50" s="131" t="n"/>
      <c r="BK50" s="131">
        <f>SUMIF($Q$1:$AD$1,$BK$1,$Q50:$AD50)</f>
        <v/>
      </c>
    </row>
    <row r="51" hidden="1">
      <c r="A51" s="128" t="inlineStr">
        <is>
          <t>ФЭ-044-100 (ОНГ900.83.000-200338П)</t>
        </is>
      </c>
      <c r="B51" s="128" t="inlineStr">
        <is>
          <t>ПФ</t>
        </is>
      </c>
      <c r="C51" s="129" t="inlineStr">
        <is>
          <t>Фильтры</t>
        </is>
      </c>
      <c r="D51" s="128" t="inlineStr">
        <is>
          <t>ЭСКОМ ООО</t>
        </is>
      </c>
      <c r="E51" s="128" t="inlineStr">
        <is>
          <t>ЭСКОМ ООО</t>
        </is>
      </c>
      <c r="F51" s="128" t="inlineStr">
        <is>
          <t>ЭСКОМ ООО</t>
        </is>
      </c>
      <c r="G51" s="128" t="inlineStr">
        <is>
          <t>ТПХ-02/03-2020 от 03.02.2020г</t>
        </is>
      </c>
      <c r="H51" s="128" t="inlineStr">
        <is>
          <t>ТПХ-02/03-2020 от 03.02.2020г</t>
        </is>
      </c>
      <c r="I51" s="130" t="n">
        <v>40</v>
      </c>
      <c r="J51" s="131" t="n">
        <v>210800</v>
      </c>
      <c r="K51" s="131">
        <f>J51</f>
        <v/>
      </c>
      <c r="L51" s="131">
        <f>J51-M51</f>
        <v/>
      </c>
      <c r="M51" s="131" t="n"/>
      <c r="N51" s="131">
        <f>SUM(R51:AL51)</f>
        <v/>
      </c>
      <c r="O51" s="131">
        <f>N51-P51</f>
        <v/>
      </c>
      <c r="P51" s="131">
        <f>S51+T51+X51+Z51+AB51+AD51+AF51</f>
        <v/>
      </c>
      <c r="Q51" s="131" t="n">
        <v>0</v>
      </c>
      <c r="R51" s="131">
        <f>Q51-T51</f>
        <v/>
      </c>
      <c r="S51" s="131" t="n"/>
      <c r="T51" s="131">
        <f>IF(B51="Готовая продукция",$T$4*$BK51/SUMIFS($BK:$BK,$B:$B,"Готовая продукция"),0)</f>
        <v/>
      </c>
      <c r="U51" s="131" t="n">
        <v>0</v>
      </c>
      <c r="V51" s="132" t="n">
        <v>100852.58</v>
      </c>
      <c r="W51" s="131" t="n">
        <v>0</v>
      </c>
      <c r="X51" s="131" t="n"/>
      <c r="Y51" s="131" t="n">
        <v>0</v>
      </c>
      <c r="Z51" s="131" t="n"/>
      <c r="AA51" s="131" t="n"/>
      <c r="AB51" s="131" t="n"/>
      <c r="AC51" s="131" t="n"/>
      <c r="AD51" s="131" t="n"/>
      <c r="AE51" s="131" t="n">
        <v>0</v>
      </c>
      <c r="AF51" s="131" t="n"/>
      <c r="AG51" s="131" t="n"/>
      <c r="AH51" s="131">
        <f>IF($C51=AH$2,AH$4*$BK51/SUMIF($C:$C,AH$2,$BK:$BK),0)</f>
        <v/>
      </c>
      <c r="AI51" s="131">
        <f>IF($C51=AI$2,AI$4*$BK51/SUMIF($C:$C,AI$2,$BK:$BK),0)</f>
        <v/>
      </c>
      <c r="AJ51" s="131">
        <f>IF($C51=AJ$2,AJ$4*$BK51/SUMIF($C:$C,AJ$2,$BK:$BK),0)</f>
        <v/>
      </c>
      <c r="AK51" s="131">
        <f>IF($C51=AK$2,AK$4*$BK51/SUMIF($C:$C,AK$2,$BK:$BK),0)</f>
        <v/>
      </c>
      <c r="AL51" s="131">
        <f>IF($C51=AL$2,AL$4*$BK51/SUMIF($C:$C,AL$2,$BK:$BK),0)</f>
        <v/>
      </c>
      <c r="AM51" s="131">
        <f>J51-N51</f>
        <v/>
      </c>
      <c r="AN51" s="131">
        <f>SUM(AQ51:AS51)</f>
        <v/>
      </c>
      <c r="AO51" s="131">
        <f>AN51-AP51</f>
        <v/>
      </c>
      <c r="AP51" s="131">
        <f>AQ51+AS51</f>
        <v/>
      </c>
      <c r="AQ51" s="131">
        <f>IF($C51=$AN$1,$AQ$1*$BK51/SUMIF($C:$C,$AN$1,$BK:$BK),IF($C51=$AN$2,$AQ$2*$BK51/SUMIF($C:$C,$AN$2,$BK:$BK),0))</f>
        <v/>
      </c>
      <c r="AR51" s="131">
        <f>IF($C51=$AN$1,$AR$1*$BK51/SUMIF($C:$C,$AN$1,$BK:$BK),IF($C51=$AN$2,$AR$2*$BK51/SUMIF($C:$C,$AN$2,$BK:$BK),0))</f>
        <v/>
      </c>
      <c r="AS51" s="131">
        <f>IF($C51=$AN$1,$AS$1*$BK51/SUMIF($C:$C,$AN$1,$BK:$BK),IF($C51=$AN$2,$AS$2*$BK51/SUMIF($C:$C,$AN$2,$BK:$BK),0))</f>
        <v/>
      </c>
      <c r="AT51" s="131">
        <f>SUM(AU51:AV51)</f>
        <v/>
      </c>
      <c r="AU51" s="131">
        <f>IF($C51=$AN$1,$AU$1*$BK51/SUMIF($C:$C,$AN$1,$BK:$BK),IF($C51=$AN$2,$AU$2*$BK51/SUMIF($C:$C,$AN$2,$BK:$BK),0))</f>
        <v/>
      </c>
      <c r="AV51" s="131">
        <f>IF($C51=$AN$1,$AV$1*$BK51/SUMIF($C:$C,$AN$1,$BK:$BK),IF($C51=$AN$2,$AV$2*$BK51/SUMIF($C:$C,$AN$2,$BK:$BK),0))</f>
        <v/>
      </c>
      <c r="AW51" s="131">
        <f>SUM(AY51:BB51)</f>
        <v/>
      </c>
      <c r="AX51" s="131">
        <f>AW51-AZ51</f>
        <v/>
      </c>
      <c r="AY51" s="131">
        <f>IF($C51=$AN$1,$AY$1*$BK51/SUMIF($C:$C,$AN$1,$BK:$BK),IF($C51=$AN$2,$AY$2*$BK51/SUMIF($C:$C,$AN$2,$BK:$BK),0))</f>
        <v/>
      </c>
      <c r="AZ51" s="131" t="n">
        <v>0</v>
      </c>
      <c r="BA51" s="131">
        <f>IF($C51=$AN$1,$BA$1*$BK51/SUMIF($C:$C,$AN$1,$BK:$BK),IF($C51=$AN$2,$BA$2*$BK51/SUMIF($C:$C,$AN$2,$BK:$BK),0))</f>
        <v/>
      </c>
      <c r="BB51" s="131">
        <f>IF($C51=$AN$1,$BB$1*$BK51/SUMIF($C:$C,$AN$1,$BK:$BK),IF($C51=$AN$2,$BB$2*$BK51/SUMIF($C:$C,$AN$2,$BK:$BK),0))</f>
        <v/>
      </c>
      <c r="BC51" s="130">
        <f>AM51-AN51+AT51-AW51</f>
        <v/>
      </c>
      <c r="BD51" s="130">
        <f>IF($C51=$AN$1,$BD$1*$BC51/SUMIF($C:$C,$AN$1,$BC:$BC),IF($C51=$AN$2,$BD$2*$BC51/SUMIF($C:$C,$AN$2,$BC:$BC),IF($C51="Цементаж",$BE$1*$BC51/SUMIF($C:$C,"Цементаж",$BC:$BC),0)))</f>
        <v/>
      </c>
      <c r="BE51" s="130">
        <f>BC51-BD51</f>
        <v/>
      </c>
      <c r="BF51" s="130">
        <f>L51-O51-AO51+AU51-AX51</f>
        <v/>
      </c>
      <c r="BG51" s="130">
        <f>BD51</f>
        <v/>
      </c>
      <c r="BH51" s="130">
        <f>BF51-BG51</f>
        <v/>
      </c>
      <c r="BI51" s="131" t="n"/>
      <c r="BK51" s="131">
        <f>SUMIF($Q$1:$AD$1,$BK$1,$Q51:$AD51)</f>
        <v/>
      </c>
    </row>
    <row r="52" hidden="1">
      <c r="A52" s="128" t="inlineStr">
        <is>
          <t>Фильтр щелевой 268.003.0012-02</t>
        </is>
      </c>
      <c r="B52" s="128" t="inlineStr">
        <is>
          <t>ПФ</t>
        </is>
      </c>
      <c r="C52" s="129" t="inlineStr">
        <is>
          <t>Фильтры</t>
        </is>
      </c>
      <c r="D52" s="128" t="inlineStr">
        <is>
          <t>ЭСКОМ ООО</t>
        </is>
      </c>
      <c r="E52" s="128" t="inlineStr">
        <is>
          <t>ЭСКОМ ООО</t>
        </is>
      </c>
      <c r="F52" s="128" t="inlineStr">
        <is>
          <t>ЭСКОМ ООО</t>
        </is>
      </c>
      <c r="G52" s="128" t="inlineStr">
        <is>
          <t>ТПХ-02/03-2020 от 03.02.2020г</t>
        </is>
      </c>
      <c r="H52" s="128" t="inlineStr">
        <is>
          <t>ТПХ-02/03-2020 от 03.02.2020г</t>
        </is>
      </c>
      <c r="I52" s="130" t="n">
        <v>11</v>
      </c>
      <c r="J52" s="131" t="n">
        <v>54758.00000000001</v>
      </c>
      <c r="K52" s="131">
        <f>J52</f>
        <v/>
      </c>
      <c r="L52" s="131">
        <f>J52-M52</f>
        <v/>
      </c>
      <c r="M52" s="131" t="n"/>
      <c r="N52" s="131">
        <f>SUM(R52:AL52)</f>
        <v/>
      </c>
      <c r="O52" s="131">
        <f>N52-P52</f>
        <v/>
      </c>
      <c r="P52" s="131">
        <f>S52+T52+X52+Z52+AB52+AD52+AF52</f>
        <v/>
      </c>
      <c r="Q52" s="131" t="n">
        <v>0</v>
      </c>
      <c r="R52" s="131">
        <f>Q52-T52</f>
        <v/>
      </c>
      <c r="S52" s="131" t="n"/>
      <c r="T52" s="131">
        <f>IF(B52="Готовая продукция",$T$4*$BK52/SUMIFS($BK:$BK,$B:$B,"Готовая продукция"),0)</f>
        <v/>
      </c>
      <c r="U52" s="131" t="n">
        <v>0</v>
      </c>
      <c r="V52" s="132" t="n">
        <v>22011.54</v>
      </c>
      <c r="W52" s="131" t="n">
        <v>0</v>
      </c>
      <c r="X52" s="131" t="n"/>
      <c r="Y52" s="131" t="n">
        <v>0</v>
      </c>
      <c r="Z52" s="131" t="n"/>
      <c r="AA52" s="131" t="n"/>
      <c r="AB52" s="131" t="n"/>
      <c r="AC52" s="131" t="n"/>
      <c r="AD52" s="131" t="n"/>
      <c r="AE52" s="131" t="n">
        <v>0</v>
      </c>
      <c r="AF52" s="131" t="n"/>
      <c r="AG52" s="131" t="n"/>
      <c r="AH52" s="131">
        <f>IF($C52=AH$2,AH$4*$BK52/SUMIF($C:$C,AH$2,$BK:$BK),0)</f>
        <v/>
      </c>
      <c r="AI52" s="131">
        <f>IF($C52=AI$2,AI$4*$BK52/SUMIF($C:$C,AI$2,$BK:$BK),0)</f>
        <v/>
      </c>
      <c r="AJ52" s="131">
        <f>IF($C52=AJ$2,AJ$4*$BK52/SUMIF($C:$C,AJ$2,$BK:$BK),0)</f>
        <v/>
      </c>
      <c r="AK52" s="131">
        <f>IF($C52=AK$2,AK$4*$BK52/SUMIF($C:$C,AK$2,$BK:$BK),0)</f>
        <v/>
      </c>
      <c r="AL52" s="131">
        <f>IF($C52=AL$2,AL$4*$BK52/SUMIF($C:$C,AL$2,$BK:$BK),0)</f>
        <v/>
      </c>
      <c r="AM52" s="131">
        <f>J52-N52</f>
        <v/>
      </c>
      <c r="AN52" s="131">
        <f>SUM(AQ52:AS52)</f>
        <v/>
      </c>
      <c r="AO52" s="131">
        <f>AN52-AP52</f>
        <v/>
      </c>
      <c r="AP52" s="131">
        <f>AQ52+AS52</f>
        <v/>
      </c>
      <c r="AQ52" s="131">
        <f>IF($C52=$AN$1,$AQ$1*$BK52/SUMIF($C:$C,$AN$1,$BK:$BK),IF($C52=$AN$2,$AQ$2*$BK52/SUMIF($C:$C,$AN$2,$BK:$BK),0))</f>
        <v/>
      </c>
      <c r="AR52" s="131">
        <f>IF($C52=$AN$1,$AR$1*$BK52/SUMIF($C:$C,$AN$1,$BK:$BK),IF($C52=$AN$2,$AR$2*$BK52/SUMIF($C:$C,$AN$2,$BK:$BK),0))</f>
        <v/>
      </c>
      <c r="AS52" s="131">
        <f>IF($C52=$AN$1,$AS$1*$BK52/SUMIF($C:$C,$AN$1,$BK:$BK),IF($C52=$AN$2,$AS$2*$BK52/SUMIF($C:$C,$AN$2,$BK:$BK),0))</f>
        <v/>
      </c>
      <c r="AT52" s="131">
        <f>SUM(AU52:AV52)</f>
        <v/>
      </c>
      <c r="AU52" s="131">
        <f>IF($C52=$AN$1,$AU$1*$BK52/SUMIF($C:$C,$AN$1,$BK:$BK),IF($C52=$AN$2,$AU$2*$BK52/SUMIF($C:$C,$AN$2,$BK:$BK),0))</f>
        <v/>
      </c>
      <c r="AV52" s="131">
        <f>IF($C52=$AN$1,$AV$1*$BK52/SUMIF($C:$C,$AN$1,$BK:$BK),IF($C52=$AN$2,$AV$2*$BK52/SUMIF($C:$C,$AN$2,$BK:$BK),0))</f>
        <v/>
      </c>
      <c r="AW52" s="131">
        <f>SUM(AY52:BB52)</f>
        <v/>
      </c>
      <c r="AX52" s="131">
        <f>AW52-AZ52</f>
        <v/>
      </c>
      <c r="AY52" s="131">
        <f>IF($C52=$AN$1,$AY$1*$BK52/SUMIF($C:$C,$AN$1,$BK:$BK),IF($C52=$AN$2,$AY$2*$BK52/SUMIF($C:$C,$AN$2,$BK:$BK),0))</f>
        <v/>
      </c>
      <c r="AZ52" s="131" t="n">
        <v>0</v>
      </c>
      <c r="BA52" s="131">
        <f>IF($C52=$AN$1,$BA$1*$BK52/SUMIF($C:$C,$AN$1,$BK:$BK),IF($C52=$AN$2,$BA$2*$BK52/SUMIF($C:$C,$AN$2,$BK:$BK),0))</f>
        <v/>
      </c>
      <c r="BB52" s="131">
        <f>IF($C52=$AN$1,$BB$1*$BK52/SUMIF($C:$C,$AN$1,$BK:$BK),IF($C52=$AN$2,$BB$2*$BK52/SUMIF($C:$C,$AN$2,$BK:$BK),0))</f>
        <v/>
      </c>
      <c r="BC52" s="130">
        <f>AM52-AN52+AT52-AW52</f>
        <v/>
      </c>
      <c r="BD52" s="130">
        <f>IF($C52=$AN$1,$BD$1*$BC52/SUMIF($C:$C,$AN$1,$BC:$BC),IF($C52=$AN$2,$BD$2*$BC52/SUMIF($C:$C,$AN$2,$BC:$BC),IF($C52="Цементаж",$BE$1*$BC52/SUMIF($C:$C,"Цементаж",$BC:$BC),0)))</f>
        <v/>
      </c>
      <c r="BE52" s="130">
        <f>BC52-BD52</f>
        <v/>
      </c>
      <c r="BF52" s="130">
        <f>L52-O52-AO52+AU52-AX52</f>
        <v/>
      </c>
      <c r="BG52" s="130">
        <f>BD52</f>
        <v/>
      </c>
      <c r="BH52" s="130">
        <f>BF52-BG52</f>
        <v/>
      </c>
      <c r="BI52" s="131" t="n"/>
      <c r="BK52" s="131">
        <f>SUMIF($Q$1:$AD$1,$BK$1,$Q52:$AD52)</f>
        <v/>
      </c>
    </row>
    <row r="53" hidden="1">
      <c r="A53" s="138" t="inlineStr">
        <is>
          <t>ГПН-Оренбург</t>
        </is>
      </c>
      <c r="B53" s="138" t="inlineStr">
        <is>
          <t>ГПН-Оренбург</t>
        </is>
      </c>
      <c r="C53" s="139" t="inlineStr">
        <is>
          <t>Сервис</t>
        </is>
      </c>
      <c r="D53" s="138" t="inlineStr">
        <is>
          <t>ГПН-Оренбург</t>
        </is>
      </c>
      <c r="E53" s="138" t="inlineStr">
        <is>
          <t>ГПН-Оренбург</t>
        </is>
      </c>
      <c r="F53" s="138" t="inlineStr">
        <is>
          <t>ГПН-Оренбург</t>
        </is>
      </c>
      <c r="G53" s="138" t="inlineStr">
        <is>
          <t>Договор №ОРН-19/10307/00425/Р от 15.02.2019</t>
        </is>
      </c>
      <c r="H53" s="138" t="inlineStr">
        <is>
          <t>Договор №ОРН-19/10307/00425/Р от 15.02.2019</t>
        </is>
      </c>
      <c r="I53" s="140" t="n">
        <v>0</v>
      </c>
      <c r="J53" s="141" t="n">
        <v>0</v>
      </c>
      <c r="K53" s="141">
        <f>J53</f>
        <v/>
      </c>
      <c r="L53" s="141">
        <f>J53-M53</f>
        <v/>
      </c>
      <c r="M53" s="141" t="n"/>
      <c r="N53" s="141">
        <f>SUM(R53:AL53)</f>
        <v/>
      </c>
      <c r="O53" s="141">
        <f>N53-P53</f>
        <v/>
      </c>
      <c r="P53" s="141">
        <f>S53+T53+X53+Z53+AB53+AD53+AF53</f>
        <v/>
      </c>
      <c r="Q53" s="141" t="n">
        <v>0</v>
      </c>
      <c r="R53" s="141">
        <f>Q53-T53</f>
        <v/>
      </c>
      <c r="S53" s="141" t="n"/>
      <c r="T53" s="141">
        <f>IF(B53="Готовая продукция",$T$4*$BK53/SUMIFS($BK:$BK,$B:$B,"Готовая продукция"),0)</f>
        <v/>
      </c>
      <c r="U53" s="141" t="n">
        <v>0</v>
      </c>
      <c r="V53" s="141" t="n">
        <v>0</v>
      </c>
      <c r="W53" s="141" t="n">
        <v>0</v>
      </c>
      <c r="X53" s="141" t="n"/>
      <c r="Y53" s="141" t="n"/>
      <c r="Z53" s="141" t="n"/>
      <c r="AA53" s="141" t="n"/>
      <c r="AB53" s="141" t="n">
        <v>360999.99</v>
      </c>
      <c r="AC53" s="141" t="n">
        <v>4166.67</v>
      </c>
      <c r="AD53" s="141" t="n"/>
      <c r="AE53" s="141" t="n">
        <v>0</v>
      </c>
      <c r="AF53" s="141">
        <f>AF4</f>
        <v/>
      </c>
      <c r="AG53" s="141" t="n"/>
      <c r="AH53" s="141">
        <f>IF($C53=AH$2,AH$4*$BK53/SUMIF($C:$C,AH$2,$BK:$BK),0)</f>
        <v/>
      </c>
      <c r="AI53" s="141">
        <f>IF($C53=AI$2,AI$4*$BK53/SUMIF($C:$C,AI$2,$BK:$BK),0)</f>
        <v/>
      </c>
      <c r="AJ53" s="141">
        <f>IF($C53=AJ$2,AJ$4*$BK53/SUMIF($C:$C,AJ$2,$BK:$BK),0)</f>
        <v/>
      </c>
      <c r="AK53" s="141">
        <f>IF($C53=AK$2,AK$4*$BK53/SUMIF($C:$C,AK$2,$BK:$BK),0)</f>
        <v/>
      </c>
      <c r="AL53" s="141">
        <f>IF($C53=AL$2,AL$4*$BK53/SUMIF($C:$C,AL$2,$BK:$BK),0)</f>
        <v/>
      </c>
      <c r="AM53" s="141">
        <f>J53-N53</f>
        <v/>
      </c>
      <c r="AN53" s="141">
        <f>SUM(AQ53:AS53)</f>
        <v/>
      </c>
      <c r="AO53" s="141">
        <f>AN53-AP53</f>
        <v/>
      </c>
      <c r="AP53" s="141">
        <f>AQ53+AS53</f>
        <v/>
      </c>
      <c r="AQ53" s="141">
        <f>IF($C53=$AN$1,$AQ$1*$BK53/SUMIF($C:$C,$AN$1,$BK:$BK),IF($C53=$AN$2,$AQ$2*$BK53/SUMIF($C:$C,$AN$2,$BK:$BK),0))</f>
        <v/>
      </c>
      <c r="AR53" s="141">
        <f>IF($C53=$AN$1,$AR$1*$BK53/SUMIF($C:$C,$AN$1,$BK:$BK),IF($C53=$AN$2,$AR$2*$BK53/SUMIF($C:$C,$AN$2,$BK:$BK),0))</f>
        <v/>
      </c>
      <c r="AS53" s="141">
        <f>IF($C53=$AN$1,$AS$1*$BK53/SUMIF($C:$C,$AN$1,$BK:$BK),IF($C53=$AN$2,$AS$2*$BK53/SUMIF($C:$C,$AN$2,$BK:$BK),0))</f>
        <v/>
      </c>
      <c r="AT53" s="141">
        <f>SUM(AU53:AV53)</f>
        <v/>
      </c>
      <c r="AU53" s="141">
        <f>IF($C53=$AN$1,$AU$1*$BK53/SUMIF($C:$C,$AN$1,$BK:$BK),IF($C53=$AN$2,$AU$2*$BK53/SUMIF($C:$C,$AN$2,$BK:$BK),0))</f>
        <v/>
      </c>
      <c r="AV53" s="141">
        <f>IF($C53=$AN$1,$AV$1*$BK53/SUMIF($C:$C,$AN$1,$BK:$BK),IF($C53=$AN$2,$AV$2*$BK53/SUMIF($C:$C,$AN$2,$BK:$BK),0))</f>
        <v/>
      </c>
      <c r="AW53" s="141">
        <f>SUM(AY53:BB53)</f>
        <v/>
      </c>
      <c r="AX53" s="141">
        <f>AW53-AZ53</f>
        <v/>
      </c>
      <c r="AY53" s="141">
        <f>IF($C53=$AN$1,$AY$1*$BK53/SUMIF($C:$C,$AN$1,$BK:$BK),IF($C53=$AN$2,$AY$2*$BK53/SUMIF($C:$C,$AN$2,$BK:$BK),0))</f>
        <v/>
      </c>
      <c r="AZ53" s="141" t="n">
        <v>0</v>
      </c>
      <c r="BA53" s="141">
        <f>IF($C53=$AN$1,$BA$1*$BK53/SUMIF($C:$C,$AN$1,$BK:$BK),IF($C53=$AN$2,$BA$2*$BK53/SUMIF($C:$C,$AN$2,$BK:$BK),0))</f>
        <v/>
      </c>
      <c r="BB53" s="141">
        <f>IF($C53=$AN$1,$BB$1*$BK53/SUMIF($C:$C,$AN$1,$BK:$BK),IF($C53=$AN$2,$BB$2*$BK53/SUMIF($C:$C,$AN$2,$BK:$BK),0))</f>
        <v/>
      </c>
      <c r="BC53" s="140">
        <f>AM53-AN53+AT53-AW53</f>
        <v/>
      </c>
      <c r="BD53" s="140">
        <f>IF($C53=$AN$1,$BD$1*$BC53/SUMIF($C:$C,$AN$1,$BC:$BC),IF($C53=$AN$2,$BD$2*$BC53/SUMIF($C:$C,$AN$2,$BC:$BC),IF($C53="Цементаж",$BE$1*$BC53/SUMIF($C:$C,"Цементаж",$BC:$BC),0)))</f>
        <v/>
      </c>
      <c r="BE53" s="140">
        <f>BC53-BD53</f>
        <v/>
      </c>
      <c r="BF53" s="140">
        <f>L53-O53-AO53+AU53-AX53</f>
        <v/>
      </c>
      <c r="BG53" s="140">
        <f>BD53</f>
        <v/>
      </c>
      <c r="BH53" s="140">
        <f>BF53-BG53</f>
        <v/>
      </c>
      <c r="BI53" s="141" t="n"/>
      <c r="BK53" s="127">
        <f>SUMIF($Q$1:$AD$1,$BK$1,$Q53:$AD53)</f>
        <v/>
      </c>
    </row>
    <row r="54" hidden="1">
      <c r="A54" s="138" t="inlineStr">
        <is>
          <t>ГПН-ННГ</t>
        </is>
      </c>
      <c r="B54" s="138" t="inlineStr">
        <is>
          <t>ГПН-ННГ</t>
        </is>
      </c>
      <c r="C54" s="139" t="inlineStr">
        <is>
          <t>Сервис</t>
        </is>
      </c>
      <c r="D54" s="138" t="inlineStr">
        <is>
          <t>ГПН-ННГ</t>
        </is>
      </c>
      <c r="E54" s="138" t="inlineStr">
        <is>
          <t>ГПН-ННГ</t>
        </is>
      </c>
      <c r="F54" s="138" t="inlineStr">
        <is>
          <t>ГПН-ННГ</t>
        </is>
      </c>
      <c r="G54" s="138" t="inlineStr">
        <is>
          <t>ННГ-19/10307/00602/Р от 18.03.2019</t>
        </is>
      </c>
      <c r="H54" s="138" t="inlineStr">
        <is>
          <t>Договор ННГ-19/10307/00602/Р от 18.03.2019</t>
        </is>
      </c>
      <c r="I54" s="140" t="n">
        <v>0</v>
      </c>
      <c r="J54" s="141" t="n">
        <v>0</v>
      </c>
      <c r="K54" s="141">
        <f>J54</f>
        <v/>
      </c>
      <c r="L54" s="141">
        <f>J54-M54</f>
        <v/>
      </c>
      <c r="M54" s="141" t="n"/>
      <c r="N54" s="141">
        <f>SUM(R54:AL54)</f>
        <v/>
      </c>
      <c r="O54" s="141">
        <f>N54-P54</f>
        <v/>
      </c>
      <c r="P54" s="141">
        <f>S54+T54+X54+Z54+AB54+AD54+AF54</f>
        <v/>
      </c>
      <c r="Q54" s="141" t="n">
        <v>0</v>
      </c>
      <c r="R54" s="141">
        <f>Q54-T54</f>
        <v/>
      </c>
      <c r="S54" s="141" t="n"/>
      <c r="T54" s="141">
        <f>IF(B54="Готовая продукция",$T$4*$BK54/SUMIFS($BK:$BK,$B:$B,"Готовая продукция"),0)</f>
        <v/>
      </c>
      <c r="U54" s="141" t="n">
        <v>0</v>
      </c>
      <c r="V54" s="141" t="n">
        <v>0</v>
      </c>
      <c r="W54" s="141" t="n">
        <v>0</v>
      </c>
      <c r="X54" s="141" t="n"/>
      <c r="Y54" s="141" t="n"/>
      <c r="Z54" s="141" t="n"/>
      <c r="AA54" s="141" t="n"/>
      <c r="AB54" s="141" t="n">
        <v>175403.22</v>
      </c>
      <c r="AC54" s="141" t="n"/>
      <c r="AD54" s="141" t="n"/>
      <c r="AE54" s="141" t="n">
        <v>33333.33</v>
      </c>
      <c r="AF54" s="141" t="n"/>
      <c r="AG54" s="141" t="n"/>
      <c r="AH54" s="141">
        <f>IF($C54=AH$2,AH$4*$BK54/SUMIF($C:$C,AH$2,$BK:$BK),0)</f>
        <v/>
      </c>
      <c r="AI54" s="141">
        <f>IF($C54=AI$2,AI$4*$BK54/SUMIF($C:$C,AI$2,$BK:$BK),0)</f>
        <v/>
      </c>
      <c r="AJ54" s="141">
        <f>IF($C54=AJ$2,AJ$4*$BK54/SUMIF($C:$C,AJ$2,$BK:$BK),0)</f>
        <v/>
      </c>
      <c r="AK54" s="141">
        <f>IF($C54=AK$2,AK$4*$BK54/SUMIF($C:$C,AK$2,$BK:$BK),0)</f>
        <v/>
      </c>
      <c r="AL54" s="141">
        <f>IF($C54=AL$2,AL$4*$BK54/SUMIF($C:$C,AL$2,$BK:$BK),0)</f>
        <v/>
      </c>
      <c r="AM54" s="141">
        <f>J54-N54</f>
        <v/>
      </c>
      <c r="AN54" s="141">
        <f>SUM(AQ54:AS54)</f>
        <v/>
      </c>
      <c r="AO54" s="141">
        <f>AN54-AP54</f>
        <v/>
      </c>
      <c r="AP54" s="141">
        <f>AQ54+AS54</f>
        <v/>
      </c>
      <c r="AQ54" s="141">
        <f>IF($C54=$AN$1,$AQ$1*$BK54/SUMIF($C:$C,$AN$1,$BK:$BK),IF($C54=$AN$2,$AQ$2*$BK54/SUMIF($C:$C,$AN$2,$BK:$BK),0))</f>
        <v/>
      </c>
      <c r="AR54" s="141">
        <f>IF($C54=$AN$1,$AR$1*$BK54/SUMIF($C:$C,$AN$1,$BK:$BK),IF($C54=$AN$2,$AR$2*$BK54/SUMIF($C:$C,$AN$2,$BK:$BK),0))</f>
        <v/>
      </c>
      <c r="AS54" s="141">
        <f>IF($C54=$AN$1,$AS$1*$BK54/SUMIF($C:$C,$AN$1,$BK:$BK),IF($C54=$AN$2,$AS$2*$BK54/SUMIF($C:$C,$AN$2,$BK:$BK),0))</f>
        <v/>
      </c>
      <c r="AT54" s="141">
        <f>SUM(AU54:AV54)</f>
        <v/>
      </c>
      <c r="AU54" s="141">
        <f>IF($C54=$AN$1,$AU$1*$BK54/SUMIF($C:$C,$AN$1,$BK:$BK),IF($C54=$AN$2,$AU$2*$BK54/SUMIF($C:$C,$AN$2,$BK:$BK),0))</f>
        <v/>
      </c>
      <c r="AV54" s="141">
        <f>IF($C54=$AN$1,$AV$1*$BK54/SUMIF($C:$C,$AN$1,$BK:$BK),IF($C54=$AN$2,$AV$2*$BK54/SUMIF($C:$C,$AN$2,$BK:$BK),0))</f>
        <v/>
      </c>
      <c r="AW54" s="141">
        <f>SUM(AY54:BB54)</f>
        <v/>
      </c>
      <c r="AX54" s="141">
        <f>AW54-AZ54</f>
        <v/>
      </c>
      <c r="AY54" s="141">
        <f>IF($C54=$AN$1,$AY$1*$BK54/SUMIF($C:$C,$AN$1,$BK:$BK),IF($C54=$AN$2,$AY$2*$BK54/SUMIF($C:$C,$AN$2,$BK:$BK),0))</f>
        <v/>
      </c>
      <c r="AZ54" s="141" t="n">
        <v>0</v>
      </c>
      <c r="BA54" s="141">
        <f>IF($C54=$AN$1,$BA$1*$BK54/SUMIF($C:$C,$AN$1,$BK:$BK),IF($C54=$AN$2,$BA$2*$BK54/SUMIF($C:$C,$AN$2,$BK:$BK),0))</f>
        <v/>
      </c>
      <c r="BB54" s="141">
        <f>IF($C54=$AN$1,$BB$1*$BK54/SUMIF($C:$C,$AN$1,$BK:$BK),IF($C54=$AN$2,$BB$2*$BK54/SUMIF($C:$C,$AN$2,$BK:$BK),0))</f>
        <v/>
      </c>
      <c r="BC54" s="140">
        <f>AM54-AN54+AT54-AW54</f>
        <v/>
      </c>
      <c r="BD54" s="140">
        <f>IF($C54=$AN$1,$BD$1*$BC54/SUMIF($C:$C,$AN$1,$BC:$BC),IF($C54=$AN$2,$BD$2*$BC54/SUMIF($C:$C,$AN$2,$BC:$BC),IF($C54="Цементаж",$BE$1*$BC54/SUMIF($C:$C,"Цементаж",$BC:$BC),0)))</f>
        <v/>
      </c>
      <c r="BE54" s="140">
        <f>BC54-BD54</f>
        <v/>
      </c>
      <c r="BF54" s="140">
        <f>L54-O54-AO54+AU54-AX54</f>
        <v/>
      </c>
      <c r="BG54" s="140">
        <f>BD54</f>
        <v/>
      </c>
      <c r="BH54" s="140">
        <f>BF54-BG54</f>
        <v/>
      </c>
      <c r="BI54" s="141" t="n"/>
      <c r="BK54" s="127">
        <f>SUMIF($Q$1:$AD$1,$BK$1,$Q54:$AD54)</f>
        <v/>
      </c>
    </row>
    <row r="55" hidden="1">
      <c r="A55" s="128" t="inlineStr">
        <is>
          <t>Корректировка НДС</t>
        </is>
      </c>
      <c r="B55" s="128" t="inlineStr">
        <is>
          <t>Готовая продукция</t>
        </is>
      </c>
      <c r="C55" s="129" t="inlineStr">
        <is>
          <t>Фильтры</t>
        </is>
      </c>
      <c r="D55" s="128" t="n"/>
      <c r="E55" s="129" t="n"/>
      <c r="F55" s="129" t="n"/>
      <c r="G55" s="128" t="n"/>
      <c r="H55" s="128" t="n"/>
      <c r="I55" s="131" t="n"/>
      <c r="J55" s="131" t="n">
        <v>-6913.33</v>
      </c>
      <c r="K55" s="131" t="n"/>
      <c r="L55" s="131">
        <f>J55-M55</f>
        <v/>
      </c>
      <c r="M55" s="131">
        <f>J55</f>
        <v/>
      </c>
      <c r="N55" s="131">
        <f>SUM(R55:AL55)</f>
        <v/>
      </c>
      <c r="O55" s="131">
        <f>N55-P55</f>
        <v/>
      </c>
      <c r="P55" s="131">
        <f>S55+T55+X55+Z55+AB55+AD55+AF55</f>
        <v/>
      </c>
      <c r="Q55" s="131" t="n">
        <v>0</v>
      </c>
      <c r="R55" s="131">
        <f>Q55-T55</f>
        <v/>
      </c>
      <c r="S55" s="131" t="n"/>
      <c r="T55" s="131">
        <f>IF(B55="Готовая продукция",$T$4*$BK55/SUMIFS($BK:$BK,$B:$B,"Готовая продукция"),0)</f>
        <v/>
      </c>
      <c r="U55" s="131" t="n"/>
      <c r="V55" s="131" t="n"/>
      <c r="W55" s="131" t="n"/>
      <c r="X55" s="131" t="n"/>
      <c r="Y55" s="131" t="n"/>
      <c r="Z55" s="131" t="n"/>
      <c r="AA55" s="131" t="n"/>
      <c r="AB55" s="131" t="n"/>
      <c r="AC55" s="131" t="n"/>
      <c r="AD55" s="131" t="n"/>
      <c r="AE55" s="131" t="n"/>
      <c r="AF55" s="131" t="n"/>
      <c r="AG55" s="131" t="n"/>
      <c r="AH55" s="131" t="n"/>
      <c r="AI55" s="131" t="n"/>
      <c r="AJ55" s="131" t="n"/>
      <c r="AK55" s="131" t="n"/>
      <c r="AL55" s="131" t="n"/>
      <c r="AM55" s="131">
        <f>J55-N55</f>
        <v/>
      </c>
      <c r="AN55" s="131">
        <f>SUM(AQ55:AS55)</f>
        <v/>
      </c>
      <c r="AO55" s="131">
        <f>AN55-AP55</f>
        <v/>
      </c>
      <c r="AP55" s="131">
        <f>AQ55+AS55</f>
        <v/>
      </c>
      <c r="AQ55" s="131" t="n"/>
      <c r="AR55" s="131" t="n"/>
      <c r="AS55" s="131">
        <f>IF($C55=$AN$1,$AS$1*$BK55/SUMIF($C:$C,$AN$1,$BK:$BK),IF($C55=$AN$2,$AS$2*$BK55/SUMIF($C:$C,$AN$2,$BK:$BK),0))</f>
        <v/>
      </c>
      <c r="AT55" s="131">
        <f>SUM(AU55:AV55)</f>
        <v/>
      </c>
      <c r="AU55" s="131" t="n"/>
      <c r="AV55" s="131" t="n"/>
      <c r="AW55" s="131" t="n"/>
      <c r="AX55" s="131">
        <f>AW55-AZ55</f>
        <v/>
      </c>
      <c r="AY55" s="131" t="n"/>
      <c r="AZ55" s="131" t="n"/>
      <c r="BA55" s="131" t="n"/>
      <c r="BB55" s="131" t="n"/>
      <c r="BC55" s="130">
        <f>AM55-AN55+AT55-AW55</f>
        <v/>
      </c>
      <c r="BD55" s="130">
        <f>IF($C55=$AN$1,$BD$1*$BC55/SUMIF($C:$C,$AN$1,$BC:$BC),IF($C55=$AN$2,$BD$2*$BC55/SUMIF($C:$C,$AN$2,$BC:$BC),IF($C55="Цементаж",$BE$1*$BC55/SUMIF($C:$C,"Цементаж",$BC:$BC),0)))</f>
        <v/>
      </c>
      <c r="BE55" s="130">
        <f>BC55-BD55</f>
        <v/>
      </c>
      <c r="BF55" s="130">
        <f>L55-O55-AO55+AU55-AX55</f>
        <v/>
      </c>
      <c r="BG55" s="130">
        <f>BD55</f>
        <v/>
      </c>
      <c r="BH55" s="130">
        <f>BF55-BG55</f>
        <v/>
      </c>
      <c r="BI55" s="131" t="n"/>
      <c r="BK55" s="127" t="n">
        <v>0</v>
      </c>
    </row>
    <row r="56" hidden="1">
      <c r="A56" s="128" t="inlineStr">
        <is>
          <t>Корректировка выпуска продукции (услуг)</t>
        </is>
      </c>
      <c r="B56" s="128" t="inlineStr">
        <is>
          <t>Основное подразделение (ТПХ)</t>
        </is>
      </c>
      <c r="C56" s="129" t="inlineStr">
        <is>
          <t>Фильтры</t>
        </is>
      </c>
      <c r="D56" s="128" t="n"/>
      <c r="E56" s="129" t="n"/>
      <c r="F56" s="129" t="n"/>
      <c r="G56" s="128" t="n"/>
      <c r="H56" s="128" t="n"/>
      <c r="I56" s="128" t="n"/>
      <c r="J56" s="128" t="n"/>
      <c r="K56" s="128" t="n"/>
      <c r="L56" s="128" t="n"/>
      <c r="M56" s="128" t="n"/>
      <c r="N56" s="128">
        <f>SUM(R56:AL56)</f>
        <v/>
      </c>
      <c r="O56" s="128">
        <f>N56-P56</f>
        <v/>
      </c>
      <c r="P56" s="382">
        <f>S56+T56+X56+Z56+AB56+AD56+AF56</f>
        <v/>
      </c>
      <c r="Q56" s="383" t="n">
        <v>3114.54</v>
      </c>
      <c r="R56" s="383">
        <f>Q56-T56</f>
        <v/>
      </c>
      <c r="S56" s="383" t="n"/>
      <c r="T56" s="131">
        <f>IF(B56="Готовая продукция",$T$4*$BK56/SUMIFS($BK:$BK,$B:$B,"Готовая продукция"),0)</f>
        <v/>
      </c>
      <c r="U56" s="128" t="n"/>
      <c r="V56" s="128" t="n"/>
      <c r="W56" s="128" t="n"/>
      <c r="X56" s="128" t="n"/>
      <c r="Y56" s="128" t="n"/>
      <c r="Z56" s="128" t="n"/>
      <c r="AA56" s="128" t="n"/>
      <c r="AB56" s="128" t="n"/>
      <c r="AC56" s="128" t="n"/>
      <c r="AD56" s="128" t="n"/>
      <c r="AE56" s="128" t="n"/>
      <c r="AF56" s="128" t="n"/>
      <c r="AG56" s="128" t="n"/>
      <c r="AH56" s="128" t="n"/>
      <c r="AI56" s="128" t="n"/>
      <c r="AJ56" s="128" t="n"/>
      <c r="AK56" s="128" t="n"/>
      <c r="AL56" s="128" t="n"/>
      <c r="AM56" s="128">
        <f>J56-N56</f>
        <v/>
      </c>
      <c r="AN56" s="128">
        <f>SUM(AQ56:AS56)</f>
        <v/>
      </c>
      <c r="AO56" s="128">
        <f>AN56-AP56</f>
        <v/>
      </c>
      <c r="AP56" s="128">
        <f>AQ56+AS56</f>
        <v/>
      </c>
      <c r="AQ56" s="128" t="n"/>
      <c r="AR56" s="128" t="n"/>
      <c r="AS56" s="128">
        <f>IF($C56=$AN$1,$AS$1*$BK56/SUMIF($C:$C,$AN$1,$BK:$BK),IF($C56=$AN$2,$AS$2*$BK56/SUMIF($C:$C,$AN$2,$BK:$BK),0))</f>
        <v/>
      </c>
      <c r="AT56" s="128">
        <f>SUM(AU56:AV56)</f>
        <v/>
      </c>
      <c r="AU56" s="128" t="n"/>
      <c r="AV56" s="128" t="n"/>
      <c r="AW56" s="128" t="n"/>
      <c r="AX56" s="128">
        <f>AW56-AZ56</f>
        <v/>
      </c>
      <c r="AY56" s="128" t="n"/>
      <c r="AZ56" s="128" t="n"/>
      <c r="BA56" s="128" t="n"/>
      <c r="BB56" s="128" t="n"/>
      <c r="BC56" s="130">
        <f>AM56-AN56+AT56-AW56</f>
        <v/>
      </c>
      <c r="BD56" s="130">
        <f>IF($C56=$AN$1,$BD$1*$BC56/SUMIF($C:$C,$AN$1,$BC:$BC),IF($C56=$AN$2,$BD$2*$BC56/SUMIF($C:$C,$AN$2,$BC:$BC),IF($C56="Цементаж",$BE$1*$BC56/SUMIF($C:$C,"Цементаж",$BC:$BC),0)))</f>
        <v/>
      </c>
      <c r="BE56" s="130">
        <f>BC56-BD56</f>
        <v/>
      </c>
      <c r="BF56" s="130">
        <f>L56-O56-AO56+AU56-AX56</f>
        <v/>
      </c>
      <c r="BG56" s="130">
        <f>BD56</f>
        <v/>
      </c>
      <c r="BH56" s="130">
        <f>BF56-BG56</f>
        <v/>
      </c>
      <c r="BI56" s="128" t="n"/>
      <c r="BK56" s="133" t="n">
        <v>0</v>
      </c>
    </row>
    <row r="57" hidden="1">
      <c r="A57" s="384" t="inlineStr">
        <is>
          <t>Итог</t>
        </is>
      </c>
      <c r="B57" s="384" t="n"/>
      <c r="C57" s="385" t="n"/>
      <c r="D57" s="384" t="n"/>
      <c r="E57" s="385" t="n"/>
      <c r="F57" s="385" t="n"/>
      <c r="G57" s="384" t="n"/>
      <c r="H57" s="384" t="n"/>
      <c r="I57" s="386">
        <f>SUM(I6:I56)</f>
        <v/>
      </c>
      <c r="J57" s="384">
        <f>SUM(J6:J56)</f>
        <v/>
      </c>
      <c r="K57" s="384">
        <f>SUM(K6:K56)</f>
        <v/>
      </c>
      <c r="L57" s="384">
        <f>SUM(L6:L56)</f>
        <v/>
      </c>
      <c r="M57" s="384">
        <f>SUM(M6:M56)</f>
        <v/>
      </c>
      <c r="N57" s="384">
        <f>SUM(N6:N56)</f>
        <v/>
      </c>
      <c r="O57" s="384">
        <f>SUM(O6:O56)</f>
        <v/>
      </c>
      <c r="P57" s="384">
        <f>SUM(P6:P56)</f>
        <v/>
      </c>
      <c r="Q57" s="384">
        <f>SUM(Q6:Q56)</f>
        <v/>
      </c>
      <c r="R57" s="384">
        <f>SUM(R6:R56)</f>
        <v/>
      </c>
      <c r="S57" s="387">
        <f>SUM(S6:S56)</f>
        <v/>
      </c>
      <c r="T57" s="388">
        <f>SUM(T6:T56)</f>
        <v/>
      </c>
      <c r="U57" s="384">
        <f>SUM(U6:U56)</f>
        <v/>
      </c>
      <c r="V57" s="384">
        <f>SUM(V6:V56)</f>
        <v/>
      </c>
      <c r="W57" s="384">
        <f>SUM(W6:W56)</f>
        <v/>
      </c>
      <c r="X57" s="389">
        <f>SUM(X6:X56)</f>
        <v/>
      </c>
      <c r="Y57" s="384">
        <f>SUM(Y6:Y56)</f>
        <v/>
      </c>
      <c r="Z57" s="389">
        <f>SUM(Z6:Z56)</f>
        <v/>
      </c>
      <c r="AA57" s="384">
        <f>SUM(AA6:AA56)</f>
        <v/>
      </c>
      <c r="AB57" s="388">
        <f>SUM(AB6:AB56)</f>
        <v/>
      </c>
      <c r="AC57" s="384">
        <f>SUM(AC6:AC56)</f>
        <v/>
      </c>
      <c r="AD57" s="388">
        <f>SUM(AD6:AD56)</f>
        <v/>
      </c>
      <c r="AE57" s="384">
        <f>SUM(AE6:AE56)</f>
        <v/>
      </c>
      <c r="AF57" s="389">
        <f>SUM(AF6:AF56)</f>
        <v/>
      </c>
      <c r="AG57" s="384">
        <f>SUM(AG6:AG56)</f>
        <v/>
      </c>
      <c r="AH57" s="384">
        <f>SUM(AH6:AH56)</f>
        <v/>
      </c>
      <c r="AI57" s="384">
        <f>SUM(AI6:AI56)</f>
        <v/>
      </c>
      <c r="AJ57" s="384">
        <f>SUM(AJ6:AJ56)</f>
        <v/>
      </c>
      <c r="AK57" s="384">
        <f>SUM(AK6:AK56)</f>
        <v/>
      </c>
      <c r="AL57" s="384">
        <f>SUM(AL6:AL56)</f>
        <v/>
      </c>
      <c r="AM57" s="384">
        <f>SUM(AM6:AM56)</f>
        <v/>
      </c>
      <c r="AN57" s="384">
        <f>SUM(AN6:AN56)</f>
        <v/>
      </c>
      <c r="AO57" s="390">
        <f>SUM(AO6:AO56)</f>
        <v/>
      </c>
      <c r="AP57" s="384">
        <f>SUM(AP6:AP56)</f>
        <v/>
      </c>
      <c r="AQ57" s="384">
        <f>SUM(AQ6:AQ56)</f>
        <v/>
      </c>
      <c r="AR57" s="384">
        <f>SUM(AR6:AR56)</f>
        <v/>
      </c>
      <c r="AS57" s="384">
        <f>SUM(AS6:AS56)</f>
        <v/>
      </c>
      <c r="AT57" s="384">
        <f>SUM(AT6:AT56)</f>
        <v/>
      </c>
      <c r="AU57" s="390">
        <f>SUM(AU6:AU56)</f>
        <v/>
      </c>
      <c r="AV57" s="390">
        <f>SUM(AV6:AV56)</f>
        <v/>
      </c>
      <c r="AW57" s="384">
        <f>SUM(AW6:AW56)</f>
        <v/>
      </c>
      <c r="AX57" s="390">
        <f>SUM(AX6:AX56)</f>
        <v/>
      </c>
      <c r="AY57" s="384">
        <f>SUM(AY6:AY56)</f>
        <v/>
      </c>
      <c r="AZ57" s="384">
        <f>SUM(AZ6:AZ56)</f>
        <v/>
      </c>
      <c r="BA57" s="384">
        <f>SUM(BA6:BA56)</f>
        <v/>
      </c>
      <c r="BB57" s="390">
        <f>SUM(BB6:BB56)</f>
        <v/>
      </c>
      <c r="BC57" s="384">
        <f>SUM(BC6:BC56)</f>
        <v/>
      </c>
      <c r="BD57" s="384">
        <f>SUM(BD6:BD56)</f>
        <v/>
      </c>
      <c r="BE57" s="384">
        <f>SUM(BE6:BE56)</f>
        <v/>
      </c>
      <c r="BF57" s="384">
        <f>SUM(BF6:BF56)</f>
        <v/>
      </c>
      <c r="BG57" s="384">
        <f>SUM(BG6:BG56)</f>
        <v/>
      </c>
      <c r="BH57" s="384">
        <f>SUM(BH6:BH56)</f>
        <v/>
      </c>
      <c r="BI57" s="384" t="n"/>
      <c r="BK57" s="384" t="n"/>
    </row>
    <row r="58" hidden="1">
      <c r="I58" s="391" t="n"/>
      <c r="J58" s="391" t="n"/>
      <c r="K58" s="391" t="n"/>
      <c r="L58" s="391" t="n">
        <v>-0.3666666448116302</v>
      </c>
      <c r="M58" s="391" t="n">
        <v>0.574999988079071</v>
      </c>
      <c r="O58" s="376" t="n">
        <v>434902817.63333</v>
      </c>
      <c r="P58" s="376" t="n">
        <v>-591569.9999999925</v>
      </c>
      <c r="S58" s="392" t="n">
        <v>8678674</v>
      </c>
      <c r="T58" s="384" t="n">
        <v>1772068.359999999</v>
      </c>
      <c r="X58" s="393" t="n">
        <v>-930.0000000022119</v>
      </c>
      <c r="Z58" s="158" t="n">
        <v>0</v>
      </c>
      <c r="AF58" s="159" t="n"/>
      <c r="AO58" s="159" t="n">
        <v>0</v>
      </c>
      <c r="AP58" t="n">
        <v>0</v>
      </c>
      <c r="AU58" s="159" t="n">
        <v>260657.1866666684</v>
      </c>
      <c r="AV58" s="394" t="n">
        <v>-0.6666666679084301</v>
      </c>
      <c r="AX58" s="394" t="n">
        <v>260656.5199999921</v>
      </c>
      <c r="BF58" s="116" t="n">
        <v>-310880689.8917501</v>
      </c>
      <c r="BG58" s="395" t="n"/>
      <c r="BH58" s="336" t="n">
        <v>-364797880.560214</v>
      </c>
    </row>
    <row r="59" hidden="1">
      <c r="O59" s="376">
        <f>O57-O58</f>
        <v/>
      </c>
      <c r="S59" s="376">
        <f>S57-S58</f>
        <v/>
      </c>
      <c r="AV59" s="336" t="n"/>
      <c r="BF59" s="376">
        <f>BF57-BF58</f>
        <v/>
      </c>
      <c r="BH59" s="336">
        <f>BH57-BH58</f>
        <v/>
      </c>
    </row>
    <row r="60">
      <c r="S60" s="376" t="n"/>
      <c r="T60" s="395" t="n"/>
      <c r="AV60" s="336" t="n"/>
    </row>
    <row r="61">
      <c r="S61" t="n">
        <v>9235974</v>
      </c>
      <c r="T61" s="336" t="n"/>
    </row>
    <row r="62">
      <c r="O62" s="376" t="n"/>
      <c r="P62" s="376" t="n"/>
      <c r="S62" s="376">
        <f>S61-S57</f>
        <v/>
      </c>
      <c r="T62" s="116" t="n">
        <v>24999.99</v>
      </c>
    </row>
    <row r="63">
      <c r="T63" s="116" t="n">
        <v>1624708.65</v>
      </c>
    </row>
    <row r="64">
      <c r="J64" s="113" t="n"/>
      <c r="K64" s="113" t="n"/>
      <c r="L64" s="113" t="n"/>
      <c r="M64" s="113" t="n"/>
      <c r="T64" s="116">
        <f>T62+T63</f>
        <v/>
      </c>
    </row>
    <row r="65">
      <c r="J65" s="113" t="n"/>
      <c r="K65" s="113" t="n"/>
      <c r="L65" s="113" t="n"/>
      <c r="M65" s="113" t="n"/>
    </row>
    <row r="66">
      <c r="T66" s="376">
        <f>T57-T64</f>
        <v/>
      </c>
    </row>
    <row r="69">
      <c r="A69" s="163" t="n"/>
      <c r="B69" s="163" t="n"/>
      <c r="C69" s="163" t="n"/>
      <c r="D69" s="163" t="n"/>
      <c r="E69" s="164" t="inlineStr">
        <is>
          <t>из БДР из КОНСО</t>
        </is>
      </c>
      <c r="F69" s="165" t="n"/>
      <c r="G69" s="165" t="n"/>
      <c r="H69" s="165" t="n"/>
      <c r="I69" s="165" t="n"/>
      <c r="J69" s="166" t="n"/>
      <c r="K69" s="166" t="n"/>
      <c r="L69" s="166" t="n">
        <v>161312527</v>
      </c>
      <c r="M69" s="166" t="n"/>
      <c r="N69" s="166" t="n"/>
      <c r="O69" s="166" t="n">
        <v>434901887.63333</v>
      </c>
      <c r="P69" s="166" t="n"/>
      <c r="Q69" s="166" t="n"/>
      <c r="R69" s="166" t="n"/>
      <c r="S69" s="166" t="n"/>
      <c r="T69" s="166" t="n"/>
      <c r="U69" s="166" t="n"/>
      <c r="V69" s="166" t="n"/>
      <c r="W69" s="166" t="n"/>
      <c r="X69" s="166" t="n"/>
      <c r="Y69" s="166" t="n"/>
      <c r="Z69" s="166" t="n"/>
      <c r="AA69" s="166" t="n"/>
      <c r="AB69" s="166" t="n"/>
      <c r="AC69" s="166" t="n"/>
      <c r="AD69" s="166" t="n"/>
      <c r="AE69" s="166" t="n"/>
      <c r="AF69" s="166" t="n"/>
      <c r="AG69" s="166" t="n"/>
      <c r="AH69" s="166" t="n"/>
      <c r="AI69" s="166" t="n"/>
      <c r="AJ69" s="166" t="n"/>
      <c r="AK69" s="166" t="n"/>
      <c r="AL69" s="166" t="n"/>
      <c r="AM69" s="166" t="n"/>
      <c r="AN69" s="166" t="n"/>
      <c r="AO69" s="166" t="n">
        <v>22573075.08342</v>
      </c>
      <c r="AP69" s="166" t="n"/>
      <c r="AQ69" s="166" t="n"/>
      <c r="AR69" s="166" t="n"/>
      <c r="AS69" s="166" t="n"/>
      <c r="AT69" s="166" t="n"/>
      <c r="AU69" s="166" t="n">
        <v>5362238.221666667</v>
      </c>
      <c r="AV69" s="166" t="n"/>
      <c r="AW69" s="166" t="n"/>
      <c r="AX69" s="166" t="n">
        <v>20079562.39666666</v>
      </c>
      <c r="AY69" s="166" t="n"/>
      <c r="AZ69" s="166" t="n"/>
      <c r="BA69" s="166" t="n"/>
      <c r="BB69" s="166" t="n"/>
      <c r="BC69" s="166" t="n"/>
      <c r="BD69" s="166" t="n"/>
      <c r="BE69" s="166" t="n"/>
      <c r="BF69" s="166" t="n">
        <v>-310879759.8917501</v>
      </c>
      <c r="BG69" s="166" t="n">
        <v>53917190.66846397</v>
      </c>
      <c r="BH69" s="166" t="n">
        <v>-364796950.5602141</v>
      </c>
      <c r="BI69" s="166" t="n"/>
      <c r="BJ69" s="165" t="n"/>
      <c r="BK69" s="165" t="n"/>
    </row>
    <row r="70">
      <c r="A70" s="167" t="n"/>
      <c r="B70" s="167" t="n"/>
      <c r="C70" s="167" t="n"/>
      <c r="D70" s="167" t="n"/>
      <c r="E70" s="167" t="n"/>
      <c r="F70" s="165" t="n"/>
      <c r="G70" s="165" t="n"/>
      <c r="H70" s="165" t="n"/>
      <c r="I70" s="165" t="n"/>
      <c r="J70" s="168" t="n"/>
      <c r="K70" s="168" t="n"/>
      <c r="L70" s="168">
        <f>L69-L57</f>
        <v/>
      </c>
      <c r="M70" s="168" t="n"/>
      <c r="N70" s="168" t="n"/>
      <c r="O70" s="168">
        <f>O69-O57</f>
        <v/>
      </c>
      <c r="P70" s="168" t="n"/>
      <c r="Q70" s="168" t="n"/>
      <c r="R70" s="168" t="n"/>
      <c r="S70" s="168" t="n"/>
      <c r="T70" s="168" t="n"/>
      <c r="U70" s="168" t="n"/>
      <c r="V70" s="168" t="n"/>
      <c r="W70" s="168" t="n"/>
      <c r="X70" s="168" t="n"/>
      <c r="Y70" s="168" t="n"/>
      <c r="Z70" s="168" t="n"/>
      <c r="AA70" s="168" t="n"/>
      <c r="AB70" s="168" t="n"/>
      <c r="AC70" s="168" t="n"/>
      <c r="AD70" s="168" t="n"/>
      <c r="AE70" s="168" t="n"/>
      <c r="AF70" s="168" t="n"/>
      <c r="AG70" s="168" t="n"/>
      <c r="AH70" s="168" t="n"/>
      <c r="AI70" s="168" t="n"/>
      <c r="AJ70" s="168" t="n"/>
      <c r="AK70" s="168" t="n"/>
      <c r="AL70" s="168" t="n"/>
      <c r="AM70" s="168" t="n"/>
      <c r="AN70" s="168" t="n"/>
      <c r="AO70" s="168">
        <f>AO69-AO57</f>
        <v/>
      </c>
      <c r="AP70" s="168" t="n"/>
      <c r="AQ70" s="168" t="n"/>
      <c r="AR70" s="168" t="n"/>
      <c r="AS70" s="168" t="n"/>
      <c r="AT70" s="168" t="n"/>
      <c r="AU70" s="168">
        <f>AU69-AU57</f>
        <v/>
      </c>
      <c r="AV70" s="168" t="n"/>
      <c r="AW70" s="168" t="n"/>
      <c r="AX70" s="168">
        <f>AX69-AX57</f>
        <v/>
      </c>
      <c r="AY70" s="168" t="n"/>
      <c r="AZ70" s="168" t="n"/>
      <c r="BA70" s="168" t="n"/>
      <c r="BB70" s="168" t="n"/>
      <c r="BC70" s="168" t="n"/>
      <c r="BD70" s="168" t="n"/>
      <c r="BE70" s="168" t="n"/>
      <c r="BF70" s="168">
        <f>BF69-BF57</f>
        <v/>
      </c>
      <c r="BG70" s="168">
        <f>BG69-BG57</f>
        <v/>
      </c>
      <c r="BH70" s="168">
        <f>BH69-BH57</f>
        <v/>
      </c>
      <c r="BI70" s="168" t="n"/>
      <c r="BJ70" s="165" t="n"/>
      <c r="BK70" s="165" t="n"/>
    </row>
    <row r="74">
      <c r="G74" s="169" t="n"/>
      <c r="H74" s="170" t="inlineStr">
        <is>
          <t>ВГО</t>
        </is>
      </c>
    </row>
    <row r="75">
      <c r="G75" s="171" t="inlineStr">
        <is>
          <t>из 91сч</t>
        </is>
      </c>
      <c r="H75" s="171" t="inlineStr">
        <is>
          <t>прочие доходы</t>
        </is>
      </c>
      <c r="I75" s="396" t="n"/>
    </row>
    <row r="76">
      <c r="G76" s="173" t="inlineStr">
        <is>
          <t>ГК ТПХ ООО</t>
        </is>
      </c>
      <c r="H76" s="174" t="inlineStr">
        <is>
          <t>Процентные доходы по кредитам и займам (аффилированные)</t>
        </is>
      </c>
      <c r="I76" s="396" t="n">
        <v>2579.78083</v>
      </c>
    </row>
    <row r="77">
      <c r="G77" s="173" t="inlineStr">
        <is>
          <t>НЧТЗ</t>
        </is>
      </c>
      <c r="H77" s="174" t="inlineStr">
        <is>
          <t>Доходы, связанные с предоставлением активов в аренду</t>
        </is>
      </c>
      <c r="I77" s="396" t="n">
        <v>457.82095</v>
      </c>
    </row>
    <row r="78">
      <c r="G78" s="173" t="inlineStr">
        <is>
          <t>СК ТАТПРОМ-ХОЛДИНГ</t>
        </is>
      </c>
      <c r="H78" s="174" t="inlineStr">
        <is>
          <t>Доходы, связанные с предоставлением активов в аренду</t>
        </is>
      </c>
      <c r="I78" s="396" t="n">
        <v>1287.5</v>
      </c>
    </row>
    <row r="79">
      <c r="G79" s="173" t="inlineStr">
        <is>
          <t>НЧТЗ</t>
        </is>
      </c>
      <c r="H79" s="174" t="inlineStr">
        <is>
          <t>Доходы от реализации прочих активов</t>
        </is>
      </c>
      <c r="I79" s="397" t="n">
        <v>1337.849308333333</v>
      </c>
    </row>
    <row r="80">
      <c r="G80" s="171" t="inlineStr">
        <is>
          <t>из 91сч</t>
        </is>
      </c>
      <c r="H80" s="171" t="inlineStr">
        <is>
          <t>прочие расходы</t>
        </is>
      </c>
      <c r="I80" s="396" t="n">
        <v>0</v>
      </c>
    </row>
    <row r="81">
      <c r="G81" s="173" t="inlineStr">
        <is>
          <t>ГК ТПХ ООО</t>
        </is>
      </c>
      <c r="H81" s="174" t="inlineStr">
        <is>
          <t>Абонентский договор</t>
        </is>
      </c>
      <c r="I81" s="396" t="n">
        <v>20462.53667</v>
      </c>
    </row>
    <row r="82">
      <c r="G82" s="173" t="n"/>
      <c r="H82" s="174" t="n"/>
      <c r="I82" s="396" t="n">
        <v>0</v>
      </c>
    </row>
    <row r="83">
      <c r="G83" s="171" t="inlineStr">
        <is>
          <t>из 26,44</t>
        </is>
      </c>
      <c r="H83" s="174" t="n"/>
      <c r="I83" s="396" t="n">
        <v>0</v>
      </c>
    </row>
    <row r="84">
      <c r="G84" s="173" t="inlineStr">
        <is>
          <t>НЧТЗ</t>
        </is>
      </c>
      <c r="H84" s="176" t="inlineStr">
        <is>
          <t>Аренда офиса</t>
        </is>
      </c>
      <c r="I84" s="396" t="n">
        <v>49.47678999999999</v>
      </c>
    </row>
    <row r="85">
      <c r="G85" s="173" t="inlineStr">
        <is>
          <t>НЧТЗ</t>
        </is>
      </c>
      <c r="H85" s="176" t="inlineStr">
        <is>
          <t>Прочие услуги общехозяйственного характера</t>
        </is>
      </c>
      <c r="I85" s="396" t="n">
        <v>0</v>
      </c>
    </row>
    <row r="86">
      <c r="G86" s="173" t="inlineStr">
        <is>
          <t>НЧТЗ</t>
        </is>
      </c>
      <c r="H86" s="176" t="inlineStr">
        <is>
          <t>Товары</t>
        </is>
      </c>
      <c r="I86" s="396" t="n">
        <v>0.93</v>
      </c>
      <c r="J86" s="398" t="n"/>
    </row>
    <row r="87">
      <c r="G87" s="173" t="n"/>
      <c r="H87" s="174" t="n"/>
      <c r="I87" s="396" t="n">
        <v>0</v>
      </c>
    </row>
    <row r="88">
      <c r="G88" s="171" t="inlineStr">
        <is>
          <t>из журнала проводок</t>
        </is>
      </c>
      <c r="H88" s="174" t="n"/>
      <c r="I88" s="396" t="n">
        <v>0</v>
      </c>
    </row>
    <row r="89">
      <c r="G89" s="173" t="inlineStr">
        <is>
          <t>НЧТЗ</t>
        </is>
      </c>
      <c r="H89" s="174" t="inlineStr">
        <is>
          <t>Прочие услуги производственного характера</t>
        </is>
      </c>
      <c r="I89" s="396" t="n">
        <v>8677.353999999999</v>
      </c>
    </row>
    <row r="90">
      <c r="G90" s="173" t="inlineStr">
        <is>
          <t>НЧТЗ</t>
        </is>
      </c>
      <c r="H90" s="174" t="inlineStr">
        <is>
          <t>Лабораторные исследования, испытания, экспертиза</t>
        </is>
      </c>
      <c r="I90" s="396" t="n">
        <v>590.6400000000001</v>
      </c>
    </row>
    <row r="91">
      <c r="G91" s="173" t="inlineStr">
        <is>
          <t>НЧТЗ</t>
        </is>
      </c>
      <c r="H91" s="174" t="inlineStr">
        <is>
          <t>Аренда оборудования</t>
        </is>
      </c>
      <c r="I91" s="396" t="n">
        <v>1624.70865</v>
      </c>
    </row>
    <row r="92">
      <c r="G92" s="173" t="inlineStr">
        <is>
          <t>НЧТЗ</t>
        </is>
      </c>
      <c r="H92" s="174" t="inlineStr">
        <is>
          <t xml:space="preserve">Услуги погрузки/разгрузки, хранение </t>
        </is>
      </c>
      <c r="I92" s="396" t="n">
        <v>24.99999</v>
      </c>
    </row>
    <row r="93">
      <c r="G93" s="173" t="inlineStr">
        <is>
          <t>СК ТАТПРОМ-ХОЛДИНГ</t>
        </is>
      </c>
      <c r="H93" s="174" t="inlineStr">
        <is>
          <t>Услуги сервисов</t>
        </is>
      </c>
      <c r="I93" s="396" t="n">
        <v>3741.856</v>
      </c>
    </row>
    <row r="94">
      <c r="G94" s="173" t="inlineStr">
        <is>
          <t>СК ТАТПРОМ-ХОЛДИНГ</t>
        </is>
      </c>
      <c r="H94" s="174" t="inlineStr">
        <is>
          <t>Прочие услуги производственного характера</t>
        </is>
      </c>
      <c r="I94" s="396" t="n">
        <v>1.32</v>
      </c>
    </row>
    <row r="95">
      <c r="G95" s="173" t="inlineStr">
        <is>
          <t>СК ТАТПРОМ-ХОЛДИНГ</t>
        </is>
      </c>
      <c r="H95" s="174" t="inlineStr">
        <is>
          <t>Транспортные расходы Доставка оборудования</t>
        </is>
      </c>
      <c r="I95" s="396" t="n">
        <v>0</v>
      </c>
    </row>
    <row r="96">
      <c r="G96" s="173" t="inlineStr">
        <is>
          <t>СК ТАТПРОМ-ХОЛДИНГ</t>
        </is>
      </c>
      <c r="H96" s="174" t="inlineStr">
        <is>
          <t>Аренда производственного помещения</t>
        </is>
      </c>
      <c r="I96" s="396" t="n">
        <v>360.99999</v>
      </c>
    </row>
    <row r="97">
      <c r="G97" s="173" t="inlineStr">
        <is>
          <t>СК ТАТПРОМ-ХОЛДИНГ</t>
        </is>
      </c>
      <c r="H97" s="174" t="inlineStr">
        <is>
          <t xml:space="preserve">Услуги погрузки/разгрузки, хранение </t>
        </is>
      </c>
      <c r="I97" s="396" t="n">
        <v>362.90322</v>
      </c>
    </row>
    <row r="98">
      <c r="G98" s="171" t="inlineStr">
        <is>
          <t>из 90сч</t>
        </is>
      </c>
      <c r="H98" s="171" t="inlineStr">
        <is>
          <t>перенесли из выручки в прочие доходы</t>
        </is>
      </c>
      <c r="I98" s="396" t="n">
        <v>0</v>
      </c>
    </row>
    <row r="99">
      <c r="G99" s="173" t="inlineStr">
        <is>
          <t>НЧТЗ</t>
        </is>
      </c>
      <c r="H99" s="174" t="inlineStr">
        <is>
          <t>Доходы, связанные с предоставлением активов в аренду</t>
        </is>
      </c>
      <c r="I99" s="396" t="n">
        <v>877.7379999999999</v>
      </c>
    </row>
    <row r="100">
      <c r="G100" s="173" t="inlineStr">
        <is>
          <t>НЧТЗ</t>
        </is>
      </c>
      <c r="H100" s="174" t="inlineStr">
        <is>
          <t>Доходы, связанные с предоставлением активов в аренду</t>
        </is>
      </c>
      <c r="I100" s="396" t="n">
        <v>3</v>
      </c>
    </row>
    <row r="101">
      <c r="G101" s="173" t="n"/>
      <c r="H101" s="174" t="n"/>
      <c r="I101" s="396" t="n">
        <v>0</v>
      </c>
    </row>
    <row r="102">
      <c r="G102" s="173" t="inlineStr">
        <is>
          <t>Товар ВГО</t>
        </is>
      </c>
      <c r="H102" s="174" t="inlineStr">
        <is>
          <t>Товары</t>
        </is>
      </c>
      <c r="I102" s="396" t="n">
        <v>12378.18153</v>
      </c>
    </row>
    <row r="103">
      <c r="G103" s="173" t="inlineStr">
        <is>
          <t>Товар не ВГО</t>
        </is>
      </c>
      <c r="H103" s="174" t="inlineStr">
        <is>
          <t>Товары</t>
        </is>
      </c>
      <c r="I103" s="396" t="n">
        <v>45904.60754999999</v>
      </c>
    </row>
    <row r="104">
      <c r="G104" s="169" t="n"/>
      <c r="H104" s="169" t="n"/>
      <c r="I104" s="399" t="n"/>
    </row>
    <row r="105">
      <c r="G105" s="169" t="n"/>
      <c r="H105" s="169" t="n"/>
      <c r="I105" s="399" t="n"/>
    </row>
    <row r="106">
      <c r="G106" s="179" t="inlineStr">
        <is>
          <t>РУЧНАЯ КОРРЕКТИРОВКА</t>
        </is>
      </c>
      <c r="H106" s="180" t="inlineStr">
        <is>
          <t>Расходы от реализации прочих активов</t>
        </is>
      </c>
      <c r="I106" s="396" t="n">
        <v>0</v>
      </c>
    </row>
    <row r="107">
      <c r="G107" s="169" t="n"/>
      <c r="H107" s="169" t="n"/>
      <c r="I107" s="399" t="n"/>
    </row>
  </sheetData>
  <autoFilter ref="A5:BE59">
    <filterColumn colId="4" hiddenButton="0" showButton="1">
      <filters>
        <filter val="Тагульское"/>
      </filters>
    </filterColumn>
  </autoFilter>
  <conditionalFormatting sqref="A5 A57">
    <cfRule type="duplicateValues" priority="1" dxfId="6"/>
  </conditionalFormatting>
  <conditionalFormatting sqref="A6:A56">
    <cfRule type="duplicateValues" priority="2" dxfId="6"/>
  </conditionalFormatting>
  <pageMargins left="0.7" right="0.7" top="0.75" bottom="0.75" header="0.3" footer="0.3"/>
  <pageSetup orientation="portrait" paperSize="9"/>
  <legacyDrawing xmlns:r="http://schemas.openxmlformats.org/officeDocument/2006/relationships" r:id="anysvml"/>
</worksheet>
</file>

<file path=xl/worksheets/sheet6.xml><?xml version="1.0" encoding="utf-8"?>
<worksheet xmlns="http://schemas.openxmlformats.org/spreadsheetml/2006/main">
  <sheetPr filterMode="1">
    <outlinePr summaryBelow="1" summaryRight="1"/>
    <pageSetUpPr fitToPage="1"/>
  </sheetPr>
  <dimension ref="A1:BK99"/>
  <sheetViews>
    <sheetView workbookViewId="0">
      <pane xSplit="8" ySplit="5" topLeftCell="AA6" activePane="bottomRight" state="frozen"/>
      <selection pane="topRight" activeCell="I1" sqref="I1"/>
      <selection pane="bottomLeft" activeCell="A6" sqref="A6"/>
      <selection pane="bottomRight" activeCell="AG69" sqref="AG69"/>
    </sheetView>
  </sheetViews>
  <sheetFormatPr baseColWidth="8" defaultRowHeight="14.6"/>
  <cols>
    <col width="4.69140625" customWidth="1" min="1" max="1"/>
    <col width="3.15234375" customWidth="1" min="2" max="2"/>
    <col width="8.3828125" customWidth="1" min="3" max="3"/>
    <col width="3.3828125" customWidth="1" min="4" max="4"/>
    <col width="5.15234375" customWidth="1" min="5" max="5"/>
    <col width="16.15234375" customWidth="1" min="6" max="6"/>
    <col hidden="1" width="24.15234375" customWidth="1" min="7" max="7"/>
    <col width="31.84375" customWidth="1" min="8" max="8"/>
    <col width="9.69140625" customWidth="1" min="9" max="9"/>
    <col width="17.3828125" customWidth="1" min="10" max="10"/>
    <col width="15.84375" customWidth="1" min="11" max="12"/>
    <col width="12.69140625" customWidth="1" min="13" max="13"/>
    <col width="16.53515625" customWidth="1" min="14" max="16"/>
    <col width="12.84375" customWidth="1" min="17" max="18"/>
    <col width="14.3828125" customWidth="1" min="19" max="19"/>
    <col width="11.84375" customWidth="1" min="20" max="20"/>
    <col width="12.84375" customWidth="1" min="21" max="23"/>
    <col width="14.84375" customWidth="1" min="24" max="24"/>
    <col width="15.3828125" customWidth="1" min="25" max="25"/>
    <col width="13.3828125" customWidth="1" min="26" max="26"/>
    <col width="12.84375" customWidth="1" min="27" max="30"/>
    <col width="15" customWidth="1" min="31" max="31"/>
    <col width="15.69140625" customWidth="1" min="32" max="32"/>
    <col width="15" customWidth="1" min="33" max="33"/>
    <col width="14.84375" customWidth="1" min="34" max="34"/>
    <col width="12.84375" customWidth="1" min="35" max="40"/>
    <col width="13.69140625" customWidth="1" min="41" max="41"/>
    <col width="11.53515625" customWidth="1" min="42" max="42"/>
    <col width="12.84375" customWidth="1" min="43" max="45"/>
    <col width="14.53515625" customWidth="1" min="46" max="46"/>
    <col width="12.84375" customWidth="1" min="47" max="47"/>
    <col width="14.15234375" customWidth="1" min="48" max="48"/>
    <col width="12.84375" customWidth="1" min="49" max="51"/>
    <col width="12.69140625" customWidth="1" min="52" max="52"/>
    <col width="16.3046875" customWidth="1" min="53" max="55"/>
    <col width="15.53515625" customWidth="1" min="56" max="56"/>
    <col width="17.3828125" customWidth="1" min="57" max="57"/>
    <col width="18.69140625" customWidth="1" min="58" max="58"/>
    <col width="17.84375" bestFit="1" customWidth="1" min="59" max="59"/>
    <col width="12.69140625" customWidth="1" min="61" max="61"/>
    <col width="12.84375" customWidth="1" min="63" max="63"/>
  </cols>
  <sheetData>
    <row r="1" ht="24" customHeight="1">
      <c r="Q1" s="101" t="inlineStr">
        <is>
          <t>МЗ</t>
        </is>
      </c>
      <c r="R1" s="101" t="n"/>
      <c r="S1" s="101" t="n"/>
      <c r="T1" s="101" t="n"/>
      <c r="U1" s="101" t="inlineStr">
        <is>
          <t>МЗ</t>
        </is>
      </c>
      <c r="V1" s="101" t="inlineStr">
        <is>
          <t>МЗ</t>
        </is>
      </c>
      <c r="W1" s="101" t="inlineStr">
        <is>
          <t>МЗ</t>
        </is>
      </c>
      <c r="X1" s="101" t="inlineStr">
        <is>
          <t>МЗ</t>
        </is>
      </c>
      <c r="AE1" s="101" t="inlineStr">
        <is>
          <t>переносим из АУР</t>
        </is>
      </c>
      <c r="AF1" s="101" t="inlineStr">
        <is>
          <t>переносим из АУР</t>
        </is>
      </c>
      <c r="AG1" s="102" t="inlineStr">
        <is>
          <t>переносим из АУР и прочих</t>
        </is>
      </c>
      <c r="AH1" s="101" t="inlineStr">
        <is>
          <t>переносим из АУР</t>
        </is>
      </c>
      <c r="AI1" s="101" t="inlineStr">
        <is>
          <t>переносим из АУР</t>
        </is>
      </c>
      <c r="AK1" s="103" t="inlineStr">
        <is>
          <t>СЕРВИС</t>
        </is>
      </c>
      <c r="AL1" s="104" t="n"/>
      <c r="AM1" s="104" t="n"/>
      <c r="AN1" s="105" t="n">
        <v>2915492.153108065</v>
      </c>
      <c r="AO1" s="105" t="n">
        <v>2854353.388811582</v>
      </c>
      <c r="AP1" s="105" t="n">
        <v>0</v>
      </c>
      <c r="AQ1" s="105" t="n"/>
      <c r="AR1" s="105" t="n"/>
      <c r="AS1" s="105" t="n">
        <v>573705.6522017759</v>
      </c>
      <c r="AT1" s="105" t="n">
        <v>291527.5638455466</v>
      </c>
      <c r="AU1" s="105" t="n"/>
      <c r="AV1" s="105" t="n"/>
      <c r="AW1" s="105" t="n">
        <v>1572371.802057466</v>
      </c>
      <c r="AX1" s="105" t="n">
        <v>120.0000000008004</v>
      </c>
      <c r="AY1" s="105" t="n">
        <v>204483.167091742</v>
      </c>
      <c r="AZ1" s="105" t="n">
        <v>0</v>
      </c>
      <c r="BA1" s="105" t="n"/>
      <c r="BB1" s="105" t="n">
        <v>1504336.997943952</v>
      </c>
      <c r="BC1" s="106" t="n">
        <v>30240188.67980171</v>
      </c>
      <c r="BI1" s="101" t="inlineStr">
        <is>
          <t>МЗ</t>
        </is>
      </c>
      <c r="BK1" s="105" t="n"/>
    </row>
    <row r="2">
      <c r="AE2" s="101" t="inlineStr">
        <is>
          <t>ФИЛЬТРЫ</t>
        </is>
      </c>
      <c r="AF2" s="101" t="inlineStr">
        <is>
          <t>ФИЛЬТРЫ</t>
        </is>
      </c>
      <c r="AG2" s="101" t="inlineStr">
        <is>
          <t>ФИЛЬТРЫ</t>
        </is>
      </c>
      <c r="AH2" s="101" t="inlineStr">
        <is>
          <t>ФИЛЬТРЫ</t>
        </is>
      </c>
      <c r="AI2" s="101" t="inlineStr">
        <is>
          <t>ФИЛЬТРЫ</t>
        </is>
      </c>
      <c r="AK2" s="107" t="inlineStr">
        <is>
          <t>ФИЛЬТРЫ</t>
        </is>
      </c>
      <c r="AL2" s="108" t="n"/>
      <c r="AM2" s="108" t="n"/>
      <c r="AN2" s="109" t="n">
        <v>17547044.51355862</v>
      </c>
      <c r="AO2" s="109" t="n">
        <v>16136979.29030842</v>
      </c>
      <c r="AP2" s="109" t="n">
        <v>45639.99</v>
      </c>
      <c r="AQ2" s="109" t="n"/>
      <c r="AR2" s="109" t="n"/>
      <c r="AS2" s="109" t="n">
        <v>8585239.101131558</v>
      </c>
      <c r="AT2" s="109" t="n">
        <v>4660437.352821119</v>
      </c>
      <c r="AU2" s="109" t="n"/>
      <c r="AV2" s="109" t="n"/>
      <c r="AW2" s="109" t="n">
        <v>8511258.267942533</v>
      </c>
      <c r="AX2" s="109" t="n">
        <v>0</v>
      </c>
      <c r="AY2" s="109" t="n">
        <v>-1831306.58709174</v>
      </c>
      <c r="AZ2" s="109">
        <f>O98*1000</f>
        <v/>
      </c>
      <c r="BA2" s="109" t="n"/>
      <c r="BB2" s="109" t="n">
        <v>7564230.062254382</v>
      </c>
      <c r="BC2" s="110" t="n"/>
      <c r="BK2" s="109" t="n"/>
    </row>
    <row r="3">
      <c r="M3" s="181" t="n"/>
      <c r="N3" s="181" t="n"/>
      <c r="P3" s="181" t="n"/>
      <c r="Q3" s="181">
        <f>Q4-Q58</f>
        <v/>
      </c>
      <c r="R3" s="181">
        <f>R4-R58</f>
        <v/>
      </c>
      <c r="S3" s="181">
        <f>S4-S58</f>
        <v/>
      </c>
      <c r="T3" s="181">
        <f>T4-T58</f>
        <v/>
      </c>
      <c r="U3" s="181">
        <f>U4-U58</f>
        <v/>
      </c>
      <c r="V3" s="181">
        <f>V4-V58</f>
        <v/>
      </c>
      <c r="W3" s="181">
        <f>W4-W58</f>
        <v/>
      </c>
      <c r="X3" s="181">
        <f>X4-X58</f>
        <v/>
      </c>
      <c r="Y3" s="181" t="n"/>
      <c r="Z3" s="181" t="n"/>
      <c r="AA3" s="181" t="n"/>
      <c r="AE3" s="111">
        <f>AE4-AE58</f>
        <v/>
      </c>
      <c r="AF3" s="111">
        <f>AF4-AF58</f>
        <v/>
      </c>
      <c r="AG3" s="111">
        <f>AG4-AG58</f>
        <v/>
      </c>
      <c r="AH3" s="111">
        <f>AH4-AH58</f>
        <v/>
      </c>
      <c r="AI3" s="111">
        <f>AI4-AI58</f>
        <v/>
      </c>
      <c r="AJ3" s="111" t="inlineStr">
        <is>
          <t>сверка с БДР</t>
        </is>
      </c>
      <c r="AK3" s="111">
        <f>AK4-AK58</f>
        <v/>
      </c>
      <c r="AM3" s="111" t="n"/>
      <c r="AN3" s="113" t="n"/>
      <c r="AO3" s="113" t="n"/>
      <c r="AP3" s="111">
        <f>AP4-AP58</f>
        <v/>
      </c>
      <c r="AQ3" s="111">
        <f>AQ4-AQ58</f>
        <v/>
      </c>
      <c r="AS3" s="111" t="n"/>
      <c r="AU3" s="111">
        <f>AU4-AU58</f>
        <v/>
      </c>
      <c r="BA3" s="111">
        <f>BA4-BA58</f>
        <v/>
      </c>
      <c r="BB3" s="111">
        <f>BB4-BB58</f>
        <v/>
      </c>
      <c r="BC3" s="111">
        <f>BC4-BC58</f>
        <v/>
      </c>
      <c r="BK3" s="113" t="n">
        <v>24627721.9485716</v>
      </c>
    </row>
    <row r="4">
      <c r="M4" s="113" t="n"/>
      <c r="N4" s="113" t="n"/>
      <c r="P4" s="113" t="n"/>
      <c r="Q4" s="113" t="n">
        <v>205037471.45</v>
      </c>
      <c r="R4" s="113">
        <f>Q4-T4-S4</f>
        <v/>
      </c>
      <c r="S4" s="113" t="n">
        <v>7666643.699999999</v>
      </c>
      <c r="T4" s="113" t="n">
        <v>1809140.09</v>
      </c>
      <c r="U4" s="113" t="n">
        <v>227325.27</v>
      </c>
      <c r="V4" s="113" t="n">
        <v>677993.39</v>
      </c>
      <c r="W4" s="113" t="n">
        <v>219247800.33</v>
      </c>
      <c r="X4" s="113" t="n">
        <v>6654764.28</v>
      </c>
      <c r="Y4" s="113" t="n"/>
      <c r="AC4" s="112" t="n"/>
      <c r="AD4" s="112" t="n"/>
      <c r="AE4" s="113" t="n">
        <v>7942749.950000001</v>
      </c>
      <c r="AF4" s="113" t="n">
        <v>23.4</v>
      </c>
      <c r="AG4" s="113" t="n">
        <v>7809008.084450001</v>
      </c>
      <c r="AH4" s="113" t="n">
        <v>34444.75</v>
      </c>
      <c r="AI4" s="113" t="n">
        <v>60958.54</v>
      </c>
      <c r="AK4" s="113" t="n">
        <v>39499509.33578669</v>
      </c>
      <c r="AM4" s="113" t="n"/>
      <c r="AN4" s="113" t="n"/>
      <c r="AO4" s="113" t="n"/>
      <c r="AP4" s="113" t="n">
        <v>45639.99</v>
      </c>
      <c r="AQ4" s="114" t="n">
        <v>14352361.82</v>
      </c>
      <c r="AS4" s="114" t="n"/>
      <c r="AT4" s="114" t="n"/>
      <c r="AU4" s="114" t="n">
        <v>46807227.95</v>
      </c>
      <c r="AW4" s="114" t="n"/>
      <c r="BA4" s="114" t="n">
        <v>152037862.8597631</v>
      </c>
      <c r="BB4" s="114" t="n">
        <v>39308755.74</v>
      </c>
      <c r="BC4" s="114">
        <f>BA4-BB4</f>
        <v/>
      </c>
      <c r="BD4" s="114">
        <f>BD58</f>
        <v/>
      </c>
      <c r="BE4" s="114">
        <f>BE58</f>
        <v/>
      </c>
      <c r="BF4" s="114" t="n"/>
      <c r="BG4" s="114" t="n"/>
      <c r="BK4" s="113">
        <f>SUM(BK6:BK56)-BK3</f>
        <v/>
      </c>
    </row>
    <row r="5" ht="60" customFormat="1" customHeight="1" s="122">
      <c r="A5" s="377" t="inlineStr">
        <is>
          <t>Номенклатурная группа</t>
        </is>
      </c>
      <c r="B5" s="377" t="inlineStr">
        <is>
          <t>Вид</t>
        </is>
      </c>
      <c r="C5" s="377" t="inlineStr">
        <is>
          <t>Вид бизнеса</t>
        </is>
      </c>
      <c r="D5" s="400" t="inlineStr">
        <is>
          <t>Контрагент</t>
        </is>
      </c>
      <c r="E5" s="400" t="inlineStr">
        <is>
          <t>Конечный заказчик</t>
        </is>
      </c>
      <c r="F5" s="378" t="inlineStr">
        <is>
          <t>Конечный заказчик для свода</t>
        </is>
      </c>
      <c r="G5" s="377" t="inlineStr">
        <is>
          <t>Договор</t>
        </is>
      </c>
      <c r="H5" s="378" t="inlineStr">
        <is>
          <t>Договор для свода</t>
        </is>
      </c>
      <c r="I5" s="377" t="inlineStr">
        <is>
          <t>Количество</t>
        </is>
      </c>
      <c r="J5" s="377" t="inlineStr">
        <is>
          <t>Выручка без НДС</t>
        </is>
      </c>
      <c r="K5" s="377" t="inlineStr">
        <is>
          <t>Выручка от реализации</t>
        </is>
      </c>
      <c r="L5" s="379" t="inlineStr">
        <is>
          <t>Выручка без ВГО и цементажа</t>
        </is>
      </c>
      <c r="M5" s="377" t="inlineStr">
        <is>
          <t>Выручка ВГО</t>
        </is>
      </c>
      <c r="N5" s="377" t="inlineStr">
        <is>
          <t>Себестоимость</t>
        </is>
      </c>
      <c r="O5" s="379" t="inlineStr">
        <is>
          <t>Себестоимость без ВГО и цементажа</t>
        </is>
      </c>
      <c r="P5" s="379" t="inlineStr">
        <is>
          <t>Себестоимость ВГО</t>
        </is>
      </c>
      <c r="Q5" s="377" t="inlineStr">
        <is>
          <t>Готовая продукция</t>
        </is>
      </c>
      <c r="R5" s="377" t="inlineStr">
        <is>
          <t>Себестоимость Готовая продукция</t>
        </is>
      </c>
      <c r="S5" s="377" t="inlineStr">
        <is>
          <t>Услуги НЧТЗ произв.характера ВГО</t>
        </is>
      </c>
      <c r="T5" s="377" t="inlineStr">
        <is>
          <t>Прочие услуги НЧТЗ ВГО</t>
        </is>
      </c>
      <c r="U5" s="377" t="inlineStr">
        <is>
          <t>Себестоимость Переработка</t>
        </is>
      </c>
      <c r="V5" s="377" t="inlineStr">
        <is>
          <t>Себестоимость Полуфабрикаты</t>
        </is>
      </c>
      <c r="W5" s="377" t="inlineStr">
        <is>
          <t>Товары</t>
        </is>
      </c>
      <c r="X5" s="377" t="inlineStr">
        <is>
          <t>Товары ВГО</t>
        </is>
      </c>
      <c r="Y5" s="377" t="inlineStr">
        <is>
          <t>Услуги</t>
        </is>
      </c>
      <c r="Z5" s="377" t="inlineStr">
        <is>
          <t>Услуги ВГО</t>
        </is>
      </c>
      <c r="AA5" s="377" t="inlineStr">
        <is>
          <t>Прочие</t>
        </is>
      </c>
      <c r="AB5" s="377" t="inlineStr">
        <is>
          <t>Прочие ВГО</t>
        </is>
      </c>
      <c r="AC5" s="377" t="inlineStr">
        <is>
          <t>Транспортные расходы</t>
        </is>
      </c>
      <c r="AD5" s="377" t="inlineStr">
        <is>
          <t>Транспортные расходы ВГО</t>
        </is>
      </c>
      <c r="AE5" s="377" t="inlineStr">
        <is>
          <t>Транспортные расходы Доставка оборудования</t>
        </is>
      </c>
      <c r="AF5" s="377" t="inlineStr">
        <is>
          <t xml:space="preserve">Услуги погрузки/разгрузки, хранение </t>
        </is>
      </c>
      <c r="AG5" s="377" t="inlineStr">
        <is>
          <t>ФОТ</t>
        </is>
      </c>
      <c r="AH5" s="377" t="inlineStr">
        <is>
          <t>Расходы на сертификацию и лицензирование</t>
        </is>
      </c>
      <c r="AI5" s="377" t="inlineStr">
        <is>
          <t>Лабораторные исследования, испытания, экспертиза</t>
        </is>
      </c>
      <c r="AJ5" s="380" t="inlineStr">
        <is>
          <t>Маржинальная прибыль</t>
        </is>
      </c>
      <c r="AK5" s="380" t="inlineStr">
        <is>
          <t>АУР</t>
        </is>
      </c>
      <c r="AL5" s="379" t="inlineStr">
        <is>
          <t>АУР без ВГО</t>
        </is>
      </c>
      <c r="AM5" s="380" t="inlineStr">
        <is>
          <t>АУР ВГО</t>
        </is>
      </c>
      <c r="AN5" s="380" t="inlineStr">
        <is>
          <t>Абонентский договор ВГО</t>
        </is>
      </c>
      <c r="AO5" s="380" t="inlineStr">
        <is>
          <t>Расходы административно-управленческие</t>
        </is>
      </c>
      <c r="AP5" s="380" t="inlineStr">
        <is>
          <t>Аренда офиса + прочие услуги общехоз.хар-ра ВГО</t>
        </is>
      </c>
      <c r="AQ5" s="380" t="inlineStr">
        <is>
          <t>Прочие доходы</t>
        </is>
      </c>
      <c r="AR5" s="379" t="inlineStr">
        <is>
          <t>Прочие доходы без ВГО и цементажа</t>
        </is>
      </c>
      <c r="AS5" s="380" t="inlineStr">
        <is>
          <t>Прочие доходы не ВГО</t>
        </is>
      </c>
      <c r="AT5" s="380" t="inlineStr">
        <is>
          <t>Прочие доходы ВГО</t>
        </is>
      </c>
      <c r="AU5" s="380" t="inlineStr">
        <is>
          <t>Прочие расходы</t>
        </is>
      </c>
      <c r="AV5" s="379" t="inlineStr">
        <is>
          <t>Прочие расходы без ВГО и цементажа</t>
        </is>
      </c>
      <c r="AW5" s="380" t="inlineStr">
        <is>
          <t>%% по кредитам</t>
        </is>
      </c>
      <c r="AX5" s="380" t="inlineStr">
        <is>
          <t>Факторинг</t>
        </is>
      </c>
      <c r="AY5" s="380" t="inlineStr">
        <is>
          <t>Прочие расходы не ВГО</t>
        </is>
      </c>
      <c r="AZ5" s="380" t="inlineStr">
        <is>
          <t>Расходы от реализации прочих активов ВГО ручная корректировка</t>
        </is>
      </c>
      <c r="BA5" s="377" t="inlineStr">
        <is>
          <t>Прибыль до налогообложения</t>
        </is>
      </c>
      <c r="BB5" s="377" t="inlineStr">
        <is>
          <t>Налог на прибыль</t>
        </is>
      </c>
      <c r="BC5" s="377" t="inlineStr">
        <is>
          <t>Чистая прибыль</t>
        </is>
      </c>
      <c r="BD5" s="379" t="inlineStr">
        <is>
          <t>Прибыль до налогообложения</t>
        </is>
      </c>
      <c r="BE5" s="379" t="inlineStr">
        <is>
          <t>Налог на прибыль</t>
        </is>
      </c>
      <c r="BF5" s="379" t="inlineStr">
        <is>
          <t>Чистая прибыль</t>
        </is>
      </c>
      <c r="BG5" s="377" t="inlineStr">
        <is>
          <t>Комментарии</t>
        </is>
      </c>
      <c r="BI5" s="377" t="inlineStr">
        <is>
          <t>Материальная СС для распределения</t>
        </is>
      </c>
      <c r="BK5" s="380" t="inlineStr">
        <is>
          <t>Расходы на услуги ГК</t>
        </is>
      </c>
    </row>
    <row r="6" hidden="1">
      <c r="A6" s="183" t="inlineStr">
        <is>
          <t>Фильтр скважинный c ОКР ФСПЩ ПН 114х99Дх11500х2000х0,2х2000х1000-Ц-ОТТМ</t>
        </is>
      </c>
      <c r="B6" s="183" t="inlineStr">
        <is>
          <t>Готовая продукция</t>
        </is>
      </c>
      <c r="C6" s="129" t="inlineStr">
        <is>
          <t>Фильтры</t>
        </is>
      </c>
      <c r="D6" s="128" t="inlineStr">
        <is>
          <t>СКН ООО</t>
        </is>
      </c>
      <c r="E6" s="128" t="inlineStr">
        <is>
          <t>СКН ООО</t>
        </is>
      </c>
      <c r="F6" s="128" t="inlineStr">
        <is>
          <t>СКН ООО</t>
        </is>
      </c>
      <c r="G6" s="128" t="inlineStr">
        <is>
          <t>Договор 168324/00252Д от 15.07.2024г.</t>
        </is>
      </c>
      <c r="H6" s="128" t="inlineStr">
        <is>
          <t xml:space="preserve">Договор №168324/00252Д от 15.07.2024г. </t>
        </is>
      </c>
      <c r="I6" s="184" t="n">
        <v>598</v>
      </c>
      <c r="J6" s="185" t="n">
        <v>99268000</v>
      </c>
      <c r="K6" s="185">
        <f>J6</f>
        <v/>
      </c>
      <c r="L6" s="186">
        <f>J6-M6</f>
        <v/>
      </c>
      <c r="M6" s="185" t="n"/>
      <c r="N6" s="185">
        <f>SUM(R6:AI6)</f>
        <v/>
      </c>
      <c r="O6" s="185">
        <f>N6-P6</f>
        <v/>
      </c>
      <c r="P6" s="185">
        <f>S6+T6+X6+Z6+AB6+AD6</f>
        <v/>
      </c>
      <c r="Q6" s="185" t="n">
        <v>71092662.89000002</v>
      </c>
      <c r="R6" s="185">
        <f>Q6-T6-S6</f>
        <v/>
      </c>
      <c r="S6" s="185" t="n">
        <v>0</v>
      </c>
      <c r="T6" s="185">
        <f>IF(B6="Готовая продукция",$T$4*$BI6/SUMIFS($BI:$BI,$B:$B,"Готовая продукция"),0)</f>
        <v/>
      </c>
      <c r="U6" s="185" t="n">
        <v>0</v>
      </c>
      <c r="V6" s="185" t="n">
        <v>0</v>
      </c>
      <c r="W6" s="185" t="n">
        <v>0</v>
      </c>
      <c r="X6" s="185" t="n"/>
      <c r="Y6" s="185" t="n"/>
      <c r="Z6" s="185" t="n"/>
      <c r="AA6" s="185" t="n"/>
      <c r="AB6" s="185" t="n"/>
      <c r="AC6" s="185" t="n"/>
      <c r="AD6" s="185" t="n"/>
      <c r="AE6" s="185" t="n">
        <v>1987500.01</v>
      </c>
      <c r="AF6" s="185" t="n"/>
      <c r="AG6" s="185">
        <f>IF($C6=AG$2,AG$4*$BI6/SUMIF($C:$C,AG$2,$BI:$BI),0)</f>
        <v/>
      </c>
      <c r="AH6" s="185">
        <f>IF($C6=AH$2,AH$4*$BI6/SUMIF($C:$C,AH$2,$BI:$BI),0)</f>
        <v/>
      </c>
      <c r="AI6" s="185">
        <f>IF($C6=AI$2,AI$4*$BI6/SUMIF($C:$C,AI$2,$BI:$BI),0)</f>
        <v/>
      </c>
      <c r="AJ6" s="185">
        <f>J6-N6</f>
        <v/>
      </c>
      <c r="AK6" s="185">
        <f>SUM(AN6:AP6)</f>
        <v/>
      </c>
      <c r="AL6" s="185">
        <f>AK6-AM6</f>
        <v/>
      </c>
      <c r="AM6" s="185">
        <f>AN6+AP6</f>
        <v/>
      </c>
      <c r="AN6" s="185">
        <f>IF($C6=$AK$1,$AN$1*$BI6/SUMIF($C:$C,$AK$1,$BI:$BI),IF($C6=$AK$2,$AN$2*$BI6/SUMIF($C:$C,$AK$2,$BI:$BI),0))</f>
        <v/>
      </c>
      <c r="AO6" s="185">
        <f>IF($C6=$AK$1,$AO$1*$BI6/SUMIF($C:$C,$AK$1,$BI:$BI),IF($C6=$AK$2,$AO$2*$BI6/SUMIF($C:$C,$AK$2,$BI:$BI),0))</f>
        <v/>
      </c>
      <c r="AP6" s="185">
        <f>IF($C6=$AK$1,$AP$1*$BI6/SUMIF($C:$C,$AK$1,$BI:$BI),IF($C6=$AK$2,$AP$2*$BI6/SUMIF($C:$C,$AK$2,$BI:$BI),0))</f>
        <v/>
      </c>
      <c r="AQ6" s="185">
        <f>SUM(AS6:AT6)</f>
        <v/>
      </c>
      <c r="AR6" s="185">
        <f>AS6</f>
        <v/>
      </c>
      <c r="AS6" s="185">
        <f>IF($C6=$AK$1,$AS$1*$BI6/SUMIF($C:$C,$AK$1,$BI:$BI),IF($C6=$AK$2,$AS$2*$BI6/SUMIF($C:$C,$AK$2,$BI:$BI),0))</f>
        <v/>
      </c>
      <c r="AT6" s="185">
        <f>IF($C6=$AK$1,$AT$1*$BI6/SUMIF($C:$C,$AK$1,$BI:$BI),IF($C6=$AK$2,$AT$2*$BI6/SUMIF($C:$C,$AK$2,$BI:$BI),0))</f>
        <v/>
      </c>
      <c r="AU6" s="185">
        <f>SUM(AW6:AZ6)</f>
        <v/>
      </c>
      <c r="AV6" s="185">
        <f>AU6-AZ6</f>
        <v/>
      </c>
      <c r="AW6" s="185">
        <f>IF($C6=$AK$1,$AW$1*$BI6/SUMIF($C:$C,$AK$1,$BI:$BI),IF($C6=$AK$2,$AW$2*$BI6/SUMIF($C:$C,$AK$2,$BI:$BI),0))</f>
        <v/>
      </c>
      <c r="AX6" s="185" t="n"/>
      <c r="AY6" s="185">
        <f>IF($C6=$AK$1,$AY$1*$BI6/SUMIF($C:$C,$AK$1,$BI:$BI),IF($C6=$AK$2,$AY$2*$BI6/SUMIF($C:$C,$AK$2,$BI:$BI),0))</f>
        <v/>
      </c>
      <c r="AZ6" s="185">
        <f>IF($C6=$AK$1,$AZ$1*$BI6/SUMIF($C:$C,$AK$1,$BI:$BI),IF($C6=$AK$2,$AZ$2*$BI6/SUMIF($C:$C,$AK$2,$BI:$BI),0))</f>
        <v/>
      </c>
      <c r="BA6" s="185">
        <f>AJ6-AK6+AQ6-AU6</f>
        <v/>
      </c>
      <c r="BB6" s="185">
        <f>IF($C6=$AK$1,$BB$1*$BA6/SUMIF($C:$C,$AK$1,$BA:$BA),IF($C6=$AK$2,$BB$2*$BA6/SUMIF($C:$C,$AK$2,$BA:$BA),IF($C6="Цементаж",$BC$1*$BA6/SUMIF($C:$C,"Цементаж",$BA:$BA),0)))</f>
        <v/>
      </c>
      <c r="BC6" s="185">
        <f>BA6-BB6</f>
        <v/>
      </c>
      <c r="BD6" s="185">
        <f>L6-O6-AL6+AR6-AV6</f>
        <v/>
      </c>
      <c r="BE6" s="185">
        <f>BB6</f>
        <v/>
      </c>
      <c r="BF6" s="185">
        <f>BD6-BE6</f>
        <v/>
      </c>
      <c r="BG6" s="185" t="n"/>
      <c r="BI6" s="185">
        <f>SUMIF($Q$1:$AD$1,$BI$1,$Q6:$AD6)</f>
        <v/>
      </c>
      <c r="BK6" s="185">
        <f>$AN6/$AN$58*$BK$3</f>
        <v/>
      </c>
    </row>
    <row r="7" hidden="1">
      <c r="A7" s="183" t="inlineStr">
        <is>
          <t>Кожух защитный фильтрующий 178мм</t>
        </is>
      </c>
      <c r="B7" s="183" t="inlineStr">
        <is>
          <t>Готовая продукция</t>
        </is>
      </c>
      <c r="C7" s="129" t="inlineStr">
        <is>
          <t>Фильтры</t>
        </is>
      </c>
      <c r="D7" s="128" t="inlineStr">
        <is>
          <t>ТН-СЕРВИС ООО</t>
        </is>
      </c>
      <c r="E7" s="128" t="inlineStr">
        <is>
          <t>ТН-СЕРВИС ООО</t>
        </is>
      </c>
      <c r="F7" s="128" t="inlineStr">
        <is>
          <t>ТН-СЕРВИС ООО</t>
        </is>
      </c>
      <c r="G7" s="128" t="inlineStr">
        <is>
          <t>Договор поставки №23100/2025/0379 от 14.03.2025</t>
        </is>
      </c>
      <c r="H7" s="128" t="inlineStr">
        <is>
          <t>Договор поставки №23100/2025/0379 от 14.03.2025</t>
        </is>
      </c>
      <c r="I7" s="184" t="n">
        <v>4745</v>
      </c>
      <c r="J7" s="185" t="n">
        <v>33452250</v>
      </c>
      <c r="K7" s="185">
        <f>J7</f>
        <v/>
      </c>
      <c r="L7" s="185">
        <f>J7-M7</f>
        <v/>
      </c>
      <c r="M7" s="185" t="n"/>
      <c r="N7" s="185">
        <f>SUM(R7:AI7)</f>
        <v/>
      </c>
      <c r="O7" s="185">
        <f>N7-P7</f>
        <v/>
      </c>
      <c r="P7" s="185">
        <f>S7+T7+X7+Z7+AB7+AD7</f>
        <v/>
      </c>
      <c r="Q7" s="185" t="n">
        <v>26465344.24000001</v>
      </c>
      <c r="R7" s="185">
        <f>Q7-T7-S7</f>
        <v/>
      </c>
      <c r="S7" s="185" t="n">
        <v>653863.9996294039</v>
      </c>
      <c r="T7" s="185">
        <f>IF(B7="Готовая продукция",$T$4*$BI7/SUMIFS($BI:$BI,$B:$B,"Готовая продукция"),0)</f>
        <v/>
      </c>
      <c r="U7" s="185" t="n">
        <v>0</v>
      </c>
      <c r="V7" s="185" t="n">
        <v>0</v>
      </c>
      <c r="W7" s="185" t="n">
        <v>0</v>
      </c>
      <c r="X7" s="185" t="n"/>
      <c r="Y7" s="185" t="n"/>
      <c r="Z7" s="185" t="n"/>
      <c r="AA7" s="185" t="n"/>
      <c r="AB7" s="185" t="n"/>
      <c r="AC7" s="185" t="n"/>
      <c r="AD7" s="185" t="n"/>
      <c r="AE7" s="185" t="n">
        <v>303575.0527134152</v>
      </c>
      <c r="AF7" s="185" t="n"/>
      <c r="AG7" s="185">
        <f>IF($C7=AG$2,AG$4*$BI7/SUMIF($C:$C,AG$2,$BI:$BI),0)</f>
        <v/>
      </c>
      <c r="AH7" s="185">
        <f>IF($C7=AH$2,AH$4*$BI7/SUMIF($C:$C,AH$2,$BI:$BI),0)</f>
        <v/>
      </c>
      <c r="AI7" s="185">
        <f>IF($C7=AI$2,AI$4*$BI7/SUMIF($C:$C,AI$2,$BI:$BI),0)</f>
        <v/>
      </c>
      <c r="AJ7" s="185">
        <f>J7-N7</f>
        <v/>
      </c>
      <c r="AK7" s="185">
        <f>SUM(AN7:AP7)</f>
        <v/>
      </c>
      <c r="AL7" s="185">
        <f>AK7-AM7</f>
        <v/>
      </c>
      <c r="AM7" s="185">
        <f>AN7+AP7</f>
        <v/>
      </c>
      <c r="AN7" s="185">
        <f>IF($C7=$AK$1,$AN$1*$BI7/SUMIF($C:$C,$AK$1,$BI:$BI),IF($C7=$AK$2,$AN$2*$BI7/SUMIF($C:$C,$AK$2,$BI:$BI),0))</f>
        <v/>
      </c>
      <c r="AO7" s="185">
        <f>IF($C7=$AK$1,$AO$1*$BI7/SUMIF($C:$C,$AK$1,$BI:$BI),IF($C7=$AK$2,$AO$2*$BI7/SUMIF($C:$C,$AK$2,$BI:$BI),0))</f>
        <v/>
      </c>
      <c r="AP7" s="185">
        <f>IF($C7=$AK$1,$AP$1*$BI7/SUMIF($C:$C,$AK$1,$BI:$BI),IF($C7=$AK$2,$AP$2*$BI7/SUMIF($C:$C,$AK$2,$BI:$BI),0))</f>
        <v/>
      </c>
      <c r="AQ7" s="185">
        <f>SUM(AS7:AT7)</f>
        <v/>
      </c>
      <c r="AR7" s="185">
        <f>AS7</f>
        <v/>
      </c>
      <c r="AS7" s="185">
        <f>IF($C7=$AK$1,$AS$1*$BI7/SUMIF($C:$C,$AK$1,$BI:$BI),IF($C7=$AK$2,$AS$2*$BI7/SUMIF($C:$C,$AK$2,$BI:$BI),0))</f>
        <v/>
      </c>
      <c r="AT7" s="185">
        <f>IF($C7=$AK$1,$AT$1*$BI7/SUMIF($C:$C,$AK$1,$BI:$BI),IF($C7=$AK$2,$AT$2*$BI7/SUMIF($C:$C,$AK$2,$BI:$BI),0))</f>
        <v/>
      </c>
      <c r="AU7" s="185">
        <f>SUM(AW7:AZ7)</f>
        <v/>
      </c>
      <c r="AV7" s="185">
        <f>AU7-AZ7</f>
        <v/>
      </c>
      <c r="AW7" s="185">
        <f>IF($C7=$AK$1,$AW$1*$BI7/SUMIF($C:$C,$AK$1,$BI:$BI),IF($C7=$AK$2,$AW$2*$BI7/SUMIF($C:$C,$AK$2,$BI:$BI),0))</f>
        <v/>
      </c>
      <c r="AX7" s="185" t="n"/>
      <c r="AY7" s="185">
        <f>IF($C7=$AK$1,$AY$1*$BI7/SUMIF($C:$C,$AK$1,$BI:$BI),IF($C7=$AK$2,$AY$2*$BI7/SUMIF($C:$C,$AK$2,$BI:$BI),0))</f>
        <v/>
      </c>
      <c r="AZ7" s="185">
        <f>IF($C7=$AK$1,$AZ$1*$BI7/SUMIF($C:$C,$AK$1,$BI:$BI),IF($C7=$AK$2,$AZ$2*$BI7/SUMIF($C:$C,$AK$2,$BI:$BI),0))</f>
        <v/>
      </c>
      <c r="BA7" s="185">
        <f>AJ7-AK7+AQ7-AU7</f>
        <v/>
      </c>
      <c r="BB7" s="185">
        <f>IF($C7=$AK$1,$BB$1*$BA7/SUMIF($C:$C,$AK$1,$BA:$BA),IF($C7=$AK$2,$BB$2*$BA7/SUMIF($C:$C,$AK$2,$BA:$BA),IF($C7="Цементаж",$BC$1*$BA7/SUMIF($C:$C,"Цементаж",$BA:$BA),0)))</f>
        <v/>
      </c>
      <c r="BC7" s="185">
        <f>BA7-BB7</f>
        <v/>
      </c>
      <c r="BD7" s="185">
        <f>L7-O7-AL7+AR7-AV7</f>
        <v/>
      </c>
      <c r="BE7" s="185">
        <f>BB7</f>
        <v/>
      </c>
      <c r="BF7" s="185">
        <f>BD7-BE7</f>
        <v/>
      </c>
      <c r="BG7" s="185" t="n"/>
      <c r="BI7" s="185">
        <f>SUMIF($Q$1:$AD$1,$BI$1,$Q7:$AD7)</f>
        <v/>
      </c>
      <c r="BK7" s="185">
        <f>$AN7/$AN$58*$BK$3</f>
        <v/>
      </c>
    </row>
    <row r="8" hidden="1">
      <c r="A8" s="183" t="inlineStr">
        <is>
          <t>Патрубок с упорной муфтой перфорированный 168,3х8,9 гр.Д L=10м с колпачком</t>
        </is>
      </c>
      <c r="B8" s="183" t="inlineStr">
        <is>
          <t>Готовая продукция</t>
        </is>
      </c>
      <c r="C8" s="129" t="inlineStr">
        <is>
          <t>Фильтры</t>
        </is>
      </c>
      <c r="D8" s="128" t="inlineStr">
        <is>
          <t>ТН-СЕРВИС ООО</t>
        </is>
      </c>
      <c r="E8" s="128" t="inlineStr">
        <is>
          <t>ТН-СЕРВИС ООО</t>
        </is>
      </c>
      <c r="F8" s="128" t="inlineStr">
        <is>
          <t>ТН-СЕРВИС ООО</t>
        </is>
      </c>
      <c r="G8" s="128" t="inlineStr">
        <is>
          <t>Договор поставки №23100/2025/0379 от 14.03.2025</t>
        </is>
      </c>
      <c r="H8" s="128" t="inlineStr">
        <is>
          <t>Договор поставки №23100/2025/0379 от 14.03.2025</t>
        </is>
      </c>
      <c r="I8" s="184" t="n">
        <v>721</v>
      </c>
      <c r="J8" s="185" t="n">
        <v>29056300</v>
      </c>
      <c r="K8" s="185">
        <f>J8</f>
        <v/>
      </c>
      <c r="L8" s="185">
        <f>J8-M8</f>
        <v/>
      </c>
      <c r="M8" s="185" t="n"/>
      <c r="N8" s="185">
        <f>SUM(R8:AI8)</f>
        <v/>
      </c>
      <c r="O8" s="185">
        <f>N8-P8</f>
        <v/>
      </c>
      <c r="P8" s="185">
        <f>S8+T8+X8+Z8+AB8+AD8</f>
        <v/>
      </c>
      <c r="Q8" s="185" t="n">
        <v>20146436.5</v>
      </c>
      <c r="R8" s="185">
        <f>Q8-T8-S8</f>
        <v/>
      </c>
      <c r="S8" s="185" t="n">
        <v>497746.3897204838</v>
      </c>
      <c r="T8" s="185">
        <f>IF(B8="Готовая продукция",$T$4*$BI8/SUMIFS($BI:$BI,$B:$B,"Готовая продукция"),0)</f>
        <v/>
      </c>
      <c r="U8" s="185" t="n">
        <v>0</v>
      </c>
      <c r="V8" s="185" t="n">
        <v>0</v>
      </c>
      <c r="W8" s="185" t="n">
        <v>0</v>
      </c>
      <c r="X8" s="185" t="n"/>
      <c r="Y8" s="185" t="n"/>
      <c r="Z8" s="185" t="n"/>
      <c r="AA8" s="185" t="n"/>
      <c r="AB8" s="185" t="n"/>
      <c r="AC8" s="185" t="n"/>
      <c r="AD8" s="185" t="n"/>
      <c r="AE8" s="185" t="n">
        <v>263682.3473505311</v>
      </c>
      <c r="AF8" s="185" t="n"/>
      <c r="AG8" s="185">
        <f>IF($C8=AG$2,AG$4*$BI8/SUMIF($C:$C,AG$2,$BI:$BI),0)</f>
        <v/>
      </c>
      <c r="AH8" s="185">
        <f>IF($C8=AH$2,AH$4*$BI8/SUMIF($C:$C,AH$2,$BI:$BI),0)</f>
        <v/>
      </c>
      <c r="AI8" s="185">
        <f>IF($C8=AI$2,AI$4*$BI8/SUMIF($C:$C,AI$2,$BI:$BI),0)</f>
        <v/>
      </c>
      <c r="AJ8" s="185">
        <f>J8-N8</f>
        <v/>
      </c>
      <c r="AK8" s="185">
        <f>SUM(AN8:AP8)</f>
        <v/>
      </c>
      <c r="AL8" s="185">
        <f>AK8-AM8</f>
        <v/>
      </c>
      <c r="AM8" s="185">
        <f>AN8+AP8</f>
        <v/>
      </c>
      <c r="AN8" s="185">
        <f>IF($C8=$AK$1,$AN$1*$BI8/SUMIF($C:$C,$AK$1,$BI:$BI),IF($C8=$AK$2,$AN$2*$BI8/SUMIF($C:$C,$AK$2,$BI:$BI),0))</f>
        <v/>
      </c>
      <c r="AO8" s="185">
        <f>IF($C8=$AK$1,$AO$1*$BI8/SUMIF($C:$C,$AK$1,$BI:$BI),IF($C8=$AK$2,$AO$2*$BI8/SUMIF($C:$C,$AK$2,$BI:$BI),0))</f>
        <v/>
      </c>
      <c r="AP8" s="185">
        <f>IF($C8=$AK$1,$AP$1*$BI8/SUMIF($C:$C,$AK$1,$BI:$BI),IF($C8=$AK$2,$AP$2*$BI8/SUMIF($C:$C,$AK$2,$BI:$BI),0))</f>
        <v/>
      </c>
      <c r="AQ8" s="185">
        <f>SUM(AS8:AT8)</f>
        <v/>
      </c>
      <c r="AR8" s="185">
        <f>AS8</f>
        <v/>
      </c>
      <c r="AS8" s="185">
        <f>IF($C8=$AK$1,$AS$1*$BI8/SUMIF($C:$C,$AK$1,$BI:$BI),IF($C8=$AK$2,$AS$2*$BI8/SUMIF($C:$C,$AK$2,$BI:$BI),0))</f>
        <v/>
      </c>
      <c r="AT8" s="185">
        <f>IF($C8=$AK$1,$AT$1*$BI8/SUMIF($C:$C,$AK$1,$BI:$BI),IF($C8=$AK$2,$AT$2*$BI8/SUMIF($C:$C,$AK$2,$BI:$BI),0))</f>
        <v/>
      </c>
      <c r="AU8" s="185">
        <f>SUM(AW8:AZ8)</f>
        <v/>
      </c>
      <c r="AV8" s="185">
        <f>AU8-AZ8</f>
        <v/>
      </c>
      <c r="AW8" s="185">
        <f>IF($C8=$AK$1,$AW$1*$BI8/SUMIF($C:$C,$AK$1,$BI:$BI),IF($C8=$AK$2,$AW$2*$BI8/SUMIF($C:$C,$AK$2,$BI:$BI),0))</f>
        <v/>
      </c>
      <c r="AX8" s="185" t="n"/>
      <c r="AY8" s="185">
        <f>IF($C8=$AK$1,$AY$1*$BI8/SUMIF($C:$C,$AK$1,$BI:$BI),IF($C8=$AK$2,$AY$2*$BI8/SUMIF($C:$C,$AK$2,$BI:$BI),0))</f>
        <v/>
      </c>
      <c r="AZ8" s="185">
        <f>IF($C8=$AK$1,$AZ$1*$BI8/SUMIF($C:$C,$AK$1,$BI:$BI),IF($C8=$AK$2,$AZ$2*$BI8/SUMIF($C:$C,$AK$2,$BI:$BI),0))</f>
        <v/>
      </c>
      <c r="BA8" s="185">
        <f>AJ8-AK8+AQ8-AU8</f>
        <v/>
      </c>
      <c r="BB8" s="185">
        <f>IF($C8=$AK$1,$BB$1*$BA8/SUMIF($C:$C,$AK$1,$BA:$BA),IF($C8=$AK$2,$BB$2*$BA8/SUMIF($C:$C,$AK$2,$BA:$BA),IF($C8="Цементаж",$BC$1*$BA8/SUMIF($C:$C,"Цементаж",$BA:$BA),0)))</f>
        <v/>
      </c>
      <c r="BC8" s="185">
        <f>BA8-BB8</f>
        <v/>
      </c>
      <c r="BD8" s="185">
        <f>L8-O8-AL8+AR8-AV8</f>
        <v/>
      </c>
      <c r="BE8" s="185">
        <f>BB8</f>
        <v/>
      </c>
      <c r="BF8" s="185">
        <f>BD8-BE8</f>
        <v/>
      </c>
      <c r="BG8" s="185" t="n"/>
      <c r="BI8" s="185">
        <f>SUMIF($Q$1:$AD$1,$BI$1,$Q8:$AD8)</f>
        <v/>
      </c>
      <c r="BK8" s="185">
        <f>$AN8/$AN$58*$BK$3</f>
        <v/>
      </c>
    </row>
    <row r="9" hidden="1">
      <c r="A9" s="183" t="inlineStr">
        <is>
          <t>Патрубок с упорной муфтой перфорированный 168,3х8,9 гр.Д L=10м без колпачка</t>
        </is>
      </c>
      <c r="B9" s="183" t="inlineStr">
        <is>
          <t>Готовая продукция</t>
        </is>
      </c>
      <c r="C9" s="129" t="inlineStr">
        <is>
          <t>Фильтры</t>
        </is>
      </c>
      <c r="D9" s="128" t="inlineStr">
        <is>
          <t>ТН-СЕРВИС ООО</t>
        </is>
      </c>
      <c r="E9" s="128" t="inlineStr">
        <is>
          <t>ТН-СЕРВИС ООО</t>
        </is>
      </c>
      <c r="F9" s="128" t="inlineStr">
        <is>
          <t>ТН-СЕРВИС ООО</t>
        </is>
      </c>
      <c r="G9" s="128" t="inlineStr">
        <is>
          <t>Договор поставки №23100/2025/0379 от 14.03.2025</t>
        </is>
      </c>
      <c r="H9" s="128" t="inlineStr">
        <is>
          <t>Договор поставки №23100/2025/0379 от 14.03.2025</t>
        </is>
      </c>
      <c r="I9" s="184" t="n">
        <v>228</v>
      </c>
      <c r="J9" s="185" t="n">
        <v>8778000</v>
      </c>
      <c r="K9" s="185">
        <f>J9</f>
        <v/>
      </c>
      <c r="L9" s="185">
        <f>J9-M9</f>
        <v/>
      </c>
      <c r="M9" s="185" t="n"/>
      <c r="N9" s="185">
        <f>SUM(R9:AI9)</f>
        <v/>
      </c>
      <c r="O9" s="185">
        <f>N9-P9</f>
        <v/>
      </c>
      <c r="P9" s="185">
        <f>S9+T9+X9+Z9+AB9+AD9</f>
        <v/>
      </c>
      <c r="Q9" s="185" t="n">
        <v>6318907.77</v>
      </c>
      <c r="R9" s="185">
        <f>Q9-T9-S9</f>
        <v/>
      </c>
      <c r="S9" s="185" t="n">
        <v>156117.6106501124</v>
      </c>
      <c r="T9" s="185">
        <f>IF(B9="Готовая продукция",$T$4*$BI9/SUMIFS($BI:$BI,$B:$B,"Готовая продукция"),0)</f>
        <v/>
      </c>
      <c r="U9" s="185" t="n">
        <v>0</v>
      </c>
      <c r="V9" s="185" t="n">
        <v>0</v>
      </c>
      <c r="W9" s="185" t="n">
        <v>0</v>
      </c>
      <c r="X9" s="185" t="n"/>
      <c r="Y9" s="185" t="n"/>
      <c r="Z9" s="185" t="n"/>
      <c r="AA9" s="185" t="n"/>
      <c r="AB9" s="185" t="n"/>
      <c r="AC9" s="185" t="n"/>
      <c r="AD9" s="185" t="n"/>
      <c r="AE9" s="185" t="n">
        <v>79659.26993605388</v>
      </c>
      <c r="AF9" s="185" t="n"/>
      <c r="AG9" s="185">
        <f>IF($C9=AG$2,AG$4*$BI9/SUMIF($C:$C,AG$2,$BI:$BI),0)</f>
        <v/>
      </c>
      <c r="AH9" s="185">
        <f>IF($C9=AH$2,AH$4*$BI9/SUMIF($C:$C,AH$2,$BI:$BI),0)</f>
        <v/>
      </c>
      <c r="AI9" s="185">
        <f>IF($C9=AI$2,AI$4*$BI9/SUMIF($C:$C,AI$2,$BI:$BI),0)</f>
        <v/>
      </c>
      <c r="AJ9" s="185">
        <f>J9-N9</f>
        <v/>
      </c>
      <c r="AK9" s="185">
        <f>SUM(AN9:AP9)</f>
        <v/>
      </c>
      <c r="AL9" s="185">
        <f>AK9-AM9</f>
        <v/>
      </c>
      <c r="AM9" s="185">
        <f>AN9+AP9</f>
        <v/>
      </c>
      <c r="AN9" s="185">
        <f>IF($C9=$AK$1,$AN$1*$BI9/SUMIF($C:$C,$AK$1,$BI:$BI),IF($C9=$AK$2,$AN$2*$BI9/SUMIF($C:$C,$AK$2,$BI:$BI),0))</f>
        <v/>
      </c>
      <c r="AO9" s="185">
        <f>IF($C9=$AK$1,$AO$1*$BI9/SUMIF($C:$C,$AK$1,$BI:$BI),IF($C9=$AK$2,$AO$2*$BI9/SUMIF($C:$C,$AK$2,$BI:$BI),0))</f>
        <v/>
      </c>
      <c r="AP9" s="185">
        <f>IF($C9=$AK$1,$AP$1*$BI9/SUMIF($C:$C,$AK$1,$BI:$BI),IF($C9=$AK$2,$AP$2*$BI9/SUMIF($C:$C,$AK$2,$BI:$BI),0))</f>
        <v/>
      </c>
      <c r="AQ9" s="185">
        <f>SUM(AS9:AT9)</f>
        <v/>
      </c>
      <c r="AR9" s="185">
        <f>AS9</f>
        <v/>
      </c>
      <c r="AS9" s="185">
        <f>IF($C9=$AK$1,$AS$1*$BI9/SUMIF($C:$C,$AK$1,$BI:$BI),IF($C9=$AK$2,$AS$2*$BI9/SUMIF($C:$C,$AK$2,$BI:$BI),0))</f>
        <v/>
      </c>
      <c r="AT9" s="185">
        <f>IF($C9=$AK$1,$AT$1*$BI9/SUMIF($C:$C,$AK$1,$BI:$BI),IF($C9=$AK$2,$AT$2*$BI9/SUMIF($C:$C,$AK$2,$BI:$BI),0))</f>
        <v/>
      </c>
      <c r="AU9" s="185">
        <f>SUM(AW9:AZ9)</f>
        <v/>
      </c>
      <c r="AV9" s="185">
        <f>AU9-AZ9</f>
        <v/>
      </c>
      <c r="AW9" s="185">
        <f>IF($C9=$AK$1,$AW$1*$BI9/SUMIF($C:$C,$AK$1,$BI:$BI),IF($C9=$AK$2,$AW$2*$BI9/SUMIF($C:$C,$AK$2,$BI:$BI),0))</f>
        <v/>
      </c>
      <c r="AX9" s="185" t="n"/>
      <c r="AY9" s="185">
        <f>IF($C9=$AK$1,$AY$1*$BI9/SUMIF($C:$C,$AK$1,$BI:$BI),IF($C9=$AK$2,$AY$2*$BI9/SUMIF($C:$C,$AK$2,$BI:$BI),0))</f>
        <v/>
      </c>
      <c r="AZ9" s="185">
        <f>IF($C9=$AK$1,$AZ$1*$BI9/SUMIF($C:$C,$AK$1,$BI:$BI),IF($C9=$AK$2,$AZ$2*$BI9/SUMIF($C:$C,$AK$2,$BI:$BI),0))</f>
        <v/>
      </c>
      <c r="BA9" s="185">
        <f>AJ9-AK9+AQ9-AU9</f>
        <v/>
      </c>
      <c r="BB9" s="185">
        <f>IF($C9=$AK$1,$BB$1*$BA9/SUMIF($C:$C,$AK$1,$BA:$BA),IF($C9=$AK$2,$BB$2*$BA9/SUMIF($C:$C,$AK$2,$BA:$BA),IF($C9="Цементаж",$BC$1*$BA9/SUMIF($C:$C,"Цементаж",$BA:$BA),0)))</f>
        <v/>
      </c>
      <c r="BC9" s="185">
        <f>BA9-BB9</f>
        <v/>
      </c>
      <c r="BD9" s="185">
        <f>L9-O9-AL9+AR9-AV9</f>
        <v/>
      </c>
      <c r="BE9" s="185">
        <f>BB9</f>
        <v/>
      </c>
      <c r="BF9" s="185">
        <f>BD9-BE9</f>
        <v/>
      </c>
      <c r="BG9" s="185" t="n"/>
      <c r="BI9" s="185">
        <f>SUMIF($Q$1:$AD$1,$BI$1,$Q9:$AD9)</f>
        <v/>
      </c>
      <c r="BK9" s="185">
        <f>$AN9/$AN$58*$BK$3</f>
        <v/>
      </c>
    </row>
    <row r="10" hidden="1">
      <c r="A10" s="183" t="inlineStr">
        <is>
          <t>ФСПЩ ПН 114х97Ех11000х6000х0,2х1500х1000-Ц-ОТТМ (УКП с диаметром штуцера 5 мм)</t>
        </is>
      </c>
      <c r="B10" s="183" t="inlineStr">
        <is>
          <t>Готовая продукция</t>
        </is>
      </c>
      <c r="C10" s="129" t="inlineStr">
        <is>
          <t>Фильтры</t>
        </is>
      </c>
      <c r="D10" s="128" t="inlineStr">
        <is>
          <t>СК ТАТПРОМ-ХОЛДИНГ</t>
        </is>
      </c>
      <c r="E10" s="128" t="inlineStr">
        <is>
          <t>Тагульское</t>
        </is>
      </c>
      <c r="F10" s="128" t="inlineStr">
        <is>
          <t>Тагульское</t>
        </is>
      </c>
      <c r="G10" s="128" t="inlineStr">
        <is>
          <t>Договор №ТД-ТПХ-092017 от 09.09.17г.Спецификация №71-Тагульское-0640Д от 10.09.2024г</t>
        </is>
      </c>
      <c r="H10" s="128" t="inlineStr">
        <is>
          <t>Договор №7524124/0640Д от 18.09.2024</t>
        </is>
      </c>
      <c r="I10" s="184" t="n">
        <v>40</v>
      </c>
      <c r="J10" s="185" t="n">
        <v>18152000</v>
      </c>
      <c r="K10" s="185" t="n"/>
      <c r="L10" s="185">
        <f>J10-M10</f>
        <v/>
      </c>
      <c r="M10" s="185">
        <f>J10</f>
        <v/>
      </c>
      <c r="N10" s="185">
        <f>SUM(R10:AI10)</f>
        <v/>
      </c>
      <c r="O10" s="185">
        <f>N10-P10</f>
        <v/>
      </c>
      <c r="P10" s="185">
        <f>S10+T10+X10+Z10+AB10+AD10</f>
        <v/>
      </c>
      <c r="Q10" s="185" t="n">
        <v>7599377.74</v>
      </c>
      <c r="R10" s="185">
        <f>Q10-T10-S10</f>
        <v/>
      </c>
      <c r="S10" s="185" t="n">
        <v>32158.31777481884</v>
      </c>
      <c r="T10" s="185">
        <f>IF(B10="Готовая продукция",$T$4*$BI10/SUMIFS($BI:$BI,$B:$B,"Готовая продукция"),0)</f>
        <v/>
      </c>
      <c r="U10" s="185" t="n">
        <v>0</v>
      </c>
      <c r="V10" s="185" t="n">
        <v>0</v>
      </c>
      <c r="W10" s="185" t="n">
        <v>0</v>
      </c>
      <c r="X10" s="185" t="n"/>
      <c r="Y10" s="185" t="n"/>
      <c r="Z10" s="185" t="n"/>
      <c r="AA10" s="185" t="n"/>
      <c r="AB10" s="185" t="n"/>
      <c r="AC10" s="185" t="n"/>
      <c r="AD10" s="185" t="n"/>
      <c r="AE10" s="185" t="n">
        <v>407463.3079021707</v>
      </c>
      <c r="AF10" s="185" t="n"/>
      <c r="AG10" s="185">
        <f>IF($C10=AG$2,AG$4*$BI10/SUMIF($C:$C,AG$2,$BI:$BI),0)</f>
        <v/>
      </c>
      <c r="AH10" s="185">
        <f>IF($C10=AH$2,AH$4*$BI10/SUMIF($C:$C,AH$2,$BI:$BI),0)</f>
        <v/>
      </c>
      <c r="AI10" s="185">
        <f>IF($C10=AI$2,AI$4*$BI10/SUMIF($C:$C,AI$2,$BI:$BI),0)</f>
        <v/>
      </c>
      <c r="AJ10" s="185">
        <f>J10-N10</f>
        <v/>
      </c>
      <c r="AK10" s="185">
        <f>SUM(AN10:AP10)</f>
        <v/>
      </c>
      <c r="AL10" s="185">
        <f>AK10-AM10</f>
        <v/>
      </c>
      <c r="AM10" s="185">
        <f>AN10+AP10</f>
        <v/>
      </c>
      <c r="AN10" s="185">
        <f>IF($C10=$AK$1,$AN$1*$BI10/SUMIF($C:$C,$AK$1,$BI:$BI),IF($C10=$AK$2,$AN$2*$BI10/SUMIF($C:$C,$AK$2,$BI:$BI),0))</f>
        <v/>
      </c>
      <c r="AO10" s="185">
        <f>IF($C10=$AK$1,$AO$1*$BI10/SUMIF($C:$C,$AK$1,$BI:$BI),IF($C10=$AK$2,$AO$2*$BI10/SUMIF($C:$C,$AK$2,$BI:$BI),0))</f>
        <v/>
      </c>
      <c r="AP10" s="185">
        <f>IF($C10=$AK$1,$AP$1*$BI10/SUMIF($C:$C,$AK$1,$BI:$BI),IF($C10=$AK$2,$AP$2*$BI10/SUMIF($C:$C,$AK$2,$BI:$BI),0))</f>
        <v/>
      </c>
      <c r="AQ10" s="185">
        <f>SUM(AS10:AT10)</f>
        <v/>
      </c>
      <c r="AR10" s="185">
        <f>AS10</f>
        <v/>
      </c>
      <c r="AS10" s="185">
        <f>IF($C10=$AK$1,$AS$1*$BI10/SUMIF($C:$C,$AK$1,$BI:$BI),IF($C10=$AK$2,$AS$2*$BI10/SUMIF($C:$C,$AK$2,$BI:$BI),0))</f>
        <v/>
      </c>
      <c r="AT10" s="185">
        <f>IF($C10=$AK$1,$AT$1*$BI10/SUMIF($C:$C,$AK$1,$BI:$BI),IF($C10=$AK$2,$AT$2*$BI10/SUMIF($C:$C,$AK$2,$BI:$BI),0))</f>
        <v/>
      </c>
      <c r="AU10" s="185">
        <f>SUM(AW10:AZ10)</f>
        <v/>
      </c>
      <c r="AV10" s="185">
        <f>AU10-AZ10</f>
        <v/>
      </c>
      <c r="AW10" s="185">
        <f>IF($C10=$AK$1,$AW$1*$BI10/SUMIF($C:$C,$AK$1,$BI:$BI),IF($C10=$AK$2,$AW$2*$BI10/SUMIF($C:$C,$AK$2,$BI:$BI),0))</f>
        <v/>
      </c>
      <c r="AX10" s="185" t="n"/>
      <c r="AY10" s="185">
        <f>IF($C10=$AK$1,$AY$1*$BI10/SUMIF($C:$C,$AK$1,$BI:$BI),IF($C10=$AK$2,$AY$2*$BI10/SUMIF($C:$C,$AK$2,$BI:$BI),0))</f>
        <v/>
      </c>
      <c r="AZ10" s="185">
        <f>IF($C10=$AK$1,$AZ$1*$BI10/SUMIF($C:$C,$AK$1,$BI:$BI),IF($C10=$AK$2,$AZ$2*$BI10/SUMIF($C:$C,$AK$2,$BI:$BI),0))</f>
        <v/>
      </c>
      <c r="BA10" s="185">
        <f>AJ10-AK10+AQ10-AU10</f>
        <v/>
      </c>
      <c r="BB10" s="185">
        <f>IF($C10=$AK$1,$BB$1*$BA10/SUMIF($C:$C,$AK$1,$BA:$BA),IF($C10=$AK$2,$BB$2*$BA10/SUMIF($C:$C,$AK$2,$BA:$BA),IF($C10="Цементаж",$BC$1*$BA10/SUMIF($C:$C,"Цементаж",$BA:$BA),0)))</f>
        <v/>
      </c>
      <c r="BC10" s="185">
        <f>BA10-BB10</f>
        <v/>
      </c>
      <c r="BD10" s="185">
        <f>L10-O10-AL10+AR10-AV10</f>
        <v/>
      </c>
      <c r="BE10" s="185">
        <f>BB10</f>
        <v/>
      </c>
      <c r="BF10" s="185">
        <f>BD10-BE10</f>
        <v/>
      </c>
      <c r="BG10" s="185" t="n"/>
      <c r="BI10" s="185">
        <f>SUMIF($Q$1:$AD$1,$BI$1,$Q10:$AD10)</f>
        <v/>
      </c>
      <c r="BK10" s="185">
        <f>$AN10/$AN$58*$BK$3</f>
        <v/>
      </c>
    </row>
    <row r="11" hidden="1">
      <c r="A11" s="183" t="inlineStr">
        <is>
          <t>ФСПЩ ПН 114х97Ех11000х6000х0,2х1500х1000-Ц-ОТТМ (АУКП с диаметром штуцера 2,5 мм)</t>
        </is>
      </c>
      <c r="B11" s="183" t="inlineStr">
        <is>
          <t>Готовая продукция</t>
        </is>
      </c>
      <c r="C11" s="129" t="inlineStr">
        <is>
          <t>Фильтры</t>
        </is>
      </c>
      <c r="D11" s="128" t="inlineStr">
        <is>
          <t>СК ТАТПРОМ-ХОЛДИНГ</t>
        </is>
      </c>
      <c r="E11" s="128" t="inlineStr">
        <is>
          <t>Тагульское</t>
        </is>
      </c>
      <c r="F11" s="128" t="inlineStr">
        <is>
          <t>Тагульское</t>
        </is>
      </c>
      <c r="G11" s="128" t="inlineStr">
        <is>
          <t>Договор №ТД-ТПХ-092017 от 09.09.17г.Спецификация №71-Тагульское-0640Д от 10.09.2024г</t>
        </is>
      </c>
      <c r="H11" s="128" t="inlineStr">
        <is>
          <t>Договор №7524124/0640Д от 18.09.2024</t>
        </is>
      </c>
      <c r="I11" s="184" t="n">
        <v>20</v>
      </c>
      <c r="J11" s="185" t="n">
        <v>12189980</v>
      </c>
      <c r="K11" s="185" t="n"/>
      <c r="L11" s="185">
        <f>J11-M11</f>
        <v/>
      </c>
      <c r="M11" s="185">
        <f>J11</f>
        <v/>
      </c>
      <c r="N11" s="185">
        <f>SUM(R11:AI11)</f>
        <v/>
      </c>
      <c r="O11" s="185">
        <f>N11-P11</f>
        <v/>
      </c>
      <c r="P11" s="185">
        <f>S11+T11+X11+Z11+AB11+AD11</f>
        <v/>
      </c>
      <c r="Q11" s="185" t="n">
        <v>4250909.45</v>
      </c>
      <c r="R11" s="185">
        <f>Q11-T11-S11</f>
        <v/>
      </c>
      <c r="S11" s="185" t="n">
        <v>17988.59085600348</v>
      </c>
      <c r="T11" s="185">
        <f>IF(B11="Готовая продукция",$T$4*$BI11/SUMIFS($BI:$BI,$B:$B,"Готовая продукция"),0)</f>
        <v/>
      </c>
      <c r="U11" s="185" t="n">
        <v>0</v>
      </c>
      <c r="V11" s="185" t="n">
        <v>0</v>
      </c>
      <c r="W11" s="185" t="n">
        <v>0</v>
      </c>
      <c r="X11" s="185" t="n"/>
      <c r="Y11" s="185" t="n"/>
      <c r="Z11" s="185" t="n"/>
      <c r="AA11" s="185" t="n"/>
      <c r="AB11" s="185" t="n"/>
      <c r="AC11" s="185" t="n"/>
      <c r="AD11" s="185" t="n"/>
      <c r="AE11" s="185" t="n">
        <v>273632.0831898029</v>
      </c>
      <c r="AF11" s="185" t="n"/>
      <c r="AG11" s="185">
        <f>IF($C11=AG$2,AG$4*$BI11/SUMIF($C:$C,AG$2,$BI:$BI),0)</f>
        <v/>
      </c>
      <c r="AH11" s="185">
        <f>IF($C11=AH$2,AH$4*$BI11/SUMIF($C:$C,AH$2,$BI:$BI),0)</f>
        <v/>
      </c>
      <c r="AI11" s="185">
        <f>IF($C11=AI$2,AI$4*$BI11/SUMIF($C:$C,AI$2,$BI:$BI),0)</f>
        <v/>
      </c>
      <c r="AJ11" s="185">
        <f>J11-N11</f>
        <v/>
      </c>
      <c r="AK11" s="185">
        <f>SUM(AN11:AP11)</f>
        <v/>
      </c>
      <c r="AL11" s="185">
        <f>AK11-AM11</f>
        <v/>
      </c>
      <c r="AM11" s="185">
        <f>AN11+AP11</f>
        <v/>
      </c>
      <c r="AN11" s="185">
        <f>IF($C11=$AK$1,$AN$1*$BI11/SUMIF($C:$C,$AK$1,$BI:$BI),IF($C11=$AK$2,$AN$2*$BI11/SUMIF($C:$C,$AK$2,$BI:$BI),0))</f>
        <v/>
      </c>
      <c r="AO11" s="185">
        <f>IF($C11=$AK$1,$AO$1*$BI11/SUMIF($C:$C,$AK$1,$BI:$BI),IF($C11=$AK$2,$AO$2*$BI11/SUMIF($C:$C,$AK$2,$BI:$BI),0))</f>
        <v/>
      </c>
      <c r="AP11" s="185">
        <f>IF($C11=$AK$1,$AP$1*$BI11/SUMIF($C:$C,$AK$1,$BI:$BI),IF($C11=$AK$2,$AP$2*$BI11/SUMIF($C:$C,$AK$2,$BI:$BI),0))</f>
        <v/>
      </c>
      <c r="AQ11" s="185">
        <f>SUM(AS11:AT11)</f>
        <v/>
      </c>
      <c r="AR11" s="185">
        <f>AS11</f>
        <v/>
      </c>
      <c r="AS11" s="185">
        <f>IF($C11=$AK$1,$AS$1*$BI11/SUMIF($C:$C,$AK$1,$BI:$BI),IF($C11=$AK$2,$AS$2*$BI11/SUMIF($C:$C,$AK$2,$BI:$BI),0))</f>
        <v/>
      </c>
      <c r="AT11" s="185">
        <f>IF($C11=$AK$1,$AT$1*$BI11/SUMIF($C:$C,$AK$1,$BI:$BI),IF($C11=$AK$2,$AT$2*$BI11/SUMIF($C:$C,$AK$2,$BI:$BI),0))</f>
        <v/>
      </c>
      <c r="AU11" s="185">
        <f>SUM(AW11:AZ11)</f>
        <v/>
      </c>
      <c r="AV11" s="185">
        <f>AU11-AZ11</f>
        <v/>
      </c>
      <c r="AW11" s="185">
        <f>IF($C11=$AK$1,$AW$1*$BI11/SUMIF($C:$C,$AK$1,$BI:$BI),IF($C11=$AK$2,$AW$2*$BI11/SUMIF($C:$C,$AK$2,$BI:$BI),0))</f>
        <v/>
      </c>
      <c r="AX11" s="185" t="n"/>
      <c r="AY11" s="185">
        <f>IF($C11=$AK$1,$AY$1*$BI11/SUMIF($C:$C,$AK$1,$BI:$BI),IF($C11=$AK$2,$AY$2*$BI11/SUMIF($C:$C,$AK$2,$BI:$BI),0))</f>
        <v/>
      </c>
      <c r="AZ11" s="185">
        <f>IF($C11=$AK$1,$AZ$1*$BI11/SUMIF($C:$C,$AK$1,$BI:$BI),IF($C11=$AK$2,$AZ$2*$BI11/SUMIF($C:$C,$AK$2,$BI:$BI),0))</f>
        <v/>
      </c>
      <c r="BA11" s="185">
        <f>AJ11-AK11+AQ11-AU11</f>
        <v/>
      </c>
      <c r="BB11" s="185">
        <f>IF($C11=$AK$1,$BB$1*$BA11/SUMIF($C:$C,$AK$1,$BA:$BA),IF($C11=$AK$2,$BB$2*$BA11/SUMIF($C:$C,$AK$2,$BA:$BA),IF($C11="Цементаж",$BC$1*$BA11/SUMIF($C:$C,"Цементаж",$BA:$BA),0)))</f>
        <v/>
      </c>
      <c r="BC11" s="185">
        <f>BA11-BB11</f>
        <v/>
      </c>
      <c r="BD11" s="185">
        <f>L11-O11-AL11+AR11-AV11</f>
        <v/>
      </c>
      <c r="BE11" s="185">
        <f>BB11</f>
        <v/>
      </c>
      <c r="BF11" s="185">
        <f>BD11-BE11</f>
        <v/>
      </c>
      <c r="BG11" s="185" t="n"/>
      <c r="BI11" s="185">
        <f>SUMIF($Q$1:$AD$1,$BI$1,$Q11:$AD11)</f>
        <v/>
      </c>
      <c r="BK11" s="185">
        <f>$AN11/$AN$58*$BK$3</f>
        <v/>
      </c>
    </row>
    <row r="12" hidden="1">
      <c r="A12" s="183" t="inlineStr">
        <is>
          <t>ФСПЩ ПН 114х97Ех11000х6000х0,2х1500х1000-Ц-ОТТМ (УКП с диаметром штуцера 3 мм)</t>
        </is>
      </c>
      <c r="B12" s="183" t="inlineStr">
        <is>
          <t>Готовая продукция</t>
        </is>
      </c>
      <c r="C12" s="129" t="inlineStr">
        <is>
          <t>Фильтры</t>
        </is>
      </c>
      <c r="D12" s="128" t="inlineStr">
        <is>
          <t>СК ТАТПРОМ-ХОЛДИНГ</t>
        </is>
      </c>
      <c r="E12" s="128" t="inlineStr">
        <is>
          <t>Тагульское</t>
        </is>
      </c>
      <c r="F12" s="128" t="inlineStr">
        <is>
          <t>Тагульское</t>
        </is>
      </c>
      <c r="G12" s="128" t="inlineStr">
        <is>
          <t>Договор №ТД-ТПХ-092017 от 09.09.17г.Спецификация №71-Тагульское-0640Д от 10.09.2024г</t>
        </is>
      </c>
      <c r="H12" s="128" t="inlineStr">
        <is>
          <t>Договор №7524124/0640Д от 18.09.2024</t>
        </is>
      </c>
      <c r="I12" s="184" t="n">
        <v>20</v>
      </c>
      <c r="J12" s="185" t="n">
        <v>9076000</v>
      </c>
      <c r="K12" s="185" t="n"/>
      <c r="L12" s="185">
        <f>J12-M12</f>
        <v/>
      </c>
      <c r="M12" s="185">
        <f>J12</f>
        <v/>
      </c>
      <c r="N12" s="185">
        <f>SUM(R12:AI12)</f>
        <v/>
      </c>
      <c r="O12" s="185">
        <f>N12-P12</f>
        <v/>
      </c>
      <c r="P12" s="185">
        <f>S12+T12+X12+Z12+AB12+AD12</f>
        <v/>
      </c>
      <c r="Q12" s="185" t="n">
        <v>3728020.46</v>
      </c>
      <c r="R12" s="185">
        <f>Q12-T12-S12</f>
        <v/>
      </c>
      <c r="S12" s="185" t="n">
        <v>15775.87938452791</v>
      </c>
      <c r="T12" s="185">
        <f>IF(B12="Готовая продукция",$T$4*$BI12/SUMIFS($BI:$BI,$B:$B,"Готовая продукция"),0)</f>
        <v/>
      </c>
      <c r="U12" s="185" t="n">
        <v>0</v>
      </c>
      <c r="V12" s="185" t="n">
        <v>0</v>
      </c>
      <c r="W12" s="185" t="n">
        <v>0</v>
      </c>
      <c r="X12" s="185" t="n"/>
      <c r="Y12" s="185" t="n"/>
      <c r="Z12" s="185" t="n"/>
      <c r="AA12" s="185" t="n"/>
      <c r="AB12" s="185" t="n"/>
      <c r="AC12" s="185" t="n"/>
      <c r="AD12" s="185" t="n"/>
      <c r="AE12" s="185" t="n">
        <v>203731.6539510853</v>
      </c>
      <c r="AF12" s="185" t="n"/>
      <c r="AG12" s="185">
        <f>IF($C12=AG$2,AG$4*$BI12/SUMIF($C:$C,AG$2,$BI:$BI),0)</f>
        <v/>
      </c>
      <c r="AH12" s="185">
        <f>IF($C12=AH$2,AH$4*$BI12/SUMIF($C:$C,AH$2,$BI:$BI),0)</f>
        <v/>
      </c>
      <c r="AI12" s="185">
        <f>IF($C12=AI$2,AI$4*$BI12/SUMIF($C:$C,AI$2,$BI:$BI),0)</f>
        <v/>
      </c>
      <c r="AJ12" s="185">
        <f>J12-N12</f>
        <v/>
      </c>
      <c r="AK12" s="185">
        <f>SUM(AN12:AP12)</f>
        <v/>
      </c>
      <c r="AL12" s="185">
        <f>AK12-AM12</f>
        <v/>
      </c>
      <c r="AM12" s="185">
        <f>AN12+AP12</f>
        <v/>
      </c>
      <c r="AN12" s="185">
        <f>IF($C12=$AK$1,$AN$1*$BI12/SUMIF($C:$C,$AK$1,$BI:$BI),IF($C12=$AK$2,$AN$2*$BI12/SUMIF($C:$C,$AK$2,$BI:$BI),0))</f>
        <v/>
      </c>
      <c r="AO12" s="185">
        <f>IF($C12=$AK$1,$AO$1*$BI12/SUMIF($C:$C,$AK$1,$BI:$BI),IF($C12=$AK$2,$AO$2*$BI12/SUMIF($C:$C,$AK$2,$BI:$BI),0))</f>
        <v/>
      </c>
      <c r="AP12" s="185">
        <f>IF($C12=$AK$1,$AP$1*$BI12/SUMIF($C:$C,$AK$1,$BI:$BI),IF($C12=$AK$2,$AP$2*$BI12/SUMIF($C:$C,$AK$2,$BI:$BI),0))</f>
        <v/>
      </c>
      <c r="AQ12" s="185">
        <f>SUM(AS12:AT12)</f>
        <v/>
      </c>
      <c r="AR12" s="185">
        <f>AS12</f>
        <v/>
      </c>
      <c r="AS12" s="185">
        <f>IF($C12=$AK$1,$AS$1*$BI12/SUMIF($C:$C,$AK$1,$BI:$BI),IF($C12=$AK$2,$AS$2*$BI12/SUMIF($C:$C,$AK$2,$BI:$BI),0))</f>
        <v/>
      </c>
      <c r="AT12" s="185">
        <f>IF($C12=$AK$1,$AT$1*$BI12/SUMIF($C:$C,$AK$1,$BI:$BI),IF($C12=$AK$2,$AT$2*$BI12/SUMIF($C:$C,$AK$2,$BI:$BI),0))</f>
        <v/>
      </c>
      <c r="AU12" s="185">
        <f>SUM(AW12:AZ12)</f>
        <v/>
      </c>
      <c r="AV12" s="185">
        <f>AU12-AZ12</f>
        <v/>
      </c>
      <c r="AW12" s="185">
        <f>IF($C12=$AK$1,$AW$1*$BI12/SUMIF($C:$C,$AK$1,$BI:$BI),IF($C12=$AK$2,$AW$2*$BI12/SUMIF($C:$C,$AK$2,$BI:$BI),0))</f>
        <v/>
      </c>
      <c r="AX12" s="185" t="n"/>
      <c r="AY12" s="185">
        <f>IF($C12=$AK$1,$AY$1*$BI12/SUMIF($C:$C,$AK$1,$BI:$BI),IF($C12=$AK$2,$AY$2*$BI12/SUMIF($C:$C,$AK$2,$BI:$BI),0))</f>
        <v/>
      </c>
      <c r="AZ12" s="185">
        <f>IF($C12=$AK$1,$AZ$1*$BI12/SUMIF($C:$C,$AK$1,$BI:$BI),IF($C12=$AK$2,$AZ$2*$BI12/SUMIF($C:$C,$AK$2,$BI:$BI),0))</f>
        <v/>
      </c>
      <c r="BA12" s="185">
        <f>AJ12-AK12+AQ12-AU12</f>
        <v/>
      </c>
      <c r="BB12" s="185">
        <f>IF($C12=$AK$1,$BB$1*$BA12/SUMIF($C:$C,$AK$1,$BA:$BA),IF($C12=$AK$2,$BB$2*$BA12/SUMIF($C:$C,$AK$2,$BA:$BA),IF($C12="Цементаж",$BC$1*$BA12/SUMIF($C:$C,"Цементаж",$BA:$BA),0)))</f>
        <v/>
      </c>
      <c r="BC12" s="185">
        <f>BA12-BB12</f>
        <v/>
      </c>
      <c r="BD12" s="185">
        <f>L12-O12-AL12+AR12-AV12</f>
        <v/>
      </c>
      <c r="BE12" s="185">
        <f>BB12</f>
        <v/>
      </c>
      <c r="BF12" s="185">
        <f>BD12-BE12</f>
        <v/>
      </c>
      <c r="BG12" s="185" t="n"/>
      <c r="BI12" s="185">
        <f>SUMIF($Q$1:$AD$1,$BI$1,$Q12:$AD12)</f>
        <v/>
      </c>
      <c r="BK12" s="185">
        <f>$AN12/$AN$58*$BK$3</f>
        <v/>
      </c>
    </row>
    <row r="13">
      <c r="A13" s="183" t="inlineStr">
        <is>
          <t>Фильтр скважинный ФСТПК 102х89Дх9700х8100х12х20х1000х500-ОТТМ</t>
        </is>
      </c>
      <c r="B13" s="183" t="inlineStr">
        <is>
          <t>Готовая продукция</t>
        </is>
      </c>
      <c r="C13" s="129" t="inlineStr">
        <is>
          <t>Фильтры</t>
        </is>
      </c>
      <c r="D13" s="128" t="inlineStr">
        <is>
          <t>СК ТАТПРОМ-ХОЛДИНГ</t>
        </is>
      </c>
      <c r="E13" s="128" t="inlineStr">
        <is>
          <t>РН-ЮГАНСКНЕФТЕГАЗ ООО</t>
        </is>
      </c>
      <c r="F13" s="128" t="inlineStr">
        <is>
          <t>РН-ЮГАНСКНЕФТЕГАЗ</t>
        </is>
      </c>
      <c r="G13" s="128" t="inlineStr">
        <is>
          <t>Договор №ТД-ТПХ-092017 от 09.09.17г.Спецификация №56.5-ЮНГ-5876Д от 25.11.2024г</t>
        </is>
      </c>
      <c r="H13" s="128" t="inlineStr">
        <is>
          <t>Договор №2140422/5876Д от 10.01.2023</t>
        </is>
      </c>
      <c r="I13" s="184" t="n">
        <v>357</v>
      </c>
      <c r="J13" s="185" t="n">
        <v>8338092.000000001</v>
      </c>
      <c r="K13" s="185" t="n"/>
      <c r="L13" s="185">
        <f>J13-M13</f>
        <v/>
      </c>
      <c r="M13" s="185">
        <f>J13</f>
        <v/>
      </c>
      <c r="N13" s="185">
        <f>SUM(R13:AI13)</f>
        <v/>
      </c>
      <c r="O13" s="185">
        <f>N13-P13</f>
        <v/>
      </c>
      <c r="P13" s="185">
        <f>S13+T13+X13+Z13+AB13+AD13</f>
        <v/>
      </c>
      <c r="Q13" s="185" t="n">
        <v>5856456.02</v>
      </c>
      <c r="R13" s="185">
        <f>Q13-T13-S13</f>
        <v/>
      </c>
      <c r="S13" s="185" t="n">
        <v>615460.1038453778</v>
      </c>
      <c r="T13" s="185">
        <f>IF(B13="Готовая продукция",$T$4*$BI13/SUMIFS($BI:$BI,$B:$B,"Готовая продукция"),0)</f>
        <v/>
      </c>
      <c r="U13" s="185" t="n">
        <v>0</v>
      </c>
      <c r="V13" s="185" t="n">
        <v>0</v>
      </c>
      <c r="W13" s="185" t="n">
        <v>0</v>
      </c>
      <c r="X13" s="185" t="n"/>
      <c r="Y13" s="185" t="n"/>
      <c r="Z13" s="185" t="n"/>
      <c r="AA13" s="185" t="n"/>
      <c r="AB13" s="185" t="n"/>
      <c r="AC13" s="185" t="n"/>
      <c r="AD13" s="185" t="n"/>
      <c r="AE13" s="185" t="n">
        <v>145833.33</v>
      </c>
      <c r="AF13" s="185">
        <f>AF4</f>
        <v/>
      </c>
      <c r="AG13" s="185">
        <f>IF($C13=AG$2,AG$4*$BI13/SUMIF($C:$C,AG$2,$BI:$BI),0)</f>
        <v/>
      </c>
      <c r="AH13" s="185">
        <f>IF($C13=AH$2,AH$4*$BI13/SUMIF($C:$C,AH$2,$BI:$BI),0)</f>
        <v/>
      </c>
      <c r="AI13" s="185">
        <f>IF($C13=AI$2,AI$4*$BI13/SUMIF($C:$C,AI$2,$BI:$BI),0)</f>
        <v/>
      </c>
      <c r="AJ13" s="185">
        <f>J13-N13</f>
        <v/>
      </c>
      <c r="AK13" s="185">
        <f>SUM(AN13:AP13)</f>
        <v/>
      </c>
      <c r="AL13" s="185">
        <f>AK13-AM13</f>
        <v/>
      </c>
      <c r="AM13" s="185">
        <f>AN13+AP13</f>
        <v/>
      </c>
      <c r="AN13" s="185">
        <f>IF($C13=$AK$1,$AN$1*$BI13/SUMIF($C:$C,$AK$1,$BI:$BI),IF($C13=$AK$2,$AN$2*$BI13/SUMIF($C:$C,$AK$2,$BI:$BI),0))</f>
        <v/>
      </c>
      <c r="AO13" s="185">
        <f>IF($C13=$AK$1,$AO$1*$BI13/SUMIF($C:$C,$AK$1,$BI:$BI),IF($C13=$AK$2,$AO$2*$BI13/SUMIF($C:$C,$AK$2,$BI:$BI),0))</f>
        <v/>
      </c>
      <c r="AP13" s="185">
        <f>IF($C13=$AK$1,$AP$1*$BI13/SUMIF($C:$C,$AK$1,$BI:$BI),IF($C13=$AK$2,$AP$2*$BI13/SUMIF($C:$C,$AK$2,$BI:$BI),0))</f>
        <v/>
      </c>
      <c r="AQ13" s="185">
        <f>SUM(AS13:AT13)</f>
        <v/>
      </c>
      <c r="AR13" s="185">
        <f>AS13</f>
        <v/>
      </c>
      <c r="AS13" s="185">
        <f>IF($C13=$AK$1,$AS$1*$BI13/SUMIF($C:$C,$AK$1,$BI:$BI),IF($C13=$AK$2,$AS$2*$BI13/SUMIF($C:$C,$AK$2,$BI:$BI),0))</f>
        <v/>
      </c>
      <c r="AT13" s="185">
        <f>IF($C13=$AK$1,$AT$1*$BI13/SUMIF($C:$C,$AK$1,$BI:$BI),IF($C13=$AK$2,$AT$2*$BI13/SUMIF($C:$C,$AK$2,$BI:$BI),0))</f>
        <v/>
      </c>
      <c r="AU13" s="185">
        <f>SUM(AW13:AZ13)</f>
        <v/>
      </c>
      <c r="AV13" s="185">
        <f>AU13-AZ13</f>
        <v/>
      </c>
      <c r="AW13" s="185">
        <f>IF($C13=$AK$1,$AW$1*$BI13/SUMIF($C:$C,$AK$1,$BI:$BI),IF($C13=$AK$2,$AW$2*$BI13/SUMIF($C:$C,$AK$2,$BI:$BI),0))</f>
        <v/>
      </c>
      <c r="AX13" s="185" t="n"/>
      <c r="AY13" s="185">
        <f>IF($C13=$AK$1,$AY$1*$BI13/SUMIF($C:$C,$AK$1,$BI:$BI),IF($C13=$AK$2,$AY$2*$BI13/SUMIF($C:$C,$AK$2,$BI:$BI),0))</f>
        <v/>
      </c>
      <c r="AZ13" s="185">
        <f>IF($C13=$AK$1,$AZ$1*$BI13/SUMIF($C:$C,$AK$1,$BI:$BI),IF($C13=$AK$2,$AZ$2*$BI13/SUMIF($C:$C,$AK$2,$BI:$BI),0))</f>
        <v/>
      </c>
      <c r="BA13" s="185">
        <f>AJ13-AK13+AQ13-AU13</f>
        <v/>
      </c>
      <c r="BB13" s="185">
        <f>IF($C13=$AK$1,$BB$1*$BA13/SUMIF($C:$C,$AK$1,$BA:$BA),IF($C13=$AK$2,$BB$2*$BA13/SUMIF($C:$C,$AK$2,$BA:$BA),IF($C13="Цементаж",$BC$1*$BA13/SUMIF($C:$C,"Цементаж",$BA:$BA),0)))</f>
        <v/>
      </c>
      <c r="BC13" s="185">
        <f>BA13-BB13</f>
        <v/>
      </c>
      <c r="BD13" s="185">
        <f>L13-O13-AL13+AR13-AV13</f>
        <v/>
      </c>
      <c r="BE13" s="185">
        <f>BB13</f>
        <v/>
      </c>
      <c r="BF13" s="185">
        <f>BD13-BE13</f>
        <v/>
      </c>
      <c r="BG13" s="185" t="n"/>
      <c r="BI13" s="185">
        <f>SUMIF($Q$1:$AD$1,$BI$1,$Q13:$AD13)</f>
        <v/>
      </c>
      <c r="BK13" s="185">
        <f>$AN13/$AN$58*$BK$3</f>
        <v/>
      </c>
    </row>
    <row r="14" hidden="1">
      <c r="A14" s="183" t="inlineStr">
        <is>
          <t>Фильтр скважинный ФСТП 114х97Мх10000х7500х16х45х1000х1500-БТС</t>
        </is>
      </c>
      <c r="B14" s="183" t="inlineStr">
        <is>
          <t>Готовая продукция</t>
        </is>
      </c>
      <c r="C14" s="129" t="inlineStr">
        <is>
          <t>Фильтры</t>
        </is>
      </c>
      <c r="D14" s="128" t="inlineStr">
        <is>
          <t>СК ТАТПРОМ-ХОЛДИНГ</t>
        </is>
      </c>
      <c r="E14" s="128" t="inlineStr">
        <is>
          <t>Няганьнефтегаз</t>
        </is>
      </c>
      <c r="F14" s="128" t="inlineStr">
        <is>
          <t>РН-НЯГАНЬНЕФТЕГАЗ АО</t>
        </is>
      </c>
      <c r="G14" s="128" t="inlineStr">
        <is>
          <t>Договор №ТД-ТПХ-092017 от 09.09.17г.Спецификация №44.2-Няганьнефтегаз-0469Д от 06.09.2024г</t>
        </is>
      </c>
      <c r="H14" s="128" t="inlineStr">
        <is>
          <t>Договор № 7410423/0469Д от 07.04.2023</t>
        </is>
      </c>
      <c r="I14" s="184" t="n">
        <v>1450</v>
      </c>
      <c r="J14" s="185" t="n">
        <v>7686450</v>
      </c>
      <c r="K14" s="185" t="n"/>
      <c r="L14" s="185">
        <f>J14-M14</f>
        <v/>
      </c>
      <c r="M14" s="185">
        <f>J14</f>
        <v/>
      </c>
      <c r="N14" s="185">
        <f>SUM(R14:AI14)</f>
        <v/>
      </c>
      <c r="O14" s="185">
        <f>N14-P14</f>
        <v/>
      </c>
      <c r="P14" s="185">
        <f>S14+T14+X14+Z14+AB14+AD14</f>
        <v/>
      </c>
      <c r="Q14" s="185" t="n">
        <v>6866765.609999999</v>
      </c>
      <c r="R14" s="185">
        <f>Q14-T14-S14</f>
        <v/>
      </c>
      <c r="S14" s="185" t="n">
        <v>219095</v>
      </c>
      <c r="T14" s="185">
        <f>IF(B14="Готовая продукция",$T$4*$BI14/SUMIFS($BI:$BI,$B:$B,"Готовая продукция"),0)</f>
        <v/>
      </c>
      <c r="U14" s="185" t="n">
        <v>0</v>
      </c>
      <c r="V14" s="185" t="n">
        <v>0</v>
      </c>
      <c r="W14" s="185" t="n">
        <v>0</v>
      </c>
      <c r="X14" s="185" t="n"/>
      <c r="Y14" s="185" t="n"/>
      <c r="Z14" s="185" t="n"/>
      <c r="AA14" s="185" t="n"/>
      <c r="AB14" s="185" t="n"/>
      <c r="AC14" s="185" t="n"/>
      <c r="AD14" s="185" t="n"/>
      <c r="AE14" s="185" t="n">
        <v>0</v>
      </c>
      <c r="AF14" s="185" t="n"/>
      <c r="AG14" s="185">
        <f>IF($C14=AG$2,AG$4*$BI14/SUMIF($C:$C,AG$2,$BI:$BI),0)</f>
        <v/>
      </c>
      <c r="AH14" s="185">
        <f>IF($C14=AH$2,AH$4*$BI14/SUMIF($C:$C,AH$2,$BI:$BI),0)</f>
        <v/>
      </c>
      <c r="AI14" s="185">
        <f>IF($C14=AI$2,AI$4*$BI14/SUMIF($C:$C,AI$2,$BI:$BI),0)</f>
        <v/>
      </c>
      <c r="AJ14" s="185">
        <f>J14-N14</f>
        <v/>
      </c>
      <c r="AK14" s="185">
        <f>SUM(AN14:AP14)</f>
        <v/>
      </c>
      <c r="AL14" s="185">
        <f>AK14-AM14</f>
        <v/>
      </c>
      <c r="AM14" s="185">
        <f>AN14+AP14</f>
        <v/>
      </c>
      <c r="AN14" s="185">
        <f>IF($C14=$AK$1,$AN$1*$BI14/SUMIF($C:$C,$AK$1,$BI:$BI),IF($C14=$AK$2,$AN$2*$BI14/SUMIF($C:$C,$AK$2,$BI:$BI),0))</f>
        <v/>
      </c>
      <c r="AO14" s="185">
        <f>IF($C14=$AK$1,$AO$1*$BI14/SUMIF($C:$C,$AK$1,$BI:$BI),IF($C14=$AK$2,$AO$2*$BI14/SUMIF($C:$C,$AK$2,$BI:$BI),0))</f>
        <v/>
      </c>
      <c r="AP14" s="185">
        <f>IF($C14=$AK$1,$AP$1*$BI14/SUMIF($C:$C,$AK$1,$BI:$BI),IF($C14=$AK$2,$AP$2*$BI14/SUMIF($C:$C,$AK$2,$BI:$BI),0))</f>
        <v/>
      </c>
      <c r="AQ14" s="185">
        <f>SUM(AS14:AT14)</f>
        <v/>
      </c>
      <c r="AR14" s="185">
        <f>AS14</f>
        <v/>
      </c>
      <c r="AS14" s="185">
        <f>IF($C14=$AK$1,$AS$1*$BI14/SUMIF($C:$C,$AK$1,$BI:$BI),IF($C14=$AK$2,$AS$2*$BI14/SUMIF($C:$C,$AK$2,$BI:$BI),0))</f>
        <v/>
      </c>
      <c r="AT14" s="185">
        <f>IF($C14=$AK$1,$AT$1*$BI14/SUMIF($C:$C,$AK$1,$BI:$BI),IF($C14=$AK$2,$AT$2*$BI14/SUMIF($C:$C,$AK$2,$BI:$BI),0))</f>
        <v/>
      </c>
      <c r="AU14" s="185">
        <f>SUM(AW14:AZ14)</f>
        <v/>
      </c>
      <c r="AV14" s="185">
        <f>AU14-AZ14</f>
        <v/>
      </c>
      <c r="AW14" s="185">
        <f>IF($C14=$AK$1,$AW$1*$BI14/SUMIF($C:$C,$AK$1,$BI:$BI),IF($C14=$AK$2,$AW$2*$BI14/SUMIF($C:$C,$AK$2,$BI:$BI),0))</f>
        <v/>
      </c>
      <c r="AX14" s="185" t="n"/>
      <c r="AY14" s="185">
        <f>IF($C14=$AK$1,$AY$1*$BI14/SUMIF($C:$C,$AK$1,$BI:$BI),IF($C14=$AK$2,$AY$2*$BI14/SUMIF($C:$C,$AK$2,$BI:$BI),0))</f>
        <v/>
      </c>
      <c r="AZ14" s="185">
        <f>IF($C14=$AK$1,$AZ$1*$BI14/SUMIF($C:$C,$AK$1,$BI:$BI),IF($C14=$AK$2,$AZ$2*$BI14/SUMIF($C:$C,$AK$2,$BI:$BI),0))</f>
        <v/>
      </c>
      <c r="BA14" s="185">
        <f>AJ14-AK14+AQ14-AU14</f>
        <v/>
      </c>
      <c r="BB14" s="185">
        <f>IF($C14=$AK$1,$BB$1*$BA14/SUMIF($C:$C,$AK$1,$BA:$BA),IF($C14=$AK$2,$BB$2*$BA14/SUMIF($C:$C,$AK$2,$BA:$BA),IF($C14="Цементаж",$BC$1*$BA14/SUMIF($C:$C,"Цементаж",$BA:$BA),0)))</f>
        <v/>
      </c>
      <c r="BC14" s="185">
        <f>BA14-BB14</f>
        <v/>
      </c>
      <c r="BD14" s="185">
        <f>L14-O14-AL14+AR14-AV14</f>
        <v/>
      </c>
      <c r="BE14" s="185">
        <f>BB14</f>
        <v/>
      </c>
      <c r="BF14" s="185">
        <f>BD14-BE14</f>
        <v/>
      </c>
      <c r="BG14" s="185" t="n"/>
      <c r="BI14" s="185">
        <f>SUMIF($Q$1:$AD$1,$BI$1,$Q14:$AD14)</f>
        <v/>
      </c>
      <c r="BK14" s="185">
        <f>$AN14/$AN$58*$BK$3</f>
        <v/>
      </c>
    </row>
    <row r="15" hidden="1">
      <c r="A15" s="183" t="inlineStr">
        <is>
          <t>ФСТП 114х99Р110х9600х6000х12х60х800х500-ОТТМ</t>
        </is>
      </c>
      <c r="B15" s="183" t="inlineStr">
        <is>
          <t>Готовая продукция</t>
        </is>
      </c>
      <c r="C15" s="129" t="inlineStr">
        <is>
          <t>Фильтры</t>
        </is>
      </c>
      <c r="D15" s="128" t="inlineStr">
        <is>
          <t>СК ТАТПРОМ-ХОЛДИНГ</t>
        </is>
      </c>
      <c r="E15" s="128" t="inlineStr">
        <is>
          <t>Оренбургнефть</t>
        </is>
      </c>
      <c r="F15" s="128" t="inlineStr">
        <is>
          <t>Оренбургнефть АО</t>
        </is>
      </c>
      <c r="G15" s="128" t="inlineStr">
        <is>
          <t>Договор №ТД-ТПХ-092017 от 09.09.17г.Спецификация №85-Оренбургнефть-3435Д от 27.03.2025г</t>
        </is>
      </c>
      <c r="H15" s="128" t="inlineStr">
        <is>
          <t>Договор №7700624/3435Д от 05.12.2024</t>
        </is>
      </c>
      <c r="I15" s="184" t="n">
        <v>175</v>
      </c>
      <c r="J15" s="185" t="n">
        <v>5019175</v>
      </c>
      <c r="K15" s="185" t="n"/>
      <c r="L15" s="185">
        <f>J15-M15</f>
        <v/>
      </c>
      <c r="M15" s="185">
        <f>J15</f>
        <v/>
      </c>
      <c r="N15" s="185">
        <f>SUM(R15:AI15)</f>
        <v/>
      </c>
      <c r="O15" s="185">
        <f>N15-P15</f>
        <v/>
      </c>
      <c r="P15" s="185">
        <f>S15+T15+X15+Z15+AB15+AD15</f>
        <v/>
      </c>
      <c r="Q15" s="185" t="n">
        <v>3849533.08</v>
      </c>
      <c r="R15" s="185">
        <f>Q15-T15-S15</f>
        <v/>
      </c>
      <c r="S15" s="185" t="n">
        <v>246750</v>
      </c>
      <c r="T15" s="185">
        <f>IF(B15="Готовая продукция",$T$4*$BI15/SUMIFS($BI:$BI,$B:$B,"Готовая продукция"),0)</f>
        <v/>
      </c>
      <c r="U15" s="185" t="n">
        <v>0</v>
      </c>
      <c r="V15" s="185" t="n">
        <v>0</v>
      </c>
      <c r="W15" s="185" t="n">
        <v>0</v>
      </c>
      <c r="X15" s="185" t="n"/>
      <c r="Y15" s="185" t="n"/>
      <c r="Z15" s="185" t="n"/>
      <c r="AA15" s="185" t="n"/>
      <c r="AB15" s="185" t="n"/>
      <c r="AC15" s="185" t="n"/>
      <c r="AD15" s="185" t="n"/>
      <c r="AE15" s="185" t="n">
        <v>0</v>
      </c>
      <c r="AF15" s="185" t="n"/>
      <c r="AG15" s="185">
        <f>IF($C15=AG$2,AG$4*$BI15/SUMIF($C:$C,AG$2,$BI:$BI),0)</f>
        <v/>
      </c>
      <c r="AH15" s="185">
        <f>IF($C15=AH$2,AH$4*$BI15/SUMIF($C:$C,AH$2,$BI:$BI),0)</f>
        <v/>
      </c>
      <c r="AI15" s="185">
        <f>IF($C15=AI$2,AI$4*$BI15/SUMIF($C:$C,AI$2,$BI:$BI),0)</f>
        <v/>
      </c>
      <c r="AJ15" s="185">
        <f>J15-N15</f>
        <v/>
      </c>
      <c r="AK15" s="185">
        <f>SUM(AN15:AP15)</f>
        <v/>
      </c>
      <c r="AL15" s="185">
        <f>AK15-AM15</f>
        <v/>
      </c>
      <c r="AM15" s="185">
        <f>AN15+AP15</f>
        <v/>
      </c>
      <c r="AN15" s="185">
        <f>IF($C15=$AK$1,$AN$1*$BI15/SUMIF($C:$C,$AK$1,$BI:$BI),IF($C15=$AK$2,$AN$2*$BI15/SUMIF($C:$C,$AK$2,$BI:$BI),0))</f>
        <v/>
      </c>
      <c r="AO15" s="185">
        <f>IF($C15=$AK$1,$AO$1*$BI15/SUMIF($C:$C,$AK$1,$BI:$BI),IF($C15=$AK$2,$AO$2*$BI15/SUMIF($C:$C,$AK$2,$BI:$BI),0))</f>
        <v/>
      </c>
      <c r="AP15" s="185">
        <f>IF($C15=$AK$1,$AP$1*$BI15/SUMIF($C:$C,$AK$1,$BI:$BI),IF($C15=$AK$2,$AP$2*$BI15/SUMIF($C:$C,$AK$2,$BI:$BI),0))</f>
        <v/>
      </c>
      <c r="AQ15" s="185">
        <f>SUM(AS15:AT15)</f>
        <v/>
      </c>
      <c r="AR15" s="185">
        <f>AS15</f>
        <v/>
      </c>
      <c r="AS15" s="185">
        <f>IF($C15=$AK$1,$AS$1*$BI15/SUMIF($C:$C,$AK$1,$BI:$BI),IF($C15=$AK$2,$AS$2*$BI15/SUMIF($C:$C,$AK$2,$BI:$BI),0))</f>
        <v/>
      </c>
      <c r="AT15" s="185">
        <f>IF($C15=$AK$1,$AT$1*$BI15/SUMIF($C:$C,$AK$1,$BI:$BI),IF($C15=$AK$2,$AT$2*$BI15/SUMIF($C:$C,$AK$2,$BI:$BI),0))</f>
        <v/>
      </c>
      <c r="AU15" s="185">
        <f>SUM(AW15:AZ15)</f>
        <v/>
      </c>
      <c r="AV15" s="185">
        <f>AU15-AZ15</f>
        <v/>
      </c>
      <c r="AW15" s="185">
        <f>IF($C15=$AK$1,$AW$1*$BI15/SUMIF($C:$C,$AK$1,$BI:$BI),IF($C15=$AK$2,$AW$2*$BI15/SUMIF($C:$C,$AK$2,$BI:$BI),0))</f>
        <v/>
      </c>
      <c r="AX15" s="185" t="n"/>
      <c r="AY15" s="185">
        <f>IF($C15=$AK$1,$AY$1*$BI15/SUMIF($C:$C,$AK$1,$BI:$BI),IF($C15=$AK$2,$AY$2*$BI15/SUMIF($C:$C,$AK$2,$BI:$BI),0))</f>
        <v/>
      </c>
      <c r="AZ15" s="185">
        <f>IF($C15=$AK$1,$AZ$1*$BI15/SUMIF($C:$C,$AK$1,$BI:$BI),IF($C15=$AK$2,$AZ$2*$BI15/SUMIF($C:$C,$AK$2,$BI:$BI),0))</f>
        <v/>
      </c>
      <c r="BA15" s="185">
        <f>AJ15-AK15+AQ15-AU15</f>
        <v/>
      </c>
      <c r="BB15" s="185">
        <f>IF($C15=$AK$1,$BB$1*$BA15/SUMIF($C:$C,$AK$1,$BA:$BA),IF($C15=$AK$2,$BB$2*$BA15/SUMIF($C:$C,$AK$2,$BA:$BA),IF($C15="Цементаж",$BC$1*$BA15/SUMIF($C:$C,"Цементаж",$BA:$BA),0)))</f>
        <v/>
      </c>
      <c r="BC15" s="185">
        <f>BA15-BB15</f>
        <v/>
      </c>
      <c r="BD15" s="185">
        <f>L15-O15-AL15+AR15-AV15</f>
        <v/>
      </c>
      <c r="BE15" s="185">
        <f>BB15</f>
        <v/>
      </c>
      <c r="BF15" s="185">
        <f>BD15-BE15</f>
        <v/>
      </c>
      <c r="BG15" s="185" t="n"/>
      <c r="BI15" s="185">
        <f>SUMIF($Q$1:$AD$1,$BI$1,$Q15:$AD15)</f>
        <v/>
      </c>
      <c r="BK15" s="185">
        <f>$AN15/$AN$58*$BK$3</f>
        <v/>
      </c>
    </row>
    <row r="16" hidden="1">
      <c r="A16" s="183" t="inlineStr">
        <is>
          <t>ФСПЩ ПН 114х97Ех11000х6000х0,2х1500х1000-Ц-ОТТМ (АУКП с диаметром штуцера 5 мм)</t>
        </is>
      </c>
      <c r="B16" s="183" t="inlineStr">
        <is>
          <t>Готовая продукция</t>
        </is>
      </c>
      <c r="C16" s="129" t="inlineStr">
        <is>
          <t>Фильтры</t>
        </is>
      </c>
      <c r="D16" s="128" t="inlineStr">
        <is>
          <t>СК ТАТПРОМ-ХОЛДИНГ</t>
        </is>
      </c>
      <c r="E16" s="128" t="inlineStr">
        <is>
          <t>Тагульское</t>
        </is>
      </c>
      <c r="F16" s="128" t="inlineStr">
        <is>
          <t>Тагульское</t>
        </is>
      </c>
      <c r="G16" s="128" t="inlineStr">
        <is>
          <t>Договор №ТД-ТПХ-092017 от 09.09.17г.Спецификация №71-Тагульское-0640Д от 10.09.2024г</t>
        </is>
      </c>
      <c r="H16" s="128" t="inlineStr">
        <is>
          <t>Договор №7524124/0640Д от 18.09.2024</t>
        </is>
      </c>
      <c r="I16" s="184" t="n">
        <v>6</v>
      </c>
      <c r="J16" s="185" t="n">
        <v>3656994</v>
      </c>
      <c r="K16" s="185" t="n"/>
      <c r="L16" s="185">
        <f>J16-M16</f>
        <v/>
      </c>
      <c r="M16" s="185">
        <f>J16</f>
        <v/>
      </c>
      <c r="N16" s="185">
        <f>SUM(R16:AI16)</f>
        <v/>
      </c>
      <c r="O16" s="185">
        <f>N16-P16</f>
        <v/>
      </c>
      <c r="P16" s="185">
        <f>S16+T16+X16+Z16+AB16+AD16</f>
        <v/>
      </c>
      <c r="Q16" s="185" t="n">
        <v>1144884.399999999</v>
      </c>
      <c r="R16" s="185">
        <f>Q16-T16-S16</f>
        <v/>
      </c>
      <c r="S16" s="185" t="n">
        <v>4844.811984649783</v>
      </c>
      <c r="T16" s="185">
        <f>IF(B16="Готовая продукция",$T$4*$BI16/SUMIFS($BI:$BI,$B:$B,"Готовая продукция"),0)</f>
        <v/>
      </c>
      <c r="U16" s="185" t="n">
        <v>0</v>
      </c>
      <c r="V16" s="185" t="n">
        <v>0</v>
      </c>
      <c r="W16" s="185" t="n">
        <v>0</v>
      </c>
      <c r="X16" s="185" t="n"/>
      <c r="Y16" s="185" t="n"/>
      <c r="Z16" s="185" t="n"/>
      <c r="AA16" s="185" t="n"/>
      <c r="AB16" s="185" t="n"/>
      <c r="AC16" s="185" t="n"/>
      <c r="AD16" s="185" t="n"/>
      <c r="AE16" s="185" t="n">
        <v>82089.62495694088</v>
      </c>
      <c r="AF16" s="185" t="n"/>
      <c r="AG16" s="185">
        <f>IF($C16=AG$2,AG$4*$BI16/SUMIF($C:$C,AG$2,$BI:$BI),0)</f>
        <v/>
      </c>
      <c r="AH16" s="185">
        <f>IF($C16=AH$2,AH$4*$BI16/SUMIF($C:$C,AH$2,$BI:$BI),0)</f>
        <v/>
      </c>
      <c r="AI16" s="185">
        <f>IF($C16=AI$2,AI$4*$BI16/SUMIF($C:$C,AI$2,$BI:$BI),0)</f>
        <v/>
      </c>
      <c r="AJ16" s="185">
        <f>J16-N16</f>
        <v/>
      </c>
      <c r="AK16" s="185">
        <f>SUM(AN16:AP16)</f>
        <v/>
      </c>
      <c r="AL16" s="185">
        <f>AK16-AM16</f>
        <v/>
      </c>
      <c r="AM16" s="185">
        <f>AN16+AP16</f>
        <v/>
      </c>
      <c r="AN16" s="185">
        <f>IF($C16=$AK$1,$AN$1*$BI16/SUMIF($C:$C,$AK$1,$BI:$BI),IF($C16=$AK$2,$AN$2*$BI16/SUMIF($C:$C,$AK$2,$BI:$BI),0))</f>
        <v/>
      </c>
      <c r="AO16" s="185">
        <f>IF($C16=$AK$1,$AO$1*$BI16/SUMIF($C:$C,$AK$1,$BI:$BI),IF($C16=$AK$2,$AO$2*$BI16/SUMIF($C:$C,$AK$2,$BI:$BI),0))</f>
        <v/>
      </c>
      <c r="AP16" s="185">
        <f>IF($C16=$AK$1,$AP$1*$BI16/SUMIF($C:$C,$AK$1,$BI:$BI),IF($C16=$AK$2,$AP$2*$BI16/SUMIF($C:$C,$AK$2,$BI:$BI),0))</f>
        <v/>
      </c>
      <c r="AQ16" s="185">
        <f>SUM(AS16:AT16)</f>
        <v/>
      </c>
      <c r="AR16" s="185">
        <f>AS16</f>
        <v/>
      </c>
      <c r="AS16" s="185">
        <f>IF($C16=$AK$1,$AS$1*$BI16/SUMIF($C:$C,$AK$1,$BI:$BI),IF($C16=$AK$2,$AS$2*$BI16/SUMIF($C:$C,$AK$2,$BI:$BI),0))</f>
        <v/>
      </c>
      <c r="AT16" s="185">
        <f>IF($C16=$AK$1,$AT$1*$BI16/SUMIF($C:$C,$AK$1,$BI:$BI),IF($C16=$AK$2,$AT$2*$BI16/SUMIF($C:$C,$AK$2,$BI:$BI),0))</f>
        <v/>
      </c>
      <c r="AU16" s="185">
        <f>SUM(AW16:AZ16)</f>
        <v/>
      </c>
      <c r="AV16" s="185">
        <f>AU16-AZ16</f>
        <v/>
      </c>
      <c r="AW16" s="185">
        <f>IF($C16=$AK$1,$AW$1*$BI16/SUMIF($C:$C,$AK$1,$BI:$BI),IF($C16=$AK$2,$AW$2*$BI16/SUMIF($C:$C,$AK$2,$BI:$BI),0))</f>
        <v/>
      </c>
      <c r="AX16" s="185" t="n"/>
      <c r="AY16" s="185">
        <f>IF($C16=$AK$1,$AY$1*$BI16/SUMIF($C:$C,$AK$1,$BI:$BI),IF($C16=$AK$2,$AY$2*$BI16/SUMIF($C:$C,$AK$2,$BI:$BI),0))</f>
        <v/>
      </c>
      <c r="AZ16" s="185">
        <f>IF($C16=$AK$1,$AZ$1*$BI16/SUMIF($C:$C,$AK$1,$BI:$BI),IF($C16=$AK$2,$AZ$2*$BI16/SUMIF($C:$C,$AK$2,$BI:$BI),0))</f>
        <v/>
      </c>
      <c r="BA16" s="185">
        <f>AJ16-AK16+AQ16-AU16</f>
        <v/>
      </c>
      <c r="BB16" s="185">
        <f>IF($C16=$AK$1,$BB$1*$BA16/SUMIF($C:$C,$AK$1,$BA:$BA),IF($C16=$AK$2,$BB$2*$BA16/SUMIF($C:$C,$AK$2,$BA:$BA),IF($C16="Цементаж",$BC$1*$BA16/SUMIF($C:$C,"Цементаж",$BA:$BA),0)))</f>
        <v/>
      </c>
      <c r="BC16" s="185">
        <f>BA16-BB16</f>
        <v/>
      </c>
      <c r="BD16" s="185">
        <f>L16-O16-AL16+AR16-AV16</f>
        <v/>
      </c>
      <c r="BE16" s="185">
        <f>BB16</f>
        <v/>
      </c>
      <c r="BF16" s="185">
        <f>BD16-BE16</f>
        <v/>
      </c>
      <c r="BG16" s="185" t="n"/>
      <c r="BI16" s="185">
        <f>SUMIF($Q$1:$AD$1,$BI$1,$Q16:$AD16)</f>
        <v/>
      </c>
      <c r="BK16" s="185">
        <f>$AN16/$AN$58*$BK$3</f>
        <v/>
      </c>
    </row>
    <row r="17">
      <c r="A17" s="183" t="inlineStr">
        <is>
          <t>Фильтр скважинный ФСТП 114х99Дх9600х8100х14х40х1000х500-ОТТМ</t>
        </is>
      </c>
      <c r="B17" s="183" t="inlineStr">
        <is>
          <t>Готовая продукция</t>
        </is>
      </c>
      <c r="C17" s="129" t="inlineStr">
        <is>
          <t>Фильтры</t>
        </is>
      </c>
      <c r="D17" s="128" t="inlineStr">
        <is>
          <t>РН-ЮГАНСКНЕФТЕГАЗ ООО</t>
        </is>
      </c>
      <c r="E17" s="128" t="inlineStr">
        <is>
          <t>РН-ЮГАНСКНЕФТЕГАЗ ООО</t>
        </is>
      </c>
      <c r="F17" s="128" t="inlineStr">
        <is>
          <t>РН-ЮГАНСКНЕФТЕГАЗ</t>
        </is>
      </c>
      <c r="G17" s="128" t="inlineStr">
        <is>
          <t>Договор поставки №2140423/4050Д от 27.10.2023</t>
        </is>
      </c>
      <c r="H17" s="128" t="inlineStr">
        <is>
          <t>Договор поставки №2140423/4050Д от 27.10.2023</t>
        </is>
      </c>
      <c r="I17" s="184" t="n">
        <v>1900</v>
      </c>
      <c r="J17" s="185" t="n">
        <v>34905300</v>
      </c>
      <c r="K17" s="185">
        <f>J17</f>
        <v/>
      </c>
      <c r="L17" s="185">
        <f>J17-M17</f>
        <v/>
      </c>
      <c r="M17" s="185" t="n"/>
      <c r="N17" s="185">
        <f>SUM(R17:AI17)</f>
        <v/>
      </c>
      <c r="O17" s="185">
        <f>N17-P17</f>
        <v/>
      </c>
      <c r="P17" s="185">
        <f>S17+T17+X17+Z17+AB17+AD17</f>
        <v/>
      </c>
      <c r="Q17" s="185" t="n">
        <v>33765163.04000001</v>
      </c>
      <c r="R17" s="185">
        <f>Q17-T17-S17</f>
        <v/>
      </c>
      <c r="S17" s="185" t="n">
        <v>3548410.622394552</v>
      </c>
      <c r="T17" s="185">
        <f>IF(B17="Готовая продукция",$T$4*$BI17/SUMIFS($BI:$BI,$B:$B,"Готовая продукция"),0)</f>
        <v/>
      </c>
      <c r="U17" s="185" t="n">
        <v>0</v>
      </c>
      <c r="V17" s="185" t="n">
        <v>0</v>
      </c>
      <c r="W17" s="185" t="n">
        <v>0</v>
      </c>
      <c r="X17" s="185" t="n"/>
      <c r="Y17" s="185" t="n"/>
      <c r="Z17" s="185" t="n"/>
      <c r="AA17" s="185" t="n"/>
      <c r="AB17" s="185" t="n"/>
      <c r="AC17" s="185" t="n"/>
      <c r="AD17" s="185" t="n"/>
      <c r="AE17" s="185" t="n">
        <v>2611961.97673572</v>
      </c>
      <c r="AF17" s="185" t="n"/>
      <c r="AG17" s="185">
        <f>IF($C17=AG$2,AG$4*$BI17/SUMIF($C:$C,AG$2,$BI:$BI),0)</f>
        <v/>
      </c>
      <c r="AH17" s="185">
        <f>IF($C17=AH$2,AH$4*$BI17/SUMIF($C:$C,AH$2,$BI:$BI),0)</f>
        <v/>
      </c>
      <c r="AI17" s="185">
        <f>IF($C17=AI$2,AI$4*$BI17/SUMIF($C:$C,AI$2,$BI:$BI),0)</f>
        <v/>
      </c>
      <c r="AJ17" s="185">
        <f>J17-N17</f>
        <v/>
      </c>
      <c r="AK17" s="185">
        <f>SUM(AN17:AP17)</f>
        <v/>
      </c>
      <c r="AL17" s="185">
        <f>AK17-AM17</f>
        <v/>
      </c>
      <c r="AM17" s="185">
        <f>AN17+AP17</f>
        <v/>
      </c>
      <c r="AN17" s="185">
        <f>IF($C17=$AK$1,$AN$1*$BI17/SUMIF($C:$C,$AK$1,$BI:$BI),IF($C17=$AK$2,$AN$2*$BI17/SUMIF($C:$C,$AK$2,$BI:$BI),0))</f>
        <v/>
      </c>
      <c r="AO17" s="185">
        <f>IF($C17=$AK$1,$AO$1*$BI17/SUMIF($C:$C,$AK$1,$BI:$BI),IF($C17=$AK$2,$AO$2*$BI17/SUMIF($C:$C,$AK$2,$BI:$BI),0))</f>
        <v/>
      </c>
      <c r="AP17" s="185">
        <f>IF($C17=$AK$1,$AP$1*$BI17/SUMIF($C:$C,$AK$1,$BI:$BI),IF($C17=$AK$2,$AP$2*$BI17/SUMIF($C:$C,$AK$2,$BI:$BI),0))</f>
        <v/>
      </c>
      <c r="AQ17" s="185">
        <f>SUM(AS17:AT17)</f>
        <v/>
      </c>
      <c r="AR17" s="185">
        <f>AS17</f>
        <v/>
      </c>
      <c r="AS17" s="185">
        <f>IF($C17=$AK$1,$AS$1*$BI17/SUMIF($C:$C,$AK$1,$BI:$BI),IF($C17=$AK$2,$AS$2*$BI17/SUMIF($C:$C,$AK$2,$BI:$BI),0))</f>
        <v/>
      </c>
      <c r="AT17" s="185">
        <f>IF($C17=$AK$1,$AT$1*$BI17/SUMIF($C:$C,$AK$1,$BI:$BI),IF($C17=$AK$2,$AT$2*$BI17/SUMIF($C:$C,$AK$2,$BI:$BI),0))</f>
        <v/>
      </c>
      <c r="AU17" s="185">
        <f>SUM(AW17:AZ17)</f>
        <v/>
      </c>
      <c r="AV17" s="185">
        <f>AU17-AZ17</f>
        <v/>
      </c>
      <c r="AW17" s="185">
        <f>IF($C17=$AK$1,$AW$1*$BI17/SUMIF($C:$C,$AK$1,$BI:$BI),IF($C17=$AK$2,$AW$2*$BI17/SUMIF($C:$C,$AK$2,$BI:$BI),0))</f>
        <v/>
      </c>
      <c r="AX17" s="185" t="n"/>
      <c r="AY17" s="185">
        <f>IF($C17=$AK$1,$AY$1*$BI17/SUMIF($C:$C,$AK$1,$BI:$BI),IF($C17=$AK$2,$AY$2*$BI17/SUMIF($C:$C,$AK$2,$BI:$BI),0))</f>
        <v/>
      </c>
      <c r="AZ17" s="185">
        <f>IF($C17=$AK$1,$AZ$1*$BI17/SUMIF($C:$C,$AK$1,$BI:$BI),IF($C17=$AK$2,$AZ$2*$BI17/SUMIF($C:$C,$AK$2,$BI:$BI),0))</f>
        <v/>
      </c>
      <c r="BA17" s="185">
        <f>AJ17-AK17+AQ17-AU17</f>
        <v/>
      </c>
      <c r="BB17" s="185">
        <f>IF($C17=$AK$1,$BB$1*$BA17/SUMIF($C:$C,$AK$1,$BA:$BA),IF($C17=$AK$2,$BB$2*$BA17/SUMIF($C:$C,$AK$2,$BA:$BA),IF($C17="Цементаж",$BC$1*$BA17/SUMIF($C:$C,"Цементаж",$BA:$BA),0)))</f>
        <v/>
      </c>
      <c r="BC17" s="185">
        <f>BA17-BB17</f>
        <v/>
      </c>
      <c r="BD17" s="185">
        <f>L17-O17-AL17+AR17-AV17</f>
        <v/>
      </c>
      <c r="BE17" s="185">
        <f>BB17</f>
        <v/>
      </c>
      <c r="BF17" s="185">
        <f>BD17-BE17</f>
        <v/>
      </c>
      <c r="BG17" s="185" t="n"/>
      <c r="BI17" s="185">
        <f>SUMIF($Q$1:$AD$1,$BI$1,$Q17:$AD17)</f>
        <v/>
      </c>
      <c r="BK17" s="185">
        <f>$AN17/$AN$58*$BK$3</f>
        <v/>
      </c>
    </row>
    <row r="18">
      <c r="A18" s="183" t="inlineStr">
        <is>
          <t>Фильтр скважинный ФСТП 102х89Дх9600х8100х14х40х1000х500-ОТТМ</t>
        </is>
      </c>
      <c r="B18" s="183" t="inlineStr">
        <is>
          <t>Готовая продукция</t>
        </is>
      </c>
      <c r="C18" s="129" t="inlineStr">
        <is>
          <t>Фильтры</t>
        </is>
      </c>
      <c r="D18" s="128" t="inlineStr">
        <is>
          <t>РН-ЮГАНСКНЕФТЕГАЗ ООО</t>
        </is>
      </c>
      <c r="E18" s="128" t="inlineStr">
        <is>
          <t>РН-ЮГАНСКНЕФТЕГАЗ ООО</t>
        </is>
      </c>
      <c r="F18" s="128" t="inlineStr">
        <is>
          <t>РН-ЮГАНСКНЕФТЕГАЗ</t>
        </is>
      </c>
      <c r="G18" s="128" t="inlineStr">
        <is>
          <t>Договор поставки №2140423/4050Д от 27.10.2023</t>
        </is>
      </c>
      <c r="H18" s="128" t="inlineStr">
        <is>
          <t>Договор поставки №2140423/4050Д от 27.10.2023</t>
        </is>
      </c>
      <c r="I18" s="184" t="n">
        <v>1030</v>
      </c>
      <c r="J18" s="185" t="n">
        <v>15817480</v>
      </c>
      <c r="K18" s="185">
        <f>J18</f>
        <v/>
      </c>
      <c r="L18" s="185">
        <f>J18-M18</f>
        <v/>
      </c>
      <c r="M18" s="185" t="n"/>
      <c r="N18" s="185">
        <f>SUM(R18:AI18)</f>
        <v/>
      </c>
      <c r="O18" s="185">
        <f>N18-P18</f>
        <v/>
      </c>
      <c r="P18" s="185">
        <f>S18+T18+X18+Z18+AB18+AD18</f>
        <v/>
      </c>
      <c r="Q18" s="185" t="n">
        <v>13759274.87</v>
      </c>
      <c r="R18" s="185">
        <f>Q18-T18-S18</f>
        <v/>
      </c>
      <c r="S18" s="185" t="n">
        <v>1445974.273760071</v>
      </c>
      <c r="T18" s="185">
        <f>IF(B18="Готовая продукция",$T$4*$BI18/SUMIFS($BI:$BI,$B:$B,"Готовая продукция"),0)</f>
        <v/>
      </c>
      <c r="U18" s="185" t="n">
        <v>0</v>
      </c>
      <c r="V18" s="185" t="n">
        <v>0</v>
      </c>
      <c r="W18" s="185" t="n">
        <v>0</v>
      </c>
      <c r="X18" s="185" t="n"/>
      <c r="Y18" s="185" t="n"/>
      <c r="Z18" s="185" t="n"/>
      <c r="AA18" s="185" t="n"/>
      <c r="AB18" s="185" t="n"/>
      <c r="AC18" s="185" t="n"/>
      <c r="AD18" s="185" t="n"/>
      <c r="AE18" s="185" t="n">
        <v>1183621.293264281</v>
      </c>
      <c r="AF18" s="185" t="n"/>
      <c r="AG18" s="185">
        <f>IF($C18=AG$2,AG$4*$BI18/SUMIF($C:$C,AG$2,$BI:$BI),0)</f>
        <v/>
      </c>
      <c r="AH18" s="185">
        <f>IF($C18=AH$2,AH$4*$BI18/SUMIF($C:$C,AH$2,$BI:$BI),0)</f>
        <v/>
      </c>
      <c r="AI18" s="185">
        <f>IF($C18=AI$2,AI$4*$BI18/SUMIF($C:$C,AI$2,$BI:$BI),0)</f>
        <v/>
      </c>
      <c r="AJ18" s="185">
        <f>J18-N18</f>
        <v/>
      </c>
      <c r="AK18" s="185">
        <f>SUM(AN18:AP18)</f>
        <v/>
      </c>
      <c r="AL18" s="185">
        <f>AK18-AM18</f>
        <v/>
      </c>
      <c r="AM18" s="185">
        <f>AN18+AP18</f>
        <v/>
      </c>
      <c r="AN18" s="185">
        <f>IF($C18=$AK$1,$AN$1*$BI18/SUMIF($C:$C,$AK$1,$BI:$BI),IF($C18=$AK$2,$AN$2*$BI18/SUMIF($C:$C,$AK$2,$BI:$BI),0))</f>
        <v/>
      </c>
      <c r="AO18" s="185">
        <f>IF($C18=$AK$1,$AO$1*$BI18/SUMIF($C:$C,$AK$1,$BI:$BI),IF($C18=$AK$2,$AO$2*$BI18/SUMIF($C:$C,$AK$2,$BI:$BI),0))</f>
        <v/>
      </c>
      <c r="AP18" s="185">
        <f>IF($C18=$AK$1,$AP$1*$BI18/SUMIF($C:$C,$AK$1,$BI:$BI),IF($C18=$AK$2,$AP$2*$BI18/SUMIF($C:$C,$AK$2,$BI:$BI),0))</f>
        <v/>
      </c>
      <c r="AQ18" s="185">
        <f>SUM(AS18:AT18)</f>
        <v/>
      </c>
      <c r="AR18" s="185">
        <f>AS18</f>
        <v/>
      </c>
      <c r="AS18" s="185">
        <f>IF($C18=$AK$1,$AS$1*$BI18/SUMIF($C:$C,$AK$1,$BI:$BI),IF($C18=$AK$2,$AS$2*$BI18/SUMIF($C:$C,$AK$2,$BI:$BI),0))</f>
        <v/>
      </c>
      <c r="AT18" s="185">
        <f>IF($C18=$AK$1,$AT$1*$BI18/SUMIF($C:$C,$AK$1,$BI:$BI),IF($C18=$AK$2,$AT$2*$BI18/SUMIF($C:$C,$AK$2,$BI:$BI),0))</f>
        <v/>
      </c>
      <c r="AU18" s="185">
        <f>SUM(AW18:AZ18)</f>
        <v/>
      </c>
      <c r="AV18" s="185">
        <f>AU18-AZ18</f>
        <v/>
      </c>
      <c r="AW18" s="185">
        <f>IF($C18=$AK$1,$AW$1*$BI18/SUMIF($C:$C,$AK$1,$BI:$BI),IF($C18=$AK$2,$AW$2*$BI18/SUMIF($C:$C,$AK$2,$BI:$BI),0))</f>
        <v/>
      </c>
      <c r="AX18" s="185" t="n"/>
      <c r="AY18" s="185">
        <f>IF($C18=$AK$1,$AY$1*$BI18/SUMIF($C:$C,$AK$1,$BI:$BI),IF($C18=$AK$2,$AY$2*$BI18/SUMIF($C:$C,$AK$2,$BI:$BI),0))</f>
        <v/>
      </c>
      <c r="AZ18" s="185">
        <f>IF($C18=$AK$1,$AZ$1*$BI18/SUMIF($C:$C,$AK$1,$BI:$BI),IF($C18=$AK$2,$AZ$2*$BI18/SUMIF($C:$C,$AK$2,$BI:$BI),0))</f>
        <v/>
      </c>
      <c r="BA18" s="185">
        <f>AJ18-AK18+AQ18-AU18</f>
        <v/>
      </c>
      <c r="BB18" s="185">
        <f>IF($C18=$AK$1,$BB$1*$BA18/SUMIF($C:$C,$AK$1,$BA:$BA),IF($C18=$AK$2,$BB$2*$BA18/SUMIF($C:$C,$AK$2,$BA:$BA),IF($C18="Цементаж",$BC$1*$BA18/SUMIF($C:$C,"Цементаж",$BA:$BA),0)))</f>
        <v/>
      </c>
      <c r="BC18" s="185">
        <f>BA18-BB18</f>
        <v/>
      </c>
      <c r="BD18" s="185">
        <f>L18-O18-AL18+AR18-AV18</f>
        <v/>
      </c>
      <c r="BE18" s="185">
        <f>BB18</f>
        <v/>
      </c>
      <c r="BF18" s="185">
        <f>BD18-BE18</f>
        <v/>
      </c>
      <c r="BG18" s="185" t="n"/>
      <c r="BI18" s="185">
        <f>SUMIF($Q$1:$AD$1,$BI$1,$Q18:$AD18)</f>
        <v/>
      </c>
      <c r="BK18" s="185">
        <f>$AN18/$AN$58*$BK$3</f>
        <v/>
      </c>
    </row>
    <row r="19" hidden="1" customFormat="1" s="192">
      <c r="A19" s="187" t="inlineStr">
        <is>
          <t>Ящик для фальшстола ТПХ.7879-0036СБ</t>
        </is>
      </c>
      <c r="B19" s="187" t="inlineStr">
        <is>
          <t>Готовая продукция</t>
        </is>
      </c>
      <c r="C19" s="188" t="inlineStr">
        <is>
          <t>Фильтры</t>
        </is>
      </c>
      <c r="D19" s="189" t="inlineStr">
        <is>
          <t>ЗНО ООО</t>
        </is>
      </c>
      <c r="E19" s="189" t="inlineStr">
        <is>
          <t>ЗНО ООО</t>
        </is>
      </c>
      <c r="F19" s="189" t="inlineStr">
        <is>
          <t>ЗНО ООО ЗАВОД НЕФТЯНОГО ОБОРУДОВАНИЯ</t>
        </is>
      </c>
      <c r="G19" s="189" t="inlineStr">
        <is>
          <t>Счет-оферта №5 от 15.05.2025г.</t>
        </is>
      </c>
      <c r="H19" s="189" t="inlineStr">
        <is>
          <t>Счет-оферта №5 от 15.05.2025г.</t>
        </is>
      </c>
      <c r="I19" s="190" t="n">
        <v>4</v>
      </c>
      <c r="J19" s="191" t="n">
        <v>0</v>
      </c>
      <c r="K19" s="191">
        <f>J19</f>
        <v/>
      </c>
      <c r="L19" s="191">
        <f>J19-M19</f>
        <v/>
      </c>
      <c r="M19" s="191" t="n"/>
      <c r="N19" s="191">
        <f>SUM(R19:AI19)</f>
        <v/>
      </c>
      <c r="O19" s="191">
        <f>N19-P19</f>
        <v/>
      </c>
      <c r="P19" s="191">
        <f>S19+T19+X19+Z19+AB19+AD19</f>
        <v/>
      </c>
      <c r="Q19" s="191" t="n">
        <v>189063.57</v>
      </c>
      <c r="R19" s="191">
        <f>Q19-T19-S19</f>
        <v/>
      </c>
      <c r="S19" s="191" t="n">
        <v>0</v>
      </c>
      <c r="T19" s="191">
        <f>IF(B19="Готовая продукция",$T$4*$BI19/SUMIFS($BI:$BI,$B:$B,"Готовая продукция"),0)</f>
        <v/>
      </c>
      <c r="U19" s="191" t="n">
        <v>0</v>
      </c>
      <c r="V19" s="191" t="n">
        <v>0</v>
      </c>
      <c r="W19" s="191" t="n">
        <v>0</v>
      </c>
      <c r="X19" s="191" t="n"/>
      <c r="Y19" s="191" t="n"/>
      <c r="Z19" s="191" t="n"/>
      <c r="AA19" s="191" t="n"/>
      <c r="AB19" s="191" t="n"/>
      <c r="AC19" s="191" t="n"/>
      <c r="AD19" s="191" t="n"/>
      <c r="AE19" s="185" t="n">
        <v>0</v>
      </c>
      <c r="AF19" s="191" t="n"/>
      <c r="AG19" s="191">
        <f>IF($C19=AG$2,AG$4*$BI19/SUMIF($C:$C,AG$2,$BI:$BI),0)</f>
        <v/>
      </c>
      <c r="AH19" s="191">
        <f>IF($C19=AH$2,AH$4*$BI19/SUMIF($C:$C,AH$2,$BI:$BI),0)</f>
        <v/>
      </c>
      <c r="AI19" s="191">
        <f>IF($C19=AI$2,AI$4*$BI19/SUMIF($C:$C,AI$2,$BI:$BI),0)</f>
        <v/>
      </c>
      <c r="AJ19" s="191">
        <f>J19-N19</f>
        <v/>
      </c>
      <c r="AK19" s="191">
        <f>SUM(AN19:AP19)</f>
        <v/>
      </c>
      <c r="AL19" s="191">
        <f>AK19-AM19</f>
        <v/>
      </c>
      <c r="AM19" s="191">
        <f>AN19+AP19</f>
        <v/>
      </c>
      <c r="AN19" s="191">
        <f>IF($C19=$AK$1,$AN$1*$BI19/SUMIF($C:$C,$AK$1,$BI:$BI),IF($C19=$AK$2,$AN$2*$BI19/SUMIF($C:$C,$AK$2,$BI:$BI),0))</f>
        <v/>
      </c>
      <c r="AO19" s="191">
        <f>IF($C19=$AK$1,$AO$1*$BI19/SUMIF($C:$C,$AK$1,$BI:$BI),IF($C19=$AK$2,$AO$2*$BI19/SUMIF($C:$C,$AK$2,$BI:$BI),0))</f>
        <v/>
      </c>
      <c r="AP19" s="191">
        <f>IF($C19=$AK$1,$AP$1*$BI19/SUMIF($C:$C,$AK$1,$BI:$BI),IF($C19=$AK$2,$AP$2*$BI19/SUMIF($C:$C,$AK$2,$BI:$BI),0))</f>
        <v/>
      </c>
      <c r="AQ19" s="191">
        <f>SUM(AS19:AT19)</f>
        <v/>
      </c>
      <c r="AR19" s="191">
        <f>AS19</f>
        <v/>
      </c>
      <c r="AS19" s="191">
        <f>IF($C19=$AK$1,$AS$1*$BI19/SUMIF($C:$C,$AK$1,$BI:$BI),IF($C19=$AK$2,$AS$2*$BI19/SUMIF($C:$C,$AK$2,$BI:$BI),0))</f>
        <v/>
      </c>
      <c r="AT19" s="191">
        <f>IF($C19=$AK$1,$AT$1*$BI19/SUMIF($C:$C,$AK$1,$BI:$BI),IF($C19=$AK$2,$AT$2*$BI19/SUMIF($C:$C,$AK$2,$BI:$BI),0))</f>
        <v/>
      </c>
      <c r="AU19" s="191">
        <f>SUM(AW19:AZ19)</f>
        <v/>
      </c>
      <c r="AV19" s="191">
        <f>AU19-AZ19</f>
        <v/>
      </c>
      <c r="AW19" s="191">
        <f>IF($C19=$AK$1,$AW$1*$BI19/SUMIF($C:$C,$AK$1,$BI:$BI),IF($C19=$AK$2,$AW$2*$BI19/SUMIF($C:$C,$AK$2,$BI:$BI),0))</f>
        <v/>
      </c>
      <c r="AX19" s="191" t="n"/>
      <c r="AY19" s="191">
        <f>IF($C19=$AK$1,$AY$1*$BI19/SUMIF($C:$C,$AK$1,$BI:$BI),IF($C19=$AK$2,$AY$2*$BI19/SUMIF($C:$C,$AK$2,$BI:$BI),0))</f>
        <v/>
      </c>
      <c r="AZ19" s="191">
        <f>IF($C19=$AK$1,$AZ$1*$BI19/SUMIF($C:$C,$AK$1,$BI:$BI),IF($C19=$AK$2,$AZ$2*$BI19/SUMIF($C:$C,$AK$2,$BI:$BI),0))</f>
        <v/>
      </c>
      <c r="BA19" s="191">
        <f>AJ19-AK19+AQ19-AU19</f>
        <v/>
      </c>
      <c r="BB19" s="191">
        <f>IF($C19=$AK$1,$BB$1*$BA19/SUMIF($C:$C,$AK$1,$BA:$BA),IF($C19=$AK$2,$BB$2*$BA19/SUMIF($C:$C,$AK$2,$BA:$BA),IF($C19="Цементаж",$BC$1*$BA19/SUMIF($C:$C,"Цементаж",$BA:$BA),0)))</f>
        <v/>
      </c>
      <c r="BC19" s="191">
        <f>BA19-BB19</f>
        <v/>
      </c>
      <c r="BD19" s="191">
        <f>L19-O19-AL19+AR19-AV19</f>
        <v/>
      </c>
      <c r="BE19" s="191">
        <f>BB19</f>
        <v/>
      </c>
      <c r="BF19" s="191">
        <f>BD19-BE19</f>
        <v/>
      </c>
      <c r="BG19" s="191" t="inlineStr">
        <is>
          <t>перенос выручки в прочие доходы</t>
        </is>
      </c>
      <c r="BI19" s="191" t="n">
        <v>0</v>
      </c>
      <c r="BK19" s="191">
        <f>$AN19/$AN$58*$BK$3</f>
        <v/>
      </c>
    </row>
    <row r="20" hidden="1" ht="36" customHeight="1">
      <c r="A20" s="133" t="n"/>
      <c r="B20" s="133" t="inlineStr">
        <is>
          <t>Готовая продукция</t>
        </is>
      </c>
      <c r="C20" s="134" t="inlineStr">
        <is>
          <t>Фильтры</t>
        </is>
      </c>
      <c r="D20" s="133" t="inlineStr">
        <is>
          <t>СК ТАТПРОМ-ХОЛДИНГ</t>
        </is>
      </c>
      <c r="E20" s="133" t="inlineStr">
        <is>
          <t>Востсибнефтегаз</t>
        </is>
      </c>
      <c r="F20" s="133" t="inlineStr">
        <is>
          <t>ВОСТСИБНЕФТЕГАЗ АО</t>
        </is>
      </c>
      <c r="G20" s="133" t="inlineStr">
        <is>
          <t>3179424/1497Д</t>
        </is>
      </c>
      <c r="H20" s="133" t="inlineStr">
        <is>
          <t>Договор № 3179424/1497Д от 01.10.2024</t>
        </is>
      </c>
      <c r="I20" s="135" t="n"/>
      <c r="J20" s="127" t="n"/>
      <c r="K20" s="127">
        <f>J20</f>
        <v/>
      </c>
      <c r="L20" s="127">
        <f>J20-M20</f>
        <v/>
      </c>
      <c r="M20" s="127" t="n"/>
      <c r="N20" s="127">
        <f>SUM(R20:AI20)</f>
        <v/>
      </c>
      <c r="O20" s="127">
        <f>N20-P20</f>
        <v/>
      </c>
      <c r="P20" s="127">
        <f>S20+T20+X20+Z20+AB20+AD20</f>
        <v/>
      </c>
      <c r="Q20" s="127" t="n">
        <v>0</v>
      </c>
      <c r="R20" s="127">
        <f>Q20-T20-S20</f>
        <v/>
      </c>
      <c r="S20" s="136" t="n">
        <v>212458.1</v>
      </c>
      <c r="T20" s="127">
        <f>IF(B20="Готовая продукция",$T$4*$BI20/SUMIFS($BI:$BI,$B:$B,"Готовая продукция"),0)</f>
        <v/>
      </c>
      <c r="U20" s="127" t="n">
        <v>0</v>
      </c>
      <c r="V20" s="127" t="n">
        <v>0</v>
      </c>
      <c r="W20" s="127" t="n">
        <v>0</v>
      </c>
      <c r="X20" s="127" t="n"/>
      <c r="Y20" s="127" t="n"/>
      <c r="Z20" s="127" t="n"/>
      <c r="AA20" s="127" t="n"/>
      <c r="AB20" s="127" t="n"/>
      <c r="AC20" s="127" t="n"/>
      <c r="AD20" s="127" t="n"/>
      <c r="AE20" s="127" t="n"/>
      <c r="AF20" s="127" t="n"/>
      <c r="AG20" s="127">
        <f>IF($C20=AG$2,AG$4*$BI20/SUMIF($C:$C,AG$2,$BI:$BI),0)</f>
        <v/>
      </c>
      <c r="AH20" s="127">
        <f>IF($C20=AH$2,AH$4*$BI20/SUMIF($C:$C,AH$2,$BI:$BI),0)</f>
        <v/>
      </c>
      <c r="AI20" s="127">
        <f>IF($C20=AI$2,AI$4*$BI20/SUMIF($C:$C,AI$2,$BI:$BI),0)</f>
        <v/>
      </c>
      <c r="AJ20" s="127">
        <f>J20-N20</f>
        <v/>
      </c>
      <c r="AK20" s="127">
        <f>SUM(AN20:AP20)</f>
        <v/>
      </c>
      <c r="AL20" s="127">
        <f>AK20-AM20</f>
        <v/>
      </c>
      <c r="AM20" s="127">
        <f>AN20+AP20</f>
        <v/>
      </c>
      <c r="AN20" s="127">
        <f>IF($C20=$AK$1,$AN$1*$BI20/SUMIF($C:$C,$AK$1,$BI:$BI),IF($C20=$AK$2,$AN$2*$BI20/SUMIF($C:$C,$AK$2,$BI:$BI),0))</f>
        <v/>
      </c>
      <c r="AO20" s="127">
        <f>IF($C20=$AK$1,$AO$1*$BI20/SUMIF($C:$C,$AK$1,$BI:$BI),IF($C20=$AK$2,$AO$2*$BI20/SUMIF($C:$C,$AK$2,$BI:$BI),0))</f>
        <v/>
      </c>
      <c r="AP20" s="127">
        <f>IF($C20=$AK$1,$AP$1*$BI20/SUMIF($C:$C,$AK$1,$BI:$BI),IF($C20=$AK$2,$AP$2*$BI20/SUMIF($C:$C,$AK$2,$BI:$BI),0))</f>
        <v/>
      </c>
      <c r="AQ20" s="127">
        <f>SUM(AS20:AT20)</f>
        <v/>
      </c>
      <c r="AR20" s="127">
        <f>AS20</f>
        <v/>
      </c>
      <c r="AS20" s="127">
        <f>IF($C20=$AK$1,$AS$1*$BI20/SUMIF($C:$C,$AK$1,$BI:$BI),IF($C20=$AK$2,$AS$2*$BI20/SUMIF($C:$C,$AK$2,$BI:$BI),0))</f>
        <v/>
      </c>
      <c r="AT20" s="127">
        <f>IF($C20=$AK$1,$AT$1*$BI20/SUMIF($C:$C,$AK$1,$BI:$BI),IF($C20=$AK$2,$AT$2*$BI20/SUMIF($C:$C,$AK$2,$BI:$BI),0))</f>
        <v/>
      </c>
      <c r="AU20" s="127">
        <f>SUM(AW20:AZ20)</f>
        <v/>
      </c>
      <c r="AV20" s="127">
        <f>AU20-AZ20</f>
        <v/>
      </c>
      <c r="AW20" s="127">
        <f>IF($C20=$AK$1,$AW$1*$BI20/SUMIF($C:$C,$AK$1,$BI:$BI),IF($C20=$AK$2,$AW$2*$BI20/SUMIF($C:$C,$AK$2,$BI:$BI),0))</f>
        <v/>
      </c>
      <c r="AX20" s="127" t="n"/>
      <c r="AY20" s="127">
        <f>IF($C20=$AK$1,$AY$1*$BI20/SUMIF($C:$C,$AK$1,$BI:$BI),IF($C20=$AK$2,$AY$2*$BI20/SUMIF($C:$C,$AK$2,$BI:$BI),0))</f>
        <v/>
      </c>
      <c r="AZ20" s="127">
        <f>IF($C20=$AK$1,$AZ$1*$BI20/SUMIF($C:$C,$AK$1,$BI:$BI),IF($C20=$AK$2,$AZ$2*$BI20/SUMIF($C:$C,$AK$2,$BI:$BI),0))</f>
        <v/>
      </c>
      <c r="BA20" s="127">
        <f>AJ20-AK20+AQ20-AU20</f>
        <v/>
      </c>
      <c r="BB20" s="127">
        <f>IF($C20=$AK$1,$BB$1*$BA20/SUMIF($C:$C,$AK$1,$BA:$BA),IF($C20=$AK$2,$BB$2*$BA20/SUMIF($C:$C,$AK$2,$BA:$BA),IF($C20="Цементаж",$BC$1*$BA20/SUMIF($C:$C,"Цементаж",$BA:$BA),0)))</f>
        <v/>
      </c>
      <c r="BC20" s="127">
        <f>BA20-BB20</f>
        <v/>
      </c>
      <c r="BD20" s="185">
        <f>L20-O20-AL20+AR20-AV20</f>
        <v/>
      </c>
      <c r="BE20" s="185">
        <f>BB20</f>
        <v/>
      </c>
      <c r="BF20" s="185">
        <f>BD20-BE20</f>
        <v/>
      </c>
      <c r="BG20" s="137" t="inlineStr">
        <is>
          <t>добавила руками, услуги под фильтры для ТН-СЕРВИС</t>
        </is>
      </c>
      <c r="BI20" s="127" t="n"/>
      <c r="BK20" s="127">
        <f>$AN20/$AN$58*$BK$3</f>
        <v/>
      </c>
    </row>
    <row r="21" hidden="1">
      <c r="A21" s="193" t="inlineStr">
        <is>
          <t>Портландцемент ПЦТ-I-50</t>
        </is>
      </c>
      <c r="B21" s="193" t="inlineStr">
        <is>
          <t>Товары</t>
        </is>
      </c>
      <c r="C21" s="194" t="inlineStr">
        <is>
          <t>Цементаж</t>
        </is>
      </c>
      <c r="D21" s="195" t="inlineStr">
        <is>
          <t>ЗНО ООО</t>
        </is>
      </c>
      <c r="E21" s="195" t="inlineStr">
        <is>
          <t>ЗНО ООО</t>
        </is>
      </c>
      <c r="F21" s="195" t="inlineStr">
        <is>
          <t>НК РОСНЕФТЬ ПАО</t>
        </is>
      </c>
      <c r="G21" s="195" t="inlineStr">
        <is>
          <t>Цементаж</t>
        </is>
      </c>
      <c r="H21" s="196" t="inlineStr">
        <is>
          <t>Цементаж</t>
        </is>
      </c>
      <c r="I21" s="197" t="n">
        <v>15054</v>
      </c>
      <c r="J21" s="198" t="n">
        <v>153789860.0583333</v>
      </c>
      <c r="K21" s="198">
        <f>J21</f>
        <v/>
      </c>
      <c r="L21" s="198" t="n">
        <v>0</v>
      </c>
      <c r="M21" s="198" t="n"/>
      <c r="N21" s="198">
        <f>SUM(R21:AI21)</f>
        <v/>
      </c>
      <c r="O21" s="198" t="n">
        <v>0</v>
      </c>
      <c r="P21" s="198">
        <f>S21+T21+X21+Z21+AB21+AD21</f>
        <v/>
      </c>
      <c r="Q21" s="198" t="n">
        <v>0</v>
      </c>
      <c r="R21" s="198">
        <f>Q21-T21-S21</f>
        <v/>
      </c>
      <c r="S21" s="198" t="n">
        <v>0</v>
      </c>
      <c r="T21" s="198">
        <f>IF(B21="Готовая продукция",$T$4*$BI21/SUMIFS($BI:$BI,$B:$B,"Готовая продукция"),0)</f>
        <v/>
      </c>
      <c r="U21" s="198" t="n">
        <v>0</v>
      </c>
      <c r="V21" s="198" t="n">
        <v>0</v>
      </c>
      <c r="W21" s="198" t="n">
        <v>152500182.7900001</v>
      </c>
      <c r="X21" s="198" t="n"/>
      <c r="Y21" s="198" t="n"/>
      <c r="Z21" s="198" t="n"/>
      <c r="AA21" s="198" t="n"/>
      <c r="AB21" s="198" t="n"/>
      <c r="AC21" s="198" t="n"/>
      <c r="AD21" s="198" t="n"/>
      <c r="AE21" s="198" t="n">
        <v>0</v>
      </c>
      <c r="AF21" s="198" t="n"/>
      <c r="AG21" s="198">
        <f>IF($C21=AG$2,AG$4*$BI21/SUMIF($C:$C,AG$2,$BI:$BI),0)</f>
        <v/>
      </c>
      <c r="AH21" s="198">
        <f>IF($C21=AH$2,AH$4*$BI21/SUMIF($C:$C,AH$2,$BI:$BI),0)</f>
        <v/>
      </c>
      <c r="AI21" s="198">
        <f>IF($C21=AI$2,AI$4*$BI21/SUMIF($C:$C,AI$2,$BI:$BI),0)</f>
        <v/>
      </c>
      <c r="AJ21" s="198">
        <f>J21-N21</f>
        <v/>
      </c>
      <c r="AK21" s="198">
        <f>SUM(AN21:AP21)</f>
        <v/>
      </c>
      <c r="AL21" s="198">
        <f>AK21-AM21</f>
        <v/>
      </c>
      <c r="AM21" s="198">
        <f>AN21+AP21</f>
        <v/>
      </c>
      <c r="AN21" s="198">
        <f>IF($C21=$AK$1,$AN$1*$BI21/SUMIF($C:$C,$AK$1,$BI:$BI),IF($C21=$AK$2,$AN$2*$BI21/SUMIF($C:$C,$AK$2,$BI:$BI),0))</f>
        <v/>
      </c>
      <c r="AO21" s="198">
        <f>IF($C21=$AK$1,$AO$1*$BI21/SUMIF($C:$C,$AK$1,$BI:$BI),IF($C21=$AK$2,$AO$2*$BI21/SUMIF($C:$C,$AK$2,$BI:$BI),0))</f>
        <v/>
      </c>
      <c r="AP21" s="198">
        <f>IF($C21=$AK$1,$AP$1*$BI21/SUMIF($C:$C,$AK$1,$BI:$BI),IF($C21=$AK$2,$AP$2*$BI21/SUMIF($C:$C,$AK$2,$BI:$BI),0))</f>
        <v/>
      </c>
      <c r="AQ21" s="198">
        <f>SUM(AS21:AT21)</f>
        <v/>
      </c>
      <c r="AR21" s="198">
        <f>AS21</f>
        <v/>
      </c>
      <c r="AS21" s="198">
        <f>IF($C21=$AK$1,$AS$1*$BI21/SUMIF($C:$C,$AK$1,$BI:$BI),IF($C21=$AK$2,$AS$2*$BI21/SUMIF($C:$C,$AK$2,$BI:$BI),0))</f>
        <v/>
      </c>
      <c r="AT21" s="198">
        <f>IF($C21=$AK$1,$AT$1*$BI21/SUMIF($C:$C,$AK$1,$BI:$BI),IF($C21=$AK$2,$AT$2*$BI21/SUMIF($C:$C,$AK$2,$BI:$BI),0))</f>
        <v/>
      </c>
      <c r="AU21" s="198">
        <f>SUM(AW21:AZ21)</f>
        <v/>
      </c>
      <c r="AV21" s="198" t="n">
        <v>0</v>
      </c>
      <c r="AW21" s="198">
        <f>IF($C21=$AK$1,$AW$1*$BI21/SUMIF($C:$C,$AK$1,$BI:$BI),IF($C21=$AK$2,$AW$2*$BI21/SUMIF($C:$C,$AK$2,$BI:$BI),0))</f>
        <v/>
      </c>
      <c r="AX21" s="198" t="n"/>
      <c r="AY21" s="198">
        <f>IF($C21=$AK$1,$AY$1*$BI21/SUMIF($C:$C,$AK$1,$BI:$BI),IF($C21=$AK$2,$AY$2*$BI21/SUMIF($C:$C,$AK$2,$BI:$BI),0))</f>
        <v/>
      </c>
      <c r="AZ21" s="198">
        <f>IF($C21=$AK$1,$AZ$1*$BI21/SUMIF($C:$C,$AK$1,$BI:$BI),IF($C21=$AK$2,$AZ$2*$BI21/SUMIF($C:$C,$AK$2,$BI:$BI),0))</f>
        <v/>
      </c>
      <c r="BA21" s="198">
        <f>AJ21-AK21+AQ21-AU21</f>
        <v/>
      </c>
      <c r="BB21" s="198">
        <f>IF($C21=$AK$1,$BB$1*$BA21/SUMIF($C:$C,$AK$1,$BA:$BA),IF($C21=$AK$2,$BB$2*$BA21/SUMIF($C:$C,$AK$2,$BA:$BA),IF($C21="Цементаж",$BC$1*$BA21/SUMIF($C:$C,"Цементаж",$BA:$BA),0)))</f>
        <v/>
      </c>
      <c r="BC21" s="198">
        <f>BA21-BB21</f>
        <v/>
      </c>
      <c r="BD21" s="198">
        <f>L21-O21-AL21+AR21-AV21</f>
        <v/>
      </c>
      <c r="BE21" s="198" t="n">
        <v>0</v>
      </c>
      <c r="BF21" s="198">
        <f>BD21-BE21</f>
        <v/>
      </c>
      <c r="BG21" s="198" t="n"/>
      <c r="BI21" s="185">
        <f>SUMIF($Q$1:$AD$1,$BI$1,$Q21:$AD21)</f>
        <v/>
      </c>
      <c r="BK21" s="198">
        <f>$AN21/$AN$58*$BK$3</f>
        <v/>
      </c>
    </row>
    <row r="22" hidden="1">
      <c r="A22" s="193" t="inlineStr">
        <is>
          <t>Портландцемент ПЦТ I-G-CC-1</t>
        </is>
      </c>
      <c r="B22" s="193" t="inlineStr">
        <is>
          <t>Товары</t>
        </is>
      </c>
      <c r="C22" s="194" t="inlineStr">
        <is>
          <t>Цементаж</t>
        </is>
      </c>
      <c r="D22" s="195" t="inlineStr">
        <is>
          <t>ЗНО ООО</t>
        </is>
      </c>
      <c r="E22" s="195" t="inlineStr">
        <is>
          <t>ЗНО ООО</t>
        </is>
      </c>
      <c r="F22" s="195" t="inlineStr">
        <is>
          <t>НК РОСНЕФТЬ ПАО</t>
        </is>
      </c>
      <c r="G22" s="195" t="inlineStr">
        <is>
          <t>Цементаж</t>
        </is>
      </c>
      <c r="H22" s="196" t="inlineStr">
        <is>
          <t>Цементаж</t>
        </is>
      </c>
      <c r="I22" s="197" t="n">
        <v>4058</v>
      </c>
      <c r="J22" s="198" t="n">
        <v>40139515.925</v>
      </c>
      <c r="K22" s="198">
        <f>J22</f>
        <v/>
      </c>
      <c r="L22" s="198" t="n">
        <v>0</v>
      </c>
      <c r="M22" s="198" t="n"/>
      <c r="N22" s="198">
        <f>SUM(R22:AI22)</f>
        <v/>
      </c>
      <c r="O22" s="198" t="n">
        <v>0</v>
      </c>
      <c r="P22" s="198">
        <f>S22+T22+X22+Z22+AB22+AD22</f>
        <v/>
      </c>
      <c r="Q22" s="198" t="n">
        <v>0</v>
      </c>
      <c r="R22" s="198">
        <f>Q22-T22-S22</f>
        <v/>
      </c>
      <c r="S22" s="198" t="n">
        <v>0</v>
      </c>
      <c r="T22" s="198">
        <f>IF(B22="Готовая продукция",$T$4*$BI22/SUMIFS($BI:$BI,$B:$B,"Готовая продукция"),0)</f>
        <v/>
      </c>
      <c r="U22" s="198" t="n">
        <v>0</v>
      </c>
      <c r="V22" s="198" t="n">
        <v>0</v>
      </c>
      <c r="W22" s="198" t="n">
        <v>39827549.31999999</v>
      </c>
      <c r="X22" s="198" t="n"/>
      <c r="Y22" s="198" t="n"/>
      <c r="Z22" s="198" t="n"/>
      <c r="AA22" s="198" t="n"/>
      <c r="AB22" s="198" t="n"/>
      <c r="AC22" s="198" t="n"/>
      <c r="AD22" s="198" t="n"/>
      <c r="AE22" s="198" t="n">
        <v>0</v>
      </c>
      <c r="AF22" s="198" t="n"/>
      <c r="AG22" s="198">
        <f>IF($C22=AG$2,AG$4*$BI22/SUMIF($C:$C,AG$2,$BI:$BI),0)</f>
        <v/>
      </c>
      <c r="AH22" s="198">
        <f>IF($C22=AH$2,AH$4*$BI22/SUMIF($C:$C,AH$2,$BI:$BI),0)</f>
        <v/>
      </c>
      <c r="AI22" s="198">
        <f>IF($C22=AI$2,AI$4*$BI22/SUMIF($C:$C,AI$2,$BI:$BI),0)</f>
        <v/>
      </c>
      <c r="AJ22" s="198">
        <f>J22-N22</f>
        <v/>
      </c>
      <c r="AK22" s="198">
        <f>SUM(AN22:AP22)</f>
        <v/>
      </c>
      <c r="AL22" s="198">
        <f>AK22-AM22</f>
        <v/>
      </c>
      <c r="AM22" s="198">
        <f>AN22+AP22</f>
        <v/>
      </c>
      <c r="AN22" s="198">
        <f>IF($C22=$AK$1,$AN$1*$BI22/SUMIF($C:$C,$AK$1,$BI:$BI),IF($C22=$AK$2,$AN$2*$BI22/SUMIF($C:$C,$AK$2,$BI:$BI),0))</f>
        <v/>
      </c>
      <c r="AO22" s="198">
        <f>IF($C22=$AK$1,$AO$1*$BI22/SUMIF($C:$C,$AK$1,$BI:$BI),IF($C22=$AK$2,$AO$2*$BI22/SUMIF($C:$C,$AK$2,$BI:$BI),0))</f>
        <v/>
      </c>
      <c r="AP22" s="198">
        <f>IF($C22=$AK$1,$AP$1*$BI22/SUMIF($C:$C,$AK$1,$BI:$BI),IF($C22=$AK$2,$AP$2*$BI22/SUMIF($C:$C,$AK$2,$BI:$BI),0))</f>
        <v/>
      </c>
      <c r="AQ22" s="198">
        <f>SUM(AS22:AT22)</f>
        <v/>
      </c>
      <c r="AR22" s="198">
        <f>AS22</f>
        <v/>
      </c>
      <c r="AS22" s="198">
        <f>IF($C22=$AK$1,$AS$1*$BI22/SUMIF($C:$C,$AK$1,$BI:$BI),IF($C22=$AK$2,$AS$2*$BI22/SUMIF($C:$C,$AK$2,$BI:$BI),0))</f>
        <v/>
      </c>
      <c r="AT22" s="198">
        <f>IF($C22=$AK$1,$AT$1*$BI22/SUMIF($C:$C,$AK$1,$BI:$BI),IF($C22=$AK$2,$AT$2*$BI22/SUMIF($C:$C,$AK$2,$BI:$BI),0))</f>
        <v/>
      </c>
      <c r="AU22" s="198">
        <f>SUM(AW22:AZ22)</f>
        <v/>
      </c>
      <c r="AV22" s="198" t="n">
        <v>0</v>
      </c>
      <c r="AW22" s="198">
        <f>IF($C22=$AK$1,$AW$1*$BI22/SUMIF($C:$C,$AK$1,$BI:$BI),IF($C22=$AK$2,$AW$2*$BI22/SUMIF($C:$C,$AK$2,$BI:$BI),0))</f>
        <v/>
      </c>
      <c r="AX22" s="198" t="n"/>
      <c r="AY22" s="198">
        <f>IF($C22=$AK$1,$AY$1*$BI22/SUMIF($C:$C,$AK$1,$BI:$BI),IF($C22=$AK$2,$AY$2*$BI22/SUMIF($C:$C,$AK$2,$BI:$BI),0))</f>
        <v/>
      </c>
      <c r="AZ22" s="198">
        <f>IF($C22=$AK$1,$AZ$1*$BI22/SUMIF($C:$C,$AK$1,$BI:$BI),IF($C22=$AK$2,$AZ$2*$BI22/SUMIF($C:$C,$AK$2,$BI:$BI),0))</f>
        <v/>
      </c>
      <c r="BA22" s="198">
        <f>AJ22-AK22+AQ22-AU22</f>
        <v/>
      </c>
      <c r="BB22" s="198">
        <f>IF($C22=$AK$1,$BB$1*$BA22/SUMIF($C:$C,$AK$1,$BA:$BA),IF($C22=$AK$2,$BB$2*$BA22/SUMIF($C:$C,$AK$2,$BA:$BA),IF($C22="Цементаж",$BC$1*$BA22/SUMIF($C:$C,"Цементаж",$BA:$BA),0)))</f>
        <v/>
      </c>
      <c r="BC22" s="198">
        <f>BA22-BB22</f>
        <v/>
      </c>
      <c r="BD22" s="198">
        <f>L22-O22-AL22+AR22-AV22</f>
        <v/>
      </c>
      <c r="BE22" s="198" t="n">
        <v>0</v>
      </c>
      <c r="BF22" s="198">
        <f>BD22-BE22</f>
        <v/>
      </c>
      <c r="BG22" s="198" t="n"/>
      <c r="BI22" s="185">
        <f>SUMIF($Q$1:$AD$1,$BI$1,$Q22:$AD22)</f>
        <v/>
      </c>
      <c r="BK22" s="198">
        <f>$AN22/$AN$58*$BK$3</f>
        <v/>
      </c>
    </row>
    <row r="23">
      <c r="A23" s="183" t="inlineStr">
        <is>
          <t>Подвеска хвостовика нецементируемая удлиненная ПХН.2.114.178.152.3000.3-102 114/178 ОТТМ РСЦУ.335.00</t>
        </is>
      </c>
      <c r="B23" s="183" t="inlineStr">
        <is>
          <t>Товары</t>
        </is>
      </c>
      <c r="C23" s="129" t="inlineStr">
        <is>
          <t>Сервис</t>
        </is>
      </c>
      <c r="D23" s="128" t="inlineStr">
        <is>
          <t>СК ТАТПРОМ-ХОЛДИНГ</t>
        </is>
      </c>
      <c r="E23" s="128" t="inlineStr">
        <is>
          <t>Юганскнефтегаз</t>
        </is>
      </c>
      <c r="F23" s="128" t="inlineStr">
        <is>
          <t>РН-ЮГАНСКНЕФТЕГАЗ</t>
        </is>
      </c>
      <c r="G23" s="128" t="inlineStr">
        <is>
          <t>Договор №ТД-ТПХ-092017 от 09.09.17г.Спецификация №89-ЮНГ-1811Д от 16.06.2025г</t>
        </is>
      </c>
      <c r="H23" s="128" t="inlineStr">
        <is>
          <t>Договор №100025/01811Д от 27.05.2025</t>
        </is>
      </c>
      <c r="I23" s="184" t="n">
        <v>1</v>
      </c>
      <c r="J23" s="185" t="n">
        <v>404725</v>
      </c>
      <c r="K23" s="185" t="n"/>
      <c r="L23" s="185">
        <f>J23-M23</f>
        <v/>
      </c>
      <c r="M23" s="185">
        <f>J23</f>
        <v/>
      </c>
      <c r="N23" s="185">
        <f>SUM(R23:AI23)</f>
        <v/>
      </c>
      <c r="O23" s="185">
        <f>N23-P23</f>
        <v/>
      </c>
      <c r="P23" s="185">
        <f>S23+T23+X23+Z23+AB23+AD23</f>
        <v/>
      </c>
      <c r="Q23" s="185" t="n">
        <v>0</v>
      </c>
      <c r="R23" s="185">
        <f>Q23-T23-S23</f>
        <v/>
      </c>
      <c r="S23" s="185" t="n">
        <v>0</v>
      </c>
      <c r="T23" s="185">
        <f>IF(B23="Готовая продукция",$T$4*$BI23/SUMIFS($BI:$BI,$B:$B,"Готовая продукция"),0)</f>
        <v/>
      </c>
      <c r="U23" s="185" t="n">
        <v>0</v>
      </c>
      <c r="V23" s="185" t="n">
        <v>0</v>
      </c>
      <c r="W23" s="185" t="n"/>
      <c r="X23" s="185" t="n">
        <v>388536</v>
      </c>
      <c r="Y23" s="185" t="n"/>
      <c r="Z23" s="185" t="n"/>
      <c r="AA23" s="185" t="n"/>
      <c r="AB23" s="185" t="n"/>
      <c r="AC23" s="185" t="n"/>
      <c r="AD23" s="185" t="n"/>
      <c r="AE23" s="185" t="n">
        <v>0</v>
      </c>
      <c r="AF23" s="185" t="n"/>
      <c r="AG23" s="185">
        <f>IF($C23=AG$2,AG$4*$BI23/SUMIF($C:$C,AG$2,$BI:$BI),0)</f>
        <v/>
      </c>
      <c r="AH23" s="185">
        <f>IF($C23=AH$2,AH$4*$BI23/SUMIF($C:$C,AH$2,$BI:$BI),0)</f>
        <v/>
      </c>
      <c r="AI23" s="185">
        <f>IF($C23=AI$2,AI$4*$BI23/SUMIF($C:$C,AI$2,$BI:$BI),0)</f>
        <v/>
      </c>
      <c r="AJ23" s="185">
        <f>J23-N23</f>
        <v/>
      </c>
      <c r="AK23" s="185">
        <f>SUM(AN23:AP23)</f>
        <v/>
      </c>
      <c r="AL23" s="185">
        <f>AK23-AM23</f>
        <v/>
      </c>
      <c r="AM23" s="185">
        <f>AN23+AP23</f>
        <v/>
      </c>
      <c r="AN23" s="185">
        <f>IF($C23=$AK$1,$AN$1*$BI23/SUMIF($C:$C,$AK$1,$BI:$BI),IF($C23=$AK$2,$AN$2*$BI23/SUMIF($C:$C,$AK$2,$BI:$BI),0))</f>
        <v/>
      </c>
      <c r="AO23" s="185">
        <f>IF($C23=$AK$1,$AO$1*$BI23/SUMIF($C:$C,$AK$1,$BI:$BI),IF($C23=$AK$2,$AO$2*$BI23/SUMIF($C:$C,$AK$2,$BI:$BI),0))</f>
        <v/>
      </c>
      <c r="AP23" s="185">
        <f>IF($C23=$AK$1,$AP$1*$BI23/SUMIF($C:$C,$AK$1,$BI:$BI),IF($C23=$AK$2,$AP$2*$BI23/SUMIF($C:$C,$AK$2,$BI:$BI),0))</f>
        <v/>
      </c>
      <c r="AQ23" s="185">
        <f>SUM(AS23:AT23)</f>
        <v/>
      </c>
      <c r="AR23" s="185">
        <f>AS23</f>
        <v/>
      </c>
      <c r="AS23" s="185">
        <f>IF($C23=$AK$1,$AS$1*$BI23/SUMIF($C:$C,$AK$1,$BI:$BI),IF($C23=$AK$2,$AS$2*$BI23/SUMIF($C:$C,$AK$2,$BI:$BI),0))</f>
        <v/>
      </c>
      <c r="AT23" s="185">
        <f>IF($C23=$AK$1,$AT$1*$BI23/SUMIF($C:$C,$AK$1,$BI:$BI),IF($C23=$AK$2,$AT$2*$BI23/SUMIF($C:$C,$AK$2,$BI:$BI),0))</f>
        <v/>
      </c>
      <c r="AU23" s="185">
        <f>SUM(AW23:AZ23)</f>
        <v/>
      </c>
      <c r="AV23" s="185">
        <f>AU23-AZ23</f>
        <v/>
      </c>
      <c r="AW23" s="185">
        <f>IF($C23=$AK$1,$AW$1*$BI23/SUMIF($C:$C,$AK$1,$BI:$BI),IF($C23=$AK$2,$AW$2*$BI23/SUMIF($C:$C,$AK$2,$BI:$BI),0))</f>
        <v/>
      </c>
      <c r="AX23" s="185" t="n"/>
      <c r="AY23" s="185">
        <f>IF($C23=$AK$1,$AY$1*$BI23/SUMIF($C:$C,$AK$1,$BI:$BI),IF($C23=$AK$2,$AY$2*$BI23/SUMIF($C:$C,$AK$2,$BI:$BI),0))</f>
        <v/>
      </c>
      <c r="AZ23" s="185">
        <f>IF($C23=$AK$1,$AZ$1*$BI23/SUMIF($C:$C,$AK$1,$BI:$BI),IF($C23=$AK$2,$AZ$2*$BI23/SUMIF($C:$C,$AK$2,$BI:$BI),0))</f>
        <v/>
      </c>
      <c r="BA23" s="185">
        <f>AJ23-AK23+AQ23-AU23</f>
        <v/>
      </c>
      <c r="BB23" s="185">
        <f>IF($C23=$AK$1,$BB$1*$BA23/SUMIF($C:$C,$AK$1,$BA:$BA),IF($C23=$AK$2,$BB$2*$BA23/SUMIF($C:$C,$AK$2,$BA:$BA),IF($C23="Цементаж",$BC$1*$BA23/SUMIF($C:$C,"Цементаж",$BA:$BA),0)))</f>
        <v/>
      </c>
      <c r="BC23" s="185">
        <f>BA23-BB23</f>
        <v/>
      </c>
      <c r="BD23" s="185">
        <f>L23-O23-AL23+AR23-AV23</f>
        <v/>
      </c>
      <c r="BE23" s="185">
        <f>BB23</f>
        <v/>
      </c>
      <c r="BF23" s="185">
        <f>BD23-BE23</f>
        <v/>
      </c>
      <c r="BG23" s="185" t="n"/>
      <c r="BI23" s="185">
        <f>SUMIF($Q$1:$AD$1,$BI$1,$Q23:$AD23)</f>
        <v/>
      </c>
      <c r="BK23" s="185">
        <f>$AN23/$AN$58*$BK$3</f>
        <v/>
      </c>
    </row>
    <row r="24" hidden="1">
      <c r="A24" s="183" t="inlineStr">
        <is>
          <t>Подвеска ПХЦ.2.102.140.120.3000.3-86 102/140 ОТТМ РСЦУ.338.005.00.000-02 с упак без гидр.раз</t>
        </is>
      </c>
      <c r="B24" s="183" t="inlineStr">
        <is>
          <t>Товары</t>
        </is>
      </c>
      <c r="C24" s="129" t="inlineStr">
        <is>
          <t>Сервис</t>
        </is>
      </c>
      <c r="D24" s="128" t="inlineStr">
        <is>
          <t>СК ТАТПРОМ-ХОЛДИНГ</t>
        </is>
      </c>
      <c r="E24" s="128" t="inlineStr">
        <is>
          <t xml:space="preserve">БурСервис </t>
        </is>
      </c>
      <c r="F24" s="128" t="inlineStr">
        <is>
          <t>БУРСЕРВИС ООО</t>
        </is>
      </c>
      <c r="G24" s="128" t="inlineStr">
        <is>
          <t>Договор №ТД-ТПХ-092017 от 09.09.17г.Спец №90-БурСервис (ННК-Оренбургнефтегаз)-1683-БУР-10-24</t>
        </is>
      </c>
      <c r="H24" s="128" t="inlineStr">
        <is>
          <t>Договор №1683-БУР-10-24 от 07.10.2024</t>
        </is>
      </c>
      <c r="I24" s="184" t="n">
        <v>1</v>
      </c>
      <c r="J24" s="185" t="n">
        <v>317559</v>
      </c>
      <c r="K24" s="185" t="n"/>
      <c r="L24" s="185">
        <f>J24-M24</f>
        <v/>
      </c>
      <c r="M24" s="185">
        <f>J24</f>
        <v/>
      </c>
      <c r="N24" s="185">
        <f>SUM(R24:AI24)</f>
        <v/>
      </c>
      <c r="O24" s="185">
        <f>N24-P24</f>
        <v/>
      </c>
      <c r="P24" s="185">
        <f>S24+T24+X24+Z24+AB24+AD24</f>
        <v/>
      </c>
      <c r="Q24" s="185" t="n">
        <v>0</v>
      </c>
      <c r="R24" s="185">
        <f>Q24-T24-S24</f>
        <v/>
      </c>
      <c r="S24" s="185" t="n">
        <v>0</v>
      </c>
      <c r="T24" s="185">
        <f>IF(B24="Готовая продукция",$T$4*$BI24/SUMIFS($BI:$BI,$B:$B,"Готовая продукция"),0)</f>
        <v/>
      </c>
      <c r="U24" s="185" t="n">
        <v>0</v>
      </c>
      <c r="V24" s="185" t="n">
        <v>0</v>
      </c>
      <c r="W24" s="185" t="n"/>
      <c r="X24" s="185" t="n">
        <v>254047</v>
      </c>
      <c r="Y24" s="185" t="n"/>
      <c r="Z24" s="185" t="n"/>
      <c r="AA24" s="185" t="n"/>
      <c r="AB24" s="185" t="n"/>
      <c r="AC24" s="185" t="n"/>
      <c r="AD24" s="185" t="n"/>
      <c r="AE24" s="185" t="n">
        <v>0</v>
      </c>
      <c r="AF24" s="185" t="n"/>
      <c r="AG24" s="185">
        <f>IF($C24=AG$2,AG$4*$BI24/SUMIF($C:$C,AG$2,$BI:$BI),0)</f>
        <v/>
      </c>
      <c r="AH24" s="185">
        <f>IF($C24=AH$2,AH$4*$BI24/SUMIF($C:$C,AH$2,$BI:$BI),0)</f>
        <v/>
      </c>
      <c r="AI24" s="185">
        <f>IF($C24=AI$2,AI$4*$BI24/SUMIF($C:$C,AI$2,$BI:$BI),0)</f>
        <v/>
      </c>
      <c r="AJ24" s="185">
        <f>J24-N24</f>
        <v/>
      </c>
      <c r="AK24" s="185">
        <f>SUM(AN24:AP24)</f>
        <v/>
      </c>
      <c r="AL24" s="185">
        <f>AK24-AM24</f>
        <v/>
      </c>
      <c r="AM24" s="185">
        <f>AN24+AP24</f>
        <v/>
      </c>
      <c r="AN24" s="185">
        <f>IF($C24=$AK$1,$AN$1*$BI24/SUMIF($C:$C,$AK$1,$BI:$BI),IF($C24=$AK$2,$AN$2*$BI24/SUMIF($C:$C,$AK$2,$BI:$BI),0))</f>
        <v/>
      </c>
      <c r="AO24" s="185">
        <f>IF($C24=$AK$1,$AO$1*$BI24/SUMIF($C:$C,$AK$1,$BI:$BI),IF($C24=$AK$2,$AO$2*$BI24/SUMIF($C:$C,$AK$2,$BI:$BI),0))</f>
        <v/>
      </c>
      <c r="AP24" s="185">
        <f>IF($C24=$AK$1,$AP$1*$BI24/SUMIF($C:$C,$AK$1,$BI:$BI),IF($C24=$AK$2,$AP$2*$BI24/SUMIF($C:$C,$AK$2,$BI:$BI),0))</f>
        <v/>
      </c>
      <c r="AQ24" s="185">
        <f>SUM(AS24:AT24)</f>
        <v/>
      </c>
      <c r="AR24" s="185">
        <f>AS24</f>
        <v/>
      </c>
      <c r="AS24" s="185">
        <f>IF($C24=$AK$1,$AS$1*$BI24/SUMIF($C:$C,$AK$1,$BI:$BI),IF($C24=$AK$2,$AS$2*$BI24/SUMIF($C:$C,$AK$2,$BI:$BI),0))</f>
        <v/>
      </c>
      <c r="AT24" s="185">
        <f>IF($C24=$AK$1,$AT$1*$BI24/SUMIF($C:$C,$AK$1,$BI:$BI),IF($C24=$AK$2,$AT$2*$BI24/SUMIF($C:$C,$AK$2,$BI:$BI),0))</f>
        <v/>
      </c>
      <c r="AU24" s="185">
        <f>SUM(AW24:AZ24)</f>
        <v/>
      </c>
      <c r="AV24" s="185">
        <f>AU24-AZ24</f>
        <v/>
      </c>
      <c r="AW24" s="185">
        <f>IF($C24=$AK$1,$AW$1*$BI24/SUMIF($C:$C,$AK$1,$BI:$BI),IF($C24=$AK$2,$AW$2*$BI24/SUMIF($C:$C,$AK$2,$BI:$BI),0))</f>
        <v/>
      </c>
      <c r="AX24" s="185" t="n"/>
      <c r="AY24" s="185">
        <f>IF($C24=$AK$1,$AY$1*$BI24/SUMIF($C:$C,$AK$1,$BI:$BI),IF($C24=$AK$2,$AY$2*$BI24/SUMIF($C:$C,$AK$2,$BI:$BI),0))</f>
        <v/>
      </c>
      <c r="AZ24" s="185">
        <f>IF($C24=$AK$1,$AZ$1*$BI24/SUMIF($C:$C,$AK$1,$BI:$BI),IF($C24=$AK$2,$AZ$2*$BI24/SUMIF($C:$C,$AK$2,$BI:$BI),0))</f>
        <v/>
      </c>
      <c r="BA24" s="185">
        <f>AJ24-AK24+AQ24-AU24</f>
        <v/>
      </c>
      <c r="BB24" s="185">
        <f>IF($C24=$AK$1,$BB$1*$BA24/SUMIF($C:$C,$AK$1,$BA:$BA),IF($C24=$AK$2,$BB$2*$BA24/SUMIF($C:$C,$AK$2,$BA:$BA),IF($C24="Цементаж",$BC$1*$BA24/SUMIF($C:$C,"Цементаж",$BA:$BA),0)))</f>
        <v/>
      </c>
      <c r="BC24" s="185">
        <f>BA24-BB24</f>
        <v/>
      </c>
      <c r="BD24" s="185">
        <f>L24-O24-AL24+AR24-AV24</f>
        <v/>
      </c>
      <c r="BE24" s="185">
        <f>BB24</f>
        <v/>
      </c>
      <c r="BF24" s="185">
        <f>BD24-BE24</f>
        <v/>
      </c>
      <c r="BG24" s="185" t="n"/>
      <c r="BI24" s="185">
        <f>SUMIF($Q$1:$AD$1,$BI$1,$Q24:$AD24)</f>
        <v/>
      </c>
      <c r="BK24" s="185">
        <f>$AN24/$AN$58*$BK$3</f>
        <v/>
      </c>
    </row>
    <row r="25" hidden="1">
      <c r="A25" s="183" t="inlineStr">
        <is>
          <t>Пакер манжетного цементирования двухманжетный ПГМЦ 127 БТС ПГМЦ.4.127-02 с упаковкой</t>
        </is>
      </c>
      <c r="B25" s="183" t="inlineStr">
        <is>
          <t>Товары</t>
        </is>
      </c>
      <c r="C25" s="129" t="inlineStr">
        <is>
          <t>Сервис</t>
        </is>
      </c>
      <c r="D25" s="128" t="inlineStr">
        <is>
          <t>СК ТАТПРОМ-ХОЛДИНГ</t>
        </is>
      </c>
      <c r="E25" s="128" t="inlineStr">
        <is>
          <t>Северная нефть</t>
        </is>
      </c>
      <c r="F25" s="128" t="inlineStr">
        <is>
          <t>ННК-Северная нефть</t>
        </is>
      </c>
      <c r="G25" s="128" t="inlineStr">
        <is>
          <t>Договор №ТД-ТПХ-092017 от 09.09.17г.Спецификация №86-ННК Северная нефть-3240Д от 23.04.2025г</t>
        </is>
      </c>
      <c r="H25" s="128" t="inlineStr">
        <is>
          <t>Договор №2024-1603240Д от 15.07.2024</t>
        </is>
      </c>
      <c r="I25" s="184" t="n">
        <v>1</v>
      </c>
      <c r="J25" s="185" t="n">
        <v>268367.0000000001</v>
      </c>
      <c r="K25" s="185" t="n"/>
      <c r="L25" s="185">
        <f>J25-M25</f>
        <v/>
      </c>
      <c r="M25" s="185">
        <f>J25</f>
        <v/>
      </c>
      <c r="N25" s="185">
        <f>SUM(R25:AI25)</f>
        <v/>
      </c>
      <c r="O25" s="185">
        <f>N25-P25</f>
        <v/>
      </c>
      <c r="P25" s="185">
        <f>S25+T25+X25+Z25+AB25+AD25</f>
        <v/>
      </c>
      <c r="Q25" s="185" t="n">
        <v>0</v>
      </c>
      <c r="R25" s="185">
        <f>Q25-T25-S25</f>
        <v/>
      </c>
      <c r="S25" s="185" t="n">
        <v>0</v>
      </c>
      <c r="T25" s="185">
        <f>IF(B25="Готовая продукция",$T$4*$BI25/SUMIFS($BI:$BI,$B:$B,"Готовая продукция"),0)</f>
        <v/>
      </c>
      <c r="U25" s="185" t="n">
        <v>0</v>
      </c>
      <c r="V25" s="185" t="n">
        <v>0</v>
      </c>
      <c r="W25" s="185" t="n"/>
      <c r="X25" s="185" t="n">
        <v>236163.31</v>
      </c>
      <c r="Y25" s="185" t="n"/>
      <c r="Z25" s="185" t="n"/>
      <c r="AA25" s="185" t="n"/>
      <c r="AB25" s="185" t="n"/>
      <c r="AC25" s="185" t="n"/>
      <c r="AD25" s="185" t="n"/>
      <c r="AE25" s="185" t="n">
        <v>0</v>
      </c>
      <c r="AF25" s="185" t="n"/>
      <c r="AG25" s="185">
        <f>IF($C25=AG$2,AG$4*$BI25/SUMIF($C:$C,AG$2,$BI:$BI),0)</f>
        <v/>
      </c>
      <c r="AH25" s="185">
        <f>IF($C25=AH$2,AH$4*$BI25/SUMIF($C:$C,AH$2,$BI:$BI),0)</f>
        <v/>
      </c>
      <c r="AI25" s="185">
        <f>IF($C25=AI$2,AI$4*$BI25/SUMIF($C:$C,AI$2,$BI:$BI),0)</f>
        <v/>
      </c>
      <c r="AJ25" s="185">
        <f>J25-N25</f>
        <v/>
      </c>
      <c r="AK25" s="185">
        <f>SUM(AN25:AP25)</f>
        <v/>
      </c>
      <c r="AL25" s="185">
        <f>AK25-AM25</f>
        <v/>
      </c>
      <c r="AM25" s="185">
        <f>AN25+AP25</f>
        <v/>
      </c>
      <c r="AN25" s="185">
        <f>IF($C25=$AK$1,$AN$1*$BI25/SUMIF($C:$C,$AK$1,$BI:$BI),IF($C25=$AK$2,$AN$2*$BI25/SUMIF($C:$C,$AK$2,$BI:$BI),0))</f>
        <v/>
      </c>
      <c r="AO25" s="185">
        <f>IF($C25=$AK$1,$AO$1*$BI25/SUMIF($C:$C,$AK$1,$BI:$BI),IF($C25=$AK$2,$AO$2*$BI25/SUMIF($C:$C,$AK$2,$BI:$BI),0))</f>
        <v/>
      </c>
      <c r="AP25" s="185">
        <f>IF($C25=$AK$1,$AP$1*$BI25/SUMIF($C:$C,$AK$1,$BI:$BI),IF($C25=$AK$2,$AP$2*$BI25/SUMIF($C:$C,$AK$2,$BI:$BI),0))</f>
        <v/>
      </c>
      <c r="AQ25" s="185">
        <f>SUM(AS25:AT25)</f>
        <v/>
      </c>
      <c r="AR25" s="185">
        <f>AS25</f>
        <v/>
      </c>
      <c r="AS25" s="185">
        <f>IF($C25=$AK$1,$AS$1*$BI25/SUMIF($C:$C,$AK$1,$BI:$BI),IF($C25=$AK$2,$AS$2*$BI25/SUMIF($C:$C,$AK$2,$BI:$BI),0))</f>
        <v/>
      </c>
      <c r="AT25" s="185">
        <f>IF($C25=$AK$1,$AT$1*$BI25/SUMIF($C:$C,$AK$1,$BI:$BI),IF($C25=$AK$2,$AT$2*$BI25/SUMIF($C:$C,$AK$2,$BI:$BI),0))</f>
        <v/>
      </c>
      <c r="AU25" s="185">
        <f>SUM(AW25:AZ25)</f>
        <v/>
      </c>
      <c r="AV25" s="185">
        <f>AU25-AZ25</f>
        <v/>
      </c>
      <c r="AW25" s="185">
        <f>IF($C25=$AK$1,$AW$1*$BI25/SUMIF($C:$C,$AK$1,$BI:$BI),IF($C25=$AK$2,$AW$2*$BI25/SUMIF($C:$C,$AK$2,$BI:$BI),0))</f>
        <v/>
      </c>
      <c r="AX25" s="185" t="n"/>
      <c r="AY25" s="185">
        <f>IF($C25=$AK$1,$AY$1*$BI25/SUMIF($C:$C,$AK$1,$BI:$BI),IF($C25=$AK$2,$AY$2*$BI25/SUMIF($C:$C,$AK$2,$BI:$BI),0))</f>
        <v/>
      </c>
      <c r="AZ25" s="185">
        <f>IF($C25=$AK$1,$AZ$1*$BI25/SUMIF($C:$C,$AK$1,$BI:$BI),IF($C25=$AK$2,$AZ$2*$BI25/SUMIF($C:$C,$AK$2,$BI:$BI),0))</f>
        <v/>
      </c>
      <c r="BA25" s="185">
        <f>AJ25-AK25+AQ25-AU25</f>
        <v/>
      </c>
      <c r="BB25" s="185">
        <f>IF($C25=$AK$1,$BB$1*$BA25/SUMIF($C:$C,$AK$1,$BA:$BA),IF($C25=$AK$2,$BB$2*$BA25/SUMIF($C:$C,$AK$2,$BA:$BA),IF($C25="Цементаж",$BC$1*$BA25/SUMIF($C:$C,"Цементаж",$BA:$BA),0)))</f>
        <v/>
      </c>
      <c r="BC25" s="185">
        <f>BA25-BB25</f>
        <v/>
      </c>
      <c r="BD25" s="185">
        <f>L25-O25-AL25+AR25-AV25</f>
        <v/>
      </c>
      <c r="BE25" s="185">
        <f>BB25</f>
        <v/>
      </c>
      <c r="BF25" s="185">
        <f>BD25-BE25</f>
        <v/>
      </c>
      <c r="BG25" s="185" t="n"/>
      <c r="BI25" s="185">
        <f>SUMIF($Q$1:$AD$1,$BI$1,$Q25:$AD25)</f>
        <v/>
      </c>
      <c r="BK25" s="185">
        <f>$AN25/$AN$58*$BK$3</f>
        <v/>
      </c>
    </row>
    <row r="26" hidden="1">
      <c r="A26" s="183" t="inlineStr">
        <is>
          <t>Муфта цементировочная для ГРП МЦГРП 102 ОТТМ ОНГ.223.00.000-05 с упак</t>
        </is>
      </c>
      <c r="B26" s="183" t="inlineStr">
        <is>
          <t>Товары</t>
        </is>
      </c>
      <c r="C26" s="129" t="inlineStr">
        <is>
          <t>Сервис</t>
        </is>
      </c>
      <c r="D26" s="128" t="inlineStr">
        <is>
          <t>СК ТАТПРОМ-ХОЛДИНГ</t>
        </is>
      </c>
      <c r="E26" s="128" t="inlineStr">
        <is>
          <t xml:space="preserve">БурСервис </t>
        </is>
      </c>
      <c r="F26" s="128" t="inlineStr">
        <is>
          <t>БУРСЕРВИС ООО</t>
        </is>
      </c>
      <c r="G26" s="128" t="inlineStr">
        <is>
          <t>Договор №ТД-ТПХ-092017 от 09.09.17г.Спец №90-БурСервис (ННК-Оренбургнефтегаз)-1683-БУР-10-24</t>
        </is>
      </c>
      <c r="H26" s="128" t="inlineStr">
        <is>
          <t>Договор №1683-БУР-10-24 от 07.10.2024</t>
        </is>
      </c>
      <c r="I26" s="184" t="n">
        <v>1</v>
      </c>
      <c r="J26" s="185" t="n">
        <v>151637</v>
      </c>
      <c r="K26" s="185" t="n"/>
      <c r="L26" s="185">
        <f>J26-M26</f>
        <v/>
      </c>
      <c r="M26" s="185">
        <f>J26</f>
        <v/>
      </c>
      <c r="N26" s="185">
        <f>SUM(R26:AI26)</f>
        <v/>
      </c>
      <c r="O26" s="185">
        <f>N26-P26</f>
        <v/>
      </c>
      <c r="P26" s="185">
        <f>S26+T26+X26+Z26+AB26+AD26</f>
        <v/>
      </c>
      <c r="Q26" s="185" t="n">
        <v>0</v>
      </c>
      <c r="R26" s="185">
        <f>Q26-T26-S26</f>
        <v/>
      </c>
      <c r="S26" s="185" t="n">
        <v>0</v>
      </c>
      <c r="T26" s="185">
        <f>IF(B26="Готовая продукция",$T$4*$BI26/SUMIFS($BI:$BI,$B:$B,"Готовая продукция"),0)</f>
        <v/>
      </c>
      <c r="U26" s="185" t="n">
        <v>0</v>
      </c>
      <c r="V26" s="185" t="n">
        <v>0</v>
      </c>
      <c r="W26" s="185" t="n"/>
      <c r="X26" s="185" t="n">
        <v>53359.29</v>
      </c>
      <c r="Y26" s="185" t="n"/>
      <c r="Z26" s="185" t="n"/>
      <c r="AA26" s="185" t="n"/>
      <c r="AB26" s="185" t="n"/>
      <c r="AC26" s="185" t="n"/>
      <c r="AD26" s="185" t="n"/>
      <c r="AE26" s="185" t="n">
        <v>0</v>
      </c>
      <c r="AF26" s="185" t="n"/>
      <c r="AG26" s="185">
        <f>IF($C26=AG$2,AG$4*$BI26/SUMIF($C:$C,AG$2,$BI:$BI),0)</f>
        <v/>
      </c>
      <c r="AH26" s="185">
        <f>IF($C26=AH$2,AH$4*$BI26/SUMIF($C:$C,AH$2,$BI:$BI),0)</f>
        <v/>
      </c>
      <c r="AI26" s="185">
        <f>IF($C26=AI$2,AI$4*$BI26/SUMIF($C:$C,AI$2,$BI:$BI),0)</f>
        <v/>
      </c>
      <c r="AJ26" s="185">
        <f>J26-N26</f>
        <v/>
      </c>
      <c r="AK26" s="185">
        <f>SUM(AN26:AP26)</f>
        <v/>
      </c>
      <c r="AL26" s="185">
        <f>AK26-AM26</f>
        <v/>
      </c>
      <c r="AM26" s="185">
        <f>AN26+AP26</f>
        <v/>
      </c>
      <c r="AN26" s="185">
        <f>IF($C26=$AK$1,$AN$1*$BI26/SUMIF($C:$C,$AK$1,$BI:$BI),IF($C26=$AK$2,$AN$2*$BI26/SUMIF($C:$C,$AK$2,$BI:$BI),0))</f>
        <v/>
      </c>
      <c r="AO26" s="185">
        <f>IF($C26=$AK$1,$AO$1*$BI26/SUMIF($C:$C,$AK$1,$BI:$BI),IF($C26=$AK$2,$AO$2*$BI26/SUMIF($C:$C,$AK$2,$BI:$BI),0))</f>
        <v/>
      </c>
      <c r="AP26" s="185">
        <f>IF($C26=$AK$1,$AP$1*$BI26/SUMIF($C:$C,$AK$1,$BI:$BI),IF($C26=$AK$2,$AP$2*$BI26/SUMIF($C:$C,$AK$2,$BI:$BI),0))</f>
        <v/>
      </c>
      <c r="AQ26" s="185">
        <f>SUM(AS26:AT26)</f>
        <v/>
      </c>
      <c r="AR26" s="185">
        <f>AS26</f>
        <v/>
      </c>
      <c r="AS26" s="185">
        <f>IF($C26=$AK$1,$AS$1*$BI26/SUMIF($C:$C,$AK$1,$BI:$BI),IF($C26=$AK$2,$AS$2*$BI26/SUMIF($C:$C,$AK$2,$BI:$BI),0))</f>
        <v/>
      </c>
      <c r="AT26" s="185">
        <f>IF($C26=$AK$1,$AT$1*$BI26/SUMIF($C:$C,$AK$1,$BI:$BI),IF($C26=$AK$2,$AT$2*$BI26/SUMIF($C:$C,$AK$2,$BI:$BI),0))</f>
        <v/>
      </c>
      <c r="AU26" s="185">
        <f>SUM(AW26:AZ26)</f>
        <v/>
      </c>
      <c r="AV26" s="185">
        <f>AU26-AZ26</f>
        <v/>
      </c>
      <c r="AW26" s="185">
        <f>IF($C26=$AK$1,$AW$1*$BI26/SUMIF($C:$C,$AK$1,$BI:$BI),IF($C26=$AK$2,$AW$2*$BI26/SUMIF($C:$C,$AK$2,$BI:$BI),0))</f>
        <v/>
      </c>
      <c r="AX26" s="185" t="n"/>
      <c r="AY26" s="185">
        <f>IF($C26=$AK$1,$AY$1*$BI26/SUMIF($C:$C,$AK$1,$BI:$BI),IF($C26=$AK$2,$AY$2*$BI26/SUMIF($C:$C,$AK$2,$BI:$BI),0))</f>
        <v/>
      </c>
      <c r="AZ26" s="185">
        <f>IF($C26=$AK$1,$AZ$1*$BI26/SUMIF($C:$C,$AK$1,$BI:$BI),IF($C26=$AK$2,$AZ$2*$BI26/SUMIF($C:$C,$AK$2,$BI:$BI),0))</f>
        <v/>
      </c>
      <c r="BA26" s="185">
        <f>AJ26-AK26+AQ26-AU26</f>
        <v/>
      </c>
      <c r="BB26" s="185">
        <f>IF($C26=$AK$1,$BB$1*$BA26/SUMIF($C:$C,$AK$1,$BA:$BA),IF($C26=$AK$2,$BB$2*$BA26/SUMIF($C:$C,$AK$2,$BA:$BA),IF($C26="Цементаж",$BC$1*$BA26/SUMIF($C:$C,"Цементаж",$BA:$BA),0)))</f>
        <v/>
      </c>
      <c r="BC26" s="185">
        <f>BA26-BB26</f>
        <v/>
      </c>
      <c r="BD26" s="185">
        <f>L26-O26-AL26+AR26-AV26</f>
        <v/>
      </c>
      <c r="BE26" s="185">
        <f>BB26</f>
        <v/>
      </c>
      <c r="BF26" s="185">
        <f>BD26-BE26</f>
        <v/>
      </c>
      <c r="BG26" s="185" t="n"/>
      <c r="BI26" s="185">
        <f>SUMIF($Q$1:$AD$1,$BI$1,$Q26:$AD26)</f>
        <v/>
      </c>
      <c r="BK26" s="185">
        <f>$AN26/$AN$58*$BK$3</f>
        <v/>
      </c>
    </row>
    <row r="27">
      <c r="A27" s="183" t="inlineStr">
        <is>
          <t>Муфта шариковая для гидроразрыва пласта МШГРП 114 ОТТМ МШГРП.114.015-032-73,00 без подгон патрубков</t>
        </is>
      </c>
      <c r="B27" s="183" t="inlineStr">
        <is>
          <t>Товары</t>
        </is>
      </c>
      <c r="C27" s="129" t="inlineStr">
        <is>
          <t>Сервис</t>
        </is>
      </c>
      <c r="D27" s="128" t="inlineStr">
        <is>
          <t>СК ТАТПРОМ-ХОЛДИНГ</t>
        </is>
      </c>
      <c r="E27" s="128" t="inlineStr">
        <is>
          <t>Юганскнефтегаз</t>
        </is>
      </c>
      <c r="F27" s="128" t="inlineStr">
        <is>
          <t>РН-ЮГАНСКНЕФТЕГАЗ</t>
        </is>
      </c>
      <c r="G27" s="128" t="inlineStr">
        <is>
          <t>Договор №ТД-ТПХ-092017 от 09.09.17г.Спецификация №89-ЮНГ-1811Д от 16.06.2025г</t>
        </is>
      </c>
      <c r="H27" s="128" t="inlineStr">
        <is>
          <t>Договор №100025/01811Д от 27.05.2025</t>
        </is>
      </c>
      <c r="I27" s="184" t="n">
        <v>1</v>
      </c>
      <c r="J27" s="185" t="n">
        <v>105888</v>
      </c>
      <c r="K27" s="185" t="n"/>
      <c r="L27" s="185">
        <f>J27-M27</f>
        <v/>
      </c>
      <c r="M27" s="185">
        <f>J27</f>
        <v/>
      </c>
      <c r="N27" s="185">
        <f>SUM(R27:AI27)</f>
        <v/>
      </c>
      <c r="O27" s="185">
        <f>N27-P27</f>
        <v/>
      </c>
      <c r="P27" s="185">
        <f>S27+T27+X27+Z27+AB27+AD27</f>
        <v/>
      </c>
      <c r="Q27" s="185" t="n">
        <v>0</v>
      </c>
      <c r="R27" s="185">
        <f>Q27-T27-S27</f>
        <v/>
      </c>
      <c r="S27" s="185" t="n">
        <v>0</v>
      </c>
      <c r="T27" s="185">
        <f>IF(B27="Готовая продукция",$T$4*$BI27/SUMIFS($BI:$BI,$B:$B,"Готовая продукция"),0)</f>
        <v/>
      </c>
      <c r="U27" s="185" t="n">
        <v>0</v>
      </c>
      <c r="V27" s="185" t="n">
        <v>0</v>
      </c>
      <c r="W27" s="185" t="n"/>
      <c r="X27" s="185" t="n">
        <v>84710</v>
      </c>
      <c r="Y27" s="185" t="n"/>
      <c r="Z27" s="185" t="n"/>
      <c r="AA27" s="185" t="n"/>
      <c r="AB27" s="185" t="n"/>
      <c r="AC27" s="185" t="n"/>
      <c r="AD27" s="185" t="n"/>
      <c r="AE27" s="185" t="n">
        <v>0</v>
      </c>
      <c r="AF27" s="185" t="n"/>
      <c r="AG27" s="185">
        <f>IF($C27=AG$2,AG$4*$BI27/SUMIF($C:$C,AG$2,$BI:$BI),0)</f>
        <v/>
      </c>
      <c r="AH27" s="185">
        <f>IF($C27=AH$2,AH$4*$BI27/SUMIF($C:$C,AH$2,$BI:$BI),0)</f>
        <v/>
      </c>
      <c r="AI27" s="185">
        <f>IF($C27=AI$2,AI$4*$BI27/SUMIF($C:$C,AI$2,$BI:$BI),0)</f>
        <v/>
      </c>
      <c r="AJ27" s="185">
        <f>J27-N27</f>
        <v/>
      </c>
      <c r="AK27" s="185">
        <f>SUM(AN27:AP27)</f>
        <v/>
      </c>
      <c r="AL27" s="185">
        <f>AK27-AM27</f>
        <v/>
      </c>
      <c r="AM27" s="185">
        <f>AN27+AP27</f>
        <v/>
      </c>
      <c r="AN27" s="185">
        <f>IF($C27=$AK$1,$AN$1*$BI27/SUMIF($C:$C,$AK$1,$BI:$BI),IF($C27=$AK$2,$AN$2*$BI27/SUMIF($C:$C,$AK$2,$BI:$BI),0))</f>
        <v/>
      </c>
      <c r="AO27" s="185">
        <f>IF($C27=$AK$1,$AO$1*$BI27/SUMIF($C:$C,$AK$1,$BI:$BI),IF($C27=$AK$2,$AO$2*$BI27/SUMIF($C:$C,$AK$2,$BI:$BI),0))</f>
        <v/>
      </c>
      <c r="AP27" s="185">
        <f>IF($C27=$AK$1,$AP$1*$BI27/SUMIF($C:$C,$AK$1,$BI:$BI),IF($C27=$AK$2,$AP$2*$BI27/SUMIF($C:$C,$AK$2,$BI:$BI),0))</f>
        <v/>
      </c>
      <c r="AQ27" s="185">
        <f>SUM(AS27:AT27)</f>
        <v/>
      </c>
      <c r="AR27" s="185">
        <f>AS27</f>
        <v/>
      </c>
      <c r="AS27" s="185">
        <f>IF($C27=$AK$1,$AS$1*$BI27/SUMIF($C:$C,$AK$1,$BI:$BI),IF($C27=$AK$2,$AS$2*$BI27/SUMIF($C:$C,$AK$2,$BI:$BI),0))</f>
        <v/>
      </c>
      <c r="AT27" s="185">
        <f>IF($C27=$AK$1,$AT$1*$BI27/SUMIF($C:$C,$AK$1,$BI:$BI),IF($C27=$AK$2,$AT$2*$BI27/SUMIF($C:$C,$AK$2,$BI:$BI),0))</f>
        <v/>
      </c>
      <c r="AU27" s="185">
        <f>SUM(AW27:AZ27)</f>
        <v/>
      </c>
      <c r="AV27" s="185">
        <f>AU27-AZ27</f>
        <v/>
      </c>
      <c r="AW27" s="185">
        <f>IF($C27=$AK$1,$AW$1*$BI27/SUMIF($C:$C,$AK$1,$BI:$BI),IF($C27=$AK$2,$AW$2*$BI27/SUMIF($C:$C,$AK$2,$BI:$BI),0))</f>
        <v/>
      </c>
      <c r="AX27" s="185" t="n"/>
      <c r="AY27" s="185">
        <f>IF($C27=$AK$1,$AY$1*$BI27/SUMIF($C:$C,$AK$1,$BI:$BI),IF($C27=$AK$2,$AY$2*$BI27/SUMIF($C:$C,$AK$2,$BI:$BI),0))</f>
        <v/>
      </c>
      <c r="AZ27" s="185">
        <f>IF($C27=$AK$1,$AZ$1*$BI27/SUMIF($C:$C,$AK$1,$BI:$BI),IF($C27=$AK$2,$AZ$2*$BI27/SUMIF($C:$C,$AK$2,$BI:$BI),0))</f>
        <v/>
      </c>
      <c r="BA27" s="185">
        <f>AJ27-AK27+AQ27-AU27</f>
        <v/>
      </c>
      <c r="BB27" s="185">
        <f>IF($C27=$AK$1,$BB$1*$BA27/SUMIF($C:$C,$AK$1,$BA:$BA),IF($C27=$AK$2,$BB$2*$BA27/SUMIF($C:$C,$AK$2,$BA:$BA),IF($C27="Цементаж",$BC$1*$BA27/SUMIF($C:$C,"Цементаж",$BA:$BA),0)))</f>
        <v/>
      </c>
      <c r="BC27" s="185">
        <f>BA27-BB27</f>
        <v/>
      </c>
      <c r="BD27" s="185">
        <f>L27-O27-AL27+AR27-AV27</f>
        <v/>
      </c>
      <c r="BE27" s="185">
        <f>BB27</f>
        <v/>
      </c>
      <c r="BF27" s="185">
        <f>BD27-BE27</f>
        <v/>
      </c>
      <c r="BG27" s="185" t="n"/>
      <c r="BI27" s="185">
        <f>SUMIF($Q$1:$AD$1,$BI$1,$Q27:$AD27)</f>
        <v/>
      </c>
      <c r="BK27" s="185">
        <f>$AN27/$AN$58*$BK$3</f>
        <v/>
      </c>
    </row>
    <row r="28">
      <c r="A28" s="183" t="inlineStr">
        <is>
          <t>Муфта шариковая для гидроразрыва пласта МШГРП 114 ОТТМ МШГРП.114.015-032-76,00 без подгон патрубков</t>
        </is>
      </c>
      <c r="B28" s="183" t="inlineStr">
        <is>
          <t>Товары</t>
        </is>
      </c>
      <c r="C28" s="129" t="inlineStr">
        <is>
          <t>Сервис</t>
        </is>
      </c>
      <c r="D28" s="128" t="inlineStr">
        <is>
          <t>СК ТАТПРОМ-ХОЛДИНГ</t>
        </is>
      </c>
      <c r="E28" s="128" t="inlineStr">
        <is>
          <t>Юганскнефтегаз</t>
        </is>
      </c>
      <c r="F28" s="128" t="inlineStr">
        <is>
          <t>РН-ЮГАНСКНЕФТЕГАЗ</t>
        </is>
      </c>
      <c r="G28" s="128" t="inlineStr">
        <is>
          <t>Договор №ТД-ТПХ-092017 от 09.09.17г.Спецификация №89-ЮНГ-1811Д от 16.06.2025г</t>
        </is>
      </c>
      <c r="H28" s="128" t="inlineStr">
        <is>
          <t>Договор №100025/01811Д от 27.05.2025</t>
        </is>
      </c>
      <c r="I28" s="184" t="n">
        <v>1</v>
      </c>
      <c r="J28" s="185" t="n">
        <v>105888</v>
      </c>
      <c r="K28" s="185" t="n"/>
      <c r="L28" s="185">
        <f>J28-M28</f>
        <v/>
      </c>
      <c r="M28" s="185">
        <f>J28</f>
        <v/>
      </c>
      <c r="N28" s="185">
        <f>SUM(R28:AI28)</f>
        <v/>
      </c>
      <c r="O28" s="185">
        <f>N28-P28</f>
        <v/>
      </c>
      <c r="P28" s="185">
        <f>S28+T28+X28+Z28+AB28+AD28</f>
        <v/>
      </c>
      <c r="Q28" s="185" t="n">
        <v>0</v>
      </c>
      <c r="R28" s="185">
        <f>Q28-T28-S28</f>
        <v/>
      </c>
      <c r="S28" s="185" t="n">
        <v>0</v>
      </c>
      <c r="T28" s="185">
        <f>IF(B28="Готовая продукция",$T$4*$BI28/SUMIFS($BI:$BI,$B:$B,"Готовая продукция"),0)</f>
        <v/>
      </c>
      <c r="U28" s="185" t="n">
        <v>0</v>
      </c>
      <c r="V28" s="185" t="n">
        <v>0</v>
      </c>
      <c r="W28" s="185" t="n"/>
      <c r="X28" s="185" t="n">
        <v>84710</v>
      </c>
      <c r="Y28" s="185" t="n"/>
      <c r="Z28" s="185" t="n"/>
      <c r="AA28" s="185" t="n"/>
      <c r="AB28" s="185" t="n"/>
      <c r="AC28" s="185" t="n"/>
      <c r="AD28" s="185" t="n"/>
      <c r="AE28" s="185" t="n">
        <v>0</v>
      </c>
      <c r="AF28" s="185" t="n"/>
      <c r="AG28" s="185">
        <f>IF($C28=AG$2,AG$4*$BI28/SUMIF($C:$C,AG$2,$BI:$BI),0)</f>
        <v/>
      </c>
      <c r="AH28" s="185">
        <f>IF($C28=AH$2,AH$4*$BI28/SUMIF($C:$C,AH$2,$BI:$BI),0)</f>
        <v/>
      </c>
      <c r="AI28" s="185">
        <f>IF($C28=AI$2,AI$4*$BI28/SUMIF($C:$C,AI$2,$BI:$BI),0)</f>
        <v/>
      </c>
      <c r="AJ28" s="185">
        <f>J28-N28</f>
        <v/>
      </c>
      <c r="AK28" s="185">
        <f>SUM(AN28:AP28)</f>
        <v/>
      </c>
      <c r="AL28" s="185">
        <f>AK28-AM28</f>
        <v/>
      </c>
      <c r="AM28" s="185">
        <f>AN28+AP28</f>
        <v/>
      </c>
      <c r="AN28" s="185">
        <f>IF($C28=$AK$1,$AN$1*$BI28/SUMIF($C:$C,$AK$1,$BI:$BI),IF($C28=$AK$2,$AN$2*$BI28/SUMIF($C:$C,$AK$2,$BI:$BI),0))</f>
        <v/>
      </c>
      <c r="AO28" s="185">
        <f>IF($C28=$AK$1,$AO$1*$BI28/SUMIF($C:$C,$AK$1,$BI:$BI),IF($C28=$AK$2,$AO$2*$BI28/SUMIF($C:$C,$AK$2,$BI:$BI),0))</f>
        <v/>
      </c>
      <c r="AP28" s="185">
        <f>IF($C28=$AK$1,$AP$1*$BI28/SUMIF($C:$C,$AK$1,$BI:$BI),IF($C28=$AK$2,$AP$2*$BI28/SUMIF($C:$C,$AK$2,$BI:$BI),0))</f>
        <v/>
      </c>
      <c r="AQ28" s="185">
        <f>SUM(AS28:AT28)</f>
        <v/>
      </c>
      <c r="AR28" s="185">
        <f>AS28</f>
        <v/>
      </c>
      <c r="AS28" s="185">
        <f>IF($C28=$AK$1,$AS$1*$BI28/SUMIF($C:$C,$AK$1,$BI:$BI),IF($C28=$AK$2,$AS$2*$BI28/SUMIF($C:$C,$AK$2,$BI:$BI),0))</f>
        <v/>
      </c>
      <c r="AT28" s="185">
        <f>IF($C28=$AK$1,$AT$1*$BI28/SUMIF($C:$C,$AK$1,$BI:$BI),IF($C28=$AK$2,$AT$2*$BI28/SUMIF($C:$C,$AK$2,$BI:$BI),0))</f>
        <v/>
      </c>
      <c r="AU28" s="185">
        <f>SUM(AW28:AZ28)</f>
        <v/>
      </c>
      <c r="AV28" s="185">
        <f>AU28-AZ28</f>
        <v/>
      </c>
      <c r="AW28" s="185">
        <f>IF($C28=$AK$1,$AW$1*$BI28/SUMIF($C:$C,$AK$1,$BI:$BI),IF($C28=$AK$2,$AW$2*$BI28/SUMIF($C:$C,$AK$2,$BI:$BI),0))</f>
        <v/>
      </c>
      <c r="AX28" s="185" t="n"/>
      <c r="AY28" s="185">
        <f>IF($C28=$AK$1,$AY$1*$BI28/SUMIF($C:$C,$AK$1,$BI:$BI),IF($C28=$AK$2,$AY$2*$BI28/SUMIF($C:$C,$AK$2,$BI:$BI),0))</f>
        <v/>
      </c>
      <c r="AZ28" s="185">
        <f>IF($C28=$AK$1,$AZ$1*$BI28/SUMIF($C:$C,$AK$1,$BI:$BI),IF($C28=$AK$2,$AZ$2*$BI28/SUMIF($C:$C,$AK$2,$BI:$BI),0))</f>
        <v/>
      </c>
      <c r="BA28" s="185">
        <f>AJ28-AK28+AQ28-AU28</f>
        <v/>
      </c>
      <c r="BB28" s="185">
        <f>IF($C28=$AK$1,$BB$1*$BA28/SUMIF($C:$C,$AK$1,$BA:$BA),IF($C28=$AK$2,$BB$2*$BA28/SUMIF($C:$C,$AK$2,$BA:$BA),IF($C28="Цементаж",$BC$1*$BA28/SUMIF($C:$C,"Цементаж",$BA:$BA),0)))</f>
        <v/>
      </c>
      <c r="BC28" s="185">
        <f>BA28-BB28</f>
        <v/>
      </c>
      <c r="BD28" s="185">
        <f>L28-O28-AL28+AR28-AV28</f>
        <v/>
      </c>
      <c r="BE28" s="185">
        <f>BB28</f>
        <v/>
      </c>
      <c r="BF28" s="185">
        <f>BD28-BE28</f>
        <v/>
      </c>
      <c r="BG28" s="185" t="n"/>
      <c r="BI28" s="185">
        <f>SUMIF($Q$1:$AD$1,$BI$1,$Q28:$AD28)</f>
        <v/>
      </c>
      <c r="BK28" s="185">
        <f>$AN28/$AN$58*$BK$3</f>
        <v/>
      </c>
    </row>
    <row r="29" hidden="1">
      <c r="A29" s="183" t="inlineStr">
        <is>
          <t>Муфта нормализации МНГРП 102 ОТТМ ОНГ.216.00.000-01.1 с упак</t>
        </is>
      </c>
      <c r="B29" s="183" t="inlineStr">
        <is>
          <t>Товары</t>
        </is>
      </c>
      <c r="C29" s="129" t="inlineStr">
        <is>
          <t>Сервис</t>
        </is>
      </c>
      <c r="D29" s="128" t="inlineStr">
        <is>
          <t>СК ТАТПРОМ-ХОЛДИНГ</t>
        </is>
      </c>
      <c r="E29" s="128" t="inlineStr">
        <is>
          <t xml:space="preserve">БурСервис </t>
        </is>
      </c>
      <c r="F29" s="128" t="inlineStr">
        <is>
          <t>БУРСЕРВИС ООО</t>
        </is>
      </c>
      <c r="G29" s="128" t="inlineStr">
        <is>
          <t>Договор №ТД-ТПХ-092017 от 09.09.17г.Спец №90-БурСервис (ННК-Оренбургнефтегаз)-1683-БУР-10-24</t>
        </is>
      </c>
      <c r="H29" s="128" t="inlineStr">
        <is>
          <t>Договор №1683-БУР-10-24 от 07.10.2024</t>
        </is>
      </c>
      <c r="I29" s="184" t="n">
        <v>1</v>
      </c>
      <c r="J29" s="185" t="n">
        <v>84395</v>
      </c>
      <c r="K29" s="185" t="n"/>
      <c r="L29" s="185">
        <f>J29-M29</f>
        <v/>
      </c>
      <c r="M29" s="185">
        <f>J29</f>
        <v/>
      </c>
      <c r="N29" s="185">
        <f>SUM(R29:AI29)</f>
        <v/>
      </c>
      <c r="O29" s="185">
        <f>N29-P29</f>
        <v/>
      </c>
      <c r="P29" s="185">
        <f>S29+T29+X29+Z29+AB29+AD29</f>
        <v/>
      </c>
      <c r="Q29" s="185" t="n">
        <v>0</v>
      </c>
      <c r="R29" s="185">
        <f>Q29-T29-S29</f>
        <v/>
      </c>
      <c r="S29" s="185" t="n">
        <v>0</v>
      </c>
      <c r="T29" s="185">
        <f>IF(B29="Готовая продукция",$T$4*$BI29/SUMIFS($BI:$BI,$B:$B,"Готовая продукция"),0)</f>
        <v/>
      </c>
      <c r="U29" s="185" t="n">
        <v>0</v>
      </c>
      <c r="V29" s="185" t="n">
        <v>0</v>
      </c>
      <c r="W29" s="185" t="n"/>
      <c r="X29" s="185" t="n">
        <v>16759.25</v>
      </c>
      <c r="Y29" s="185" t="n"/>
      <c r="Z29" s="185" t="n"/>
      <c r="AA29" s="185" t="n"/>
      <c r="AB29" s="185" t="n"/>
      <c r="AC29" s="185" t="n"/>
      <c r="AD29" s="185" t="n"/>
      <c r="AE29" s="185" t="n">
        <v>0</v>
      </c>
      <c r="AF29" s="185" t="n"/>
      <c r="AG29" s="185">
        <f>IF($C29=AG$2,AG$4*$BI29/SUMIF($C:$C,AG$2,$BI:$BI),0)</f>
        <v/>
      </c>
      <c r="AH29" s="185">
        <f>IF($C29=AH$2,AH$4*$BI29/SUMIF($C:$C,AH$2,$BI:$BI),0)</f>
        <v/>
      </c>
      <c r="AI29" s="185">
        <f>IF($C29=AI$2,AI$4*$BI29/SUMIF($C:$C,AI$2,$BI:$BI),0)</f>
        <v/>
      </c>
      <c r="AJ29" s="185">
        <f>J29-N29</f>
        <v/>
      </c>
      <c r="AK29" s="185">
        <f>SUM(AN29:AP29)</f>
        <v/>
      </c>
      <c r="AL29" s="185">
        <f>AK29-AM29</f>
        <v/>
      </c>
      <c r="AM29" s="185">
        <f>AN29+AP29</f>
        <v/>
      </c>
      <c r="AN29" s="185">
        <f>IF($C29=$AK$1,$AN$1*$BI29/SUMIF($C:$C,$AK$1,$BI:$BI),IF($C29=$AK$2,$AN$2*$BI29/SUMIF($C:$C,$AK$2,$BI:$BI),0))</f>
        <v/>
      </c>
      <c r="AO29" s="185">
        <f>IF($C29=$AK$1,$AO$1*$BI29/SUMIF($C:$C,$AK$1,$BI:$BI),IF($C29=$AK$2,$AO$2*$BI29/SUMIF($C:$C,$AK$2,$BI:$BI),0))</f>
        <v/>
      </c>
      <c r="AP29" s="185">
        <f>IF($C29=$AK$1,$AP$1*$BI29/SUMIF($C:$C,$AK$1,$BI:$BI),IF($C29=$AK$2,$AP$2*$BI29/SUMIF($C:$C,$AK$2,$BI:$BI),0))</f>
        <v/>
      </c>
      <c r="AQ29" s="185">
        <f>SUM(AS29:AT29)</f>
        <v/>
      </c>
      <c r="AR29" s="185">
        <f>AS29</f>
        <v/>
      </c>
      <c r="AS29" s="185">
        <f>IF($C29=$AK$1,$AS$1*$BI29/SUMIF($C:$C,$AK$1,$BI:$BI),IF($C29=$AK$2,$AS$2*$BI29/SUMIF($C:$C,$AK$2,$BI:$BI),0))</f>
        <v/>
      </c>
      <c r="AT29" s="185">
        <f>IF($C29=$AK$1,$AT$1*$BI29/SUMIF($C:$C,$AK$1,$BI:$BI),IF($C29=$AK$2,$AT$2*$BI29/SUMIF($C:$C,$AK$2,$BI:$BI),0))</f>
        <v/>
      </c>
      <c r="AU29" s="185">
        <f>SUM(AW29:AZ29)</f>
        <v/>
      </c>
      <c r="AV29" s="185">
        <f>AU29-AZ29</f>
        <v/>
      </c>
      <c r="AW29" s="185">
        <f>IF($C29=$AK$1,$AW$1*$BI29/SUMIF($C:$C,$AK$1,$BI:$BI),IF($C29=$AK$2,$AW$2*$BI29/SUMIF($C:$C,$AK$2,$BI:$BI),0))</f>
        <v/>
      </c>
      <c r="AX29" s="185" t="n"/>
      <c r="AY29" s="185">
        <f>IF($C29=$AK$1,$AY$1*$BI29/SUMIF($C:$C,$AK$1,$BI:$BI),IF($C29=$AK$2,$AY$2*$BI29/SUMIF($C:$C,$AK$2,$BI:$BI),0))</f>
        <v/>
      </c>
      <c r="AZ29" s="185">
        <f>IF($C29=$AK$1,$AZ$1*$BI29/SUMIF($C:$C,$AK$1,$BI:$BI),IF($C29=$AK$2,$AZ$2*$BI29/SUMIF($C:$C,$AK$2,$BI:$BI),0))</f>
        <v/>
      </c>
      <c r="BA29" s="185">
        <f>AJ29-AK29+AQ29-AU29</f>
        <v/>
      </c>
      <c r="BB29" s="185">
        <f>IF($C29=$AK$1,$BB$1*$BA29/SUMIF($C:$C,$AK$1,$BA:$BA),IF($C29=$AK$2,$BB$2*$BA29/SUMIF($C:$C,$AK$2,$BA:$BA),IF($C29="Цементаж",$BC$1*$BA29/SUMIF($C:$C,"Цементаж",$BA:$BA),0)))</f>
        <v/>
      </c>
      <c r="BC29" s="185">
        <f>BA29-BB29</f>
        <v/>
      </c>
      <c r="BD29" s="185">
        <f>L29-O29-AL29+AR29-AV29</f>
        <v/>
      </c>
      <c r="BE29" s="185">
        <f>BB29</f>
        <v/>
      </c>
      <c r="BF29" s="185">
        <f>BD29-BE29</f>
        <v/>
      </c>
      <c r="BG29" s="185" t="n"/>
      <c r="BI29" s="185">
        <f>SUMIF($Q$1:$AD$1,$BI$1,$Q29:$AD29)</f>
        <v/>
      </c>
      <c r="BK29" s="185">
        <f>$AN29/$AN$58*$BK$3</f>
        <v/>
      </c>
    </row>
    <row r="30" hidden="1">
      <c r="A30" s="183" t="inlineStr">
        <is>
          <t>Центратор ПЦ 102/121/30/350 РСЦУ.642.00.000-2112106 с упак</t>
        </is>
      </c>
      <c r="B30" s="183" t="inlineStr">
        <is>
          <t>Товары</t>
        </is>
      </c>
      <c r="C30" s="129" t="inlineStr">
        <is>
          <t>Сервис</t>
        </is>
      </c>
      <c r="D30" s="128" t="inlineStr">
        <is>
          <t>СК ТАТПРОМ-ХОЛДИНГ</t>
        </is>
      </c>
      <c r="E30" s="128" t="inlineStr">
        <is>
          <t xml:space="preserve">БурСервис </t>
        </is>
      </c>
      <c r="F30" s="128" t="inlineStr">
        <is>
          <t>БУРСЕРВИС ООО</t>
        </is>
      </c>
      <c r="G30" s="128" t="inlineStr">
        <is>
          <t>Договор №ТД-ТПХ-092017 от 09.09.17г.Спец №90-БурСервис (ННК-Оренбургнефтегаз)-1683-БУР-10-24</t>
        </is>
      </c>
      <c r="H30" s="128" t="inlineStr">
        <is>
          <t>Договор №1683-БУР-10-24 от 07.10.2024</t>
        </is>
      </c>
      <c r="I30" s="184" t="n">
        <v>47</v>
      </c>
      <c r="J30" s="185" t="n">
        <v>70218.00000000001</v>
      </c>
      <c r="K30" s="185" t="n"/>
      <c r="L30" s="185">
        <f>J30-M30</f>
        <v/>
      </c>
      <c r="M30" s="185">
        <f>J30</f>
        <v/>
      </c>
      <c r="N30" s="185">
        <f>SUM(R30:AI30)</f>
        <v/>
      </c>
      <c r="O30" s="185">
        <f>N30-P30</f>
        <v/>
      </c>
      <c r="P30" s="185">
        <f>S30+T30+X30+Z30+AB30+AD30</f>
        <v/>
      </c>
      <c r="Q30" s="185" t="n">
        <v>0</v>
      </c>
      <c r="R30" s="185">
        <f>Q30-T30-S30</f>
        <v/>
      </c>
      <c r="S30" s="185" t="n">
        <v>0</v>
      </c>
      <c r="T30" s="185">
        <f>IF(B30="Готовая продукция",$T$4*$BI30/SUMIFS($BI:$BI,$B:$B,"Готовая продукция"),0)</f>
        <v/>
      </c>
      <c r="U30" s="185" t="n">
        <v>0</v>
      </c>
      <c r="V30" s="185" t="n">
        <v>0</v>
      </c>
      <c r="W30" s="185" t="n"/>
      <c r="X30" s="185" t="n">
        <v>57446.23</v>
      </c>
      <c r="Y30" s="185" t="n"/>
      <c r="Z30" s="185" t="n"/>
      <c r="AA30" s="185" t="n"/>
      <c r="AB30" s="185" t="n"/>
      <c r="AC30" s="185" t="n"/>
      <c r="AD30" s="185" t="n"/>
      <c r="AE30" s="185" t="n">
        <v>0</v>
      </c>
      <c r="AF30" s="185" t="n"/>
      <c r="AG30" s="185">
        <f>IF($C30=AG$2,AG$4*$BI30/SUMIF($C:$C,AG$2,$BI:$BI),0)</f>
        <v/>
      </c>
      <c r="AH30" s="185">
        <f>IF($C30=AH$2,AH$4*$BI30/SUMIF($C:$C,AH$2,$BI:$BI),0)</f>
        <v/>
      </c>
      <c r="AI30" s="185">
        <f>IF($C30=AI$2,AI$4*$BI30/SUMIF($C:$C,AI$2,$BI:$BI),0)</f>
        <v/>
      </c>
      <c r="AJ30" s="185">
        <f>J30-N30</f>
        <v/>
      </c>
      <c r="AK30" s="185">
        <f>SUM(AN30:AP30)</f>
        <v/>
      </c>
      <c r="AL30" s="185">
        <f>AK30-AM30</f>
        <v/>
      </c>
      <c r="AM30" s="185">
        <f>AN30+AP30</f>
        <v/>
      </c>
      <c r="AN30" s="185">
        <f>IF($C30=$AK$1,$AN$1*$BI30/SUMIF($C:$C,$AK$1,$BI:$BI),IF($C30=$AK$2,$AN$2*$BI30/SUMIF($C:$C,$AK$2,$BI:$BI),0))</f>
        <v/>
      </c>
      <c r="AO30" s="185">
        <f>IF($C30=$AK$1,$AO$1*$BI30/SUMIF($C:$C,$AK$1,$BI:$BI),IF($C30=$AK$2,$AO$2*$BI30/SUMIF($C:$C,$AK$2,$BI:$BI),0))</f>
        <v/>
      </c>
      <c r="AP30" s="185">
        <f>IF($C30=$AK$1,$AP$1*$BI30/SUMIF($C:$C,$AK$1,$BI:$BI),IF($C30=$AK$2,$AP$2*$BI30/SUMIF($C:$C,$AK$2,$BI:$BI),0))</f>
        <v/>
      </c>
      <c r="AQ30" s="185">
        <f>SUM(AS30:AT30)</f>
        <v/>
      </c>
      <c r="AR30" s="185">
        <f>AS30</f>
        <v/>
      </c>
      <c r="AS30" s="185">
        <f>IF($C30=$AK$1,$AS$1*$BI30/SUMIF($C:$C,$AK$1,$BI:$BI),IF($C30=$AK$2,$AS$2*$BI30/SUMIF($C:$C,$AK$2,$BI:$BI),0))</f>
        <v/>
      </c>
      <c r="AT30" s="185">
        <f>IF($C30=$AK$1,$AT$1*$BI30/SUMIF($C:$C,$AK$1,$BI:$BI),IF($C30=$AK$2,$AT$2*$BI30/SUMIF($C:$C,$AK$2,$BI:$BI),0))</f>
        <v/>
      </c>
      <c r="AU30" s="185">
        <f>SUM(AW30:AZ30)</f>
        <v/>
      </c>
      <c r="AV30" s="185">
        <f>AU30-AZ30</f>
        <v/>
      </c>
      <c r="AW30" s="185">
        <f>IF($C30=$AK$1,$AW$1*$BI30/SUMIF($C:$C,$AK$1,$BI:$BI),IF($C30=$AK$2,$AW$2*$BI30/SUMIF($C:$C,$AK$2,$BI:$BI),0))</f>
        <v/>
      </c>
      <c r="AX30" s="185" t="n"/>
      <c r="AY30" s="185">
        <f>IF($C30=$AK$1,$AY$1*$BI30/SUMIF($C:$C,$AK$1,$BI:$BI),IF($C30=$AK$2,$AY$2*$BI30/SUMIF($C:$C,$AK$2,$BI:$BI),0))</f>
        <v/>
      </c>
      <c r="AZ30" s="185">
        <f>IF($C30=$AK$1,$AZ$1*$BI30/SUMIF($C:$C,$AK$1,$BI:$BI),IF($C30=$AK$2,$AZ$2*$BI30/SUMIF($C:$C,$AK$2,$BI:$BI),0))</f>
        <v/>
      </c>
      <c r="BA30" s="185">
        <f>AJ30-AK30+AQ30-AU30</f>
        <v/>
      </c>
      <c r="BB30" s="185">
        <f>IF($C30=$AK$1,$BB$1*$BA30/SUMIF($C:$C,$AK$1,$BA:$BA),IF($C30=$AK$2,$BB$2*$BA30/SUMIF($C:$C,$AK$2,$BA:$BA),IF($C30="Цементаж",$BC$1*$BA30/SUMIF($C:$C,"Цементаж",$BA:$BA),0)))</f>
        <v/>
      </c>
      <c r="BC30" s="185">
        <f>BA30-BB30</f>
        <v/>
      </c>
      <c r="BD30" s="185">
        <f>L30-O30-AL30+AR30-AV30</f>
        <v/>
      </c>
      <c r="BE30" s="185">
        <f>BB30</f>
        <v/>
      </c>
      <c r="BF30" s="185">
        <f>BD30-BE30</f>
        <v/>
      </c>
      <c r="BG30" s="185" t="n"/>
      <c r="BI30" s="185">
        <f>SUMIF($Q$1:$AD$1,$BI$1,$Q30:$AD30)</f>
        <v/>
      </c>
      <c r="BK30" s="185">
        <f>$AN30/$AN$58*$BK$3</f>
        <v/>
      </c>
    </row>
    <row r="31" hidden="1">
      <c r="A31" s="183" t="inlineStr">
        <is>
          <t>Труба 114*8,6 Е/N80 L=9400 (+500)</t>
        </is>
      </c>
      <c r="B31" s="183" t="inlineStr">
        <is>
          <t>Товары</t>
        </is>
      </c>
      <c r="C31" s="129" t="inlineStr">
        <is>
          <t>Фильтры</t>
        </is>
      </c>
      <c r="D31" s="128" t="inlineStr">
        <is>
          <t>НЧТЗ</t>
        </is>
      </c>
      <c r="E31" s="128" t="inlineStr">
        <is>
          <t>НЧТЗ</t>
        </is>
      </c>
      <c r="F31" s="199" t="inlineStr">
        <is>
          <t>НЧТЗ</t>
        </is>
      </c>
      <c r="G31" s="128" t="inlineStr">
        <is>
          <t>Договор №ТПХ-10/02 от 28.10.2016г.</t>
        </is>
      </c>
      <c r="H31" s="199" t="inlineStr">
        <is>
          <t>Договор №ТПХ-10/02 от 28.10.2016г.</t>
        </is>
      </c>
      <c r="I31" s="184" t="n">
        <v>27</v>
      </c>
      <c r="J31" s="185" t="n">
        <v>504576</v>
      </c>
      <c r="K31" s="185" t="n"/>
      <c r="L31" s="185">
        <f>J31-M31</f>
        <v/>
      </c>
      <c r="M31" s="185">
        <f>J31</f>
        <v/>
      </c>
      <c r="N31" s="185">
        <f>SUM(R31:AI31)</f>
        <v/>
      </c>
      <c r="O31" s="185">
        <f>N31-P31</f>
        <v/>
      </c>
      <c r="P31" s="185">
        <f>S31+T31+X31+Z31+AB31+AD31</f>
        <v/>
      </c>
      <c r="Q31" s="185" t="n">
        <v>0</v>
      </c>
      <c r="R31" s="185">
        <f>Q31-T31-S31</f>
        <v/>
      </c>
      <c r="S31" s="185" t="n">
        <v>0</v>
      </c>
      <c r="T31" s="185">
        <f>IF(B31="Готовая продукция",$T$4*$BI31/SUMIFS($BI:$BI,$B:$B,"Готовая продукция"),0)</f>
        <v/>
      </c>
      <c r="U31" s="185" t="n">
        <v>0</v>
      </c>
      <c r="V31" s="185" t="n">
        <v>0</v>
      </c>
      <c r="W31" s="185" t="n">
        <v>422098.56</v>
      </c>
      <c r="X31" s="185" t="n"/>
      <c r="Y31" s="185" t="n"/>
      <c r="Z31" s="185" t="n"/>
      <c r="AA31" s="185" t="n"/>
      <c r="AB31" s="185" t="n"/>
      <c r="AC31" s="185" t="n"/>
      <c r="AD31" s="185" t="n"/>
      <c r="AE31" s="185" t="n">
        <v>0</v>
      </c>
      <c r="AF31" s="185" t="n"/>
      <c r="AG31" s="185">
        <f>IF($C31=AG$2,AG$4*$BI31/SUMIF($C:$C,AG$2,$BI:$BI),0)</f>
        <v/>
      </c>
      <c r="AH31" s="185">
        <f>IF($C31=AH$2,AH$4*$BI31/SUMIF($C:$C,AH$2,$BI:$BI),0)</f>
        <v/>
      </c>
      <c r="AI31" s="185">
        <f>IF($C31=AI$2,AI$4*$BI31/SUMIF($C:$C,AI$2,$BI:$BI),0)</f>
        <v/>
      </c>
      <c r="AJ31" s="185">
        <f>J31-N31</f>
        <v/>
      </c>
      <c r="AK31" s="185">
        <f>SUM(AN31:AP31)</f>
        <v/>
      </c>
      <c r="AL31" s="185">
        <f>AK31-AM31</f>
        <v/>
      </c>
      <c r="AM31" s="185">
        <f>AN31+AP31</f>
        <v/>
      </c>
      <c r="AN31" s="185">
        <f>IF($C31=$AK$1,$AN$1*$BI31/SUMIF($C:$C,$AK$1,$BI:$BI),IF($C31=$AK$2,$AN$2*$BI31/SUMIF($C:$C,$AK$2,$BI:$BI),0))</f>
        <v/>
      </c>
      <c r="AO31" s="185">
        <f>IF($C31=$AK$1,$AO$1*$BI31/SUMIF($C:$C,$AK$1,$BI:$BI),IF($C31=$AK$2,$AO$2*$BI31/SUMIF($C:$C,$AK$2,$BI:$BI),0))</f>
        <v/>
      </c>
      <c r="AP31" s="185">
        <f>IF($C31=$AK$1,$AP$1*$BI31/SUMIF($C:$C,$AK$1,$BI:$BI),IF($C31=$AK$2,$AP$2*$BI31/SUMIF($C:$C,$AK$2,$BI:$BI),0))</f>
        <v/>
      </c>
      <c r="AQ31" s="185">
        <f>SUM(AS31:AT31)</f>
        <v/>
      </c>
      <c r="AR31" s="185">
        <f>AS31</f>
        <v/>
      </c>
      <c r="AS31" s="185">
        <f>IF($C31=$AK$1,$AS$1*$BI31/SUMIF($C:$C,$AK$1,$BI:$BI),IF($C31=$AK$2,$AS$2*$BI31/SUMIF($C:$C,$AK$2,$BI:$BI),0))</f>
        <v/>
      </c>
      <c r="AT31" s="185">
        <f>IF($C31=$AK$1,$AT$1*$BI31/SUMIF($C:$C,$AK$1,$BI:$BI),IF($C31=$AK$2,$AT$2*$BI31/SUMIF($C:$C,$AK$2,$BI:$BI),0))</f>
        <v/>
      </c>
      <c r="AU31" s="185">
        <f>SUM(AW31:AZ31)</f>
        <v/>
      </c>
      <c r="AV31" s="185">
        <f>AU31-AZ31</f>
        <v/>
      </c>
      <c r="AW31" s="185">
        <f>IF($C31=$AK$1,$AW$1*$BI31/SUMIF($C:$C,$AK$1,$BI:$BI),IF($C31=$AK$2,$AW$2*$BI31/SUMIF($C:$C,$AK$2,$BI:$BI),0))</f>
        <v/>
      </c>
      <c r="AX31" s="185" t="n"/>
      <c r="AY31" s="185">
        <f>IF($C31=$AK$1,$AY$1*$BI31/SUMIF($C:$C,$AK$1,$BI:$BI),IF($C31=$AK$2,$AY$2*$BI31/SUMIF($C:$C,$AK$2,$BI:$BI),0))</f>
        <v/>
      </c>
      <c r="AZ31" s="185">
        <f>IF($C31=$AK$1,$AZ$1*$BI31/SUMIF($C:$C,$AK$1,$BI:$BI),IF($C31=$AK$2,$AZ$2*$BI31/SUMIF($C:$C,$AK$2,$BI:$BI),0))</f>
        <v/>
      </c>
      <c r="BA31" s="185">
        <f>AJ31-AK31+AQ31-AU31</f>
        <v/>
      </c>
      <c r="BB31" s="185">
        <f>IF($C31=$AK$1,$BB$1*$BA31/SUMIF($C:$C,$AK$1,$BA:$BA),IF($C31=$AK$2,$BB$2*$BA31/SUMIF($C:$C,$AK$2,$BA:$BA),IF($C31="Цементаж",$BC$1*$BA31/SUMIF($C:$C,"Цементаж",$BA:$BA),0)))</f>
        <v/>
      </c>
      <c r="BC31" s="185">
        <f>BA31-BB31</f>
        <v/>
      </c>
      <c r="BD31" s="185">
        <f>L31-O31-AL31+AR31-AV31</f>
        <v/>
      </c>
      <c r="BE31" s="185">
        <f>BB31</f>
        <v/>
      </c>
      <c r="BF31" s="185">
        <f>BD31-BE31</f>
        <v/>
      </c>
      <c r="BG31" s="185" t="n"/>
      <c r="BI31" s="185">
        <f>SUMIF($Q$1:$AD$1,$BI$1,$Q31:$AD31)</f>
        <v/>
      </c>
      <c r="BK31" s="185">
        <f>$AN31/$AN$58*$BK$3</f>
        <v/>
      </c>
    </row>
    <row r="32" hidden="1">
      <c r="A32" s="183" t="inlineStr">
        <is>
          <t>Труба 114*8,6 Е L=9700 (+500)</t>
        </is>
      </c>
      <c r="B32" s="183" t="inlineStr">
        <is>
          <t>Товары</t>
        </is>
      </c>
      <c r="C32" s="129" t="inlineStr">
        <is>
          <t>Фильтры</t>
        </is>
      </c>
      <c r="D32" s="128" t="inlineStr">
        <is>
          <t>НЧТЗ</t>
        </is>
      </c>
      <c r="E32" s="128" t="inlineStr">
        <is>
          <t>НЧТЗ</t>
        </is>
      </c>
      <c r="F32" s="199" t="inlineStr">
        <is>
          <t>НЧТЗ</t>
        </is>
      </c>
      <c r="G32" s="128" t="inlineStr">
        <is>
          <t>Договор №ТПХ-10/02 от 28.10.2016г.</t>
        </is>
      </c>
      <c r="H32" s="199" t="inlineStr">
        <is>
          <t>Договор №ТПХ-10/02 от 28.10.2016г.</t>
        </is>
      </c>
      <c r="I32" s="184" t="n">
        <v>26</v>
      </c>
      <c r="J32" s="185" t="n">
        <v>485316</v>
      </c>
      <c r="K32" s="185" t="n"/>
      <c r="L32" s="185">
        <f>J32-M32</f>
        <v/>
      </c>
      <c r="M32" s="185">
        <f>J32</f>
        <v/>
      </c>
      <c r="N32" s="185">
        <f>SUM(R32:AI32)</f>
        <v/>
      </c>
      <c r="O32" s="185">
        <f>N32-P32</f>
        <v/>
      </c>
      <c r="P32" s="185">
        <f>S32+T32+X32+Z32+AB32+AD32</f>
        <v/>
      </c>
      <c r="Q32" s="185" t="n">
        <v>0</v>
      </c>
      <c r="R32" s="185">
        <f>Q32-T32-S32</f>
        <v/>
      </c>
      <c r="S32" s="185" t="n">
        <v>0</v>
      </c>
      <c r="T32" s="185">
        <f>IF(B32="Готовая продукция",$T$4*$BI32/SUMIFS($BI:$BI,$B:$B,"Готовая продукция"),0)</f>
        <v/>
      </c>
      <c r="U32" s="185" t="n">
        <v>0</v>
      </c>
      <c r="V32" s="185" t="n">
        <v>0</v>
      </c>
      <c r="W32" s="185" t="n">
        <v>405390.66</v>
      </c>
      <c r="X32" s="185" t="n"/>
      <c r="Y32" s="185" t="n"/>
      <c r="Z32" s="185" t="n"/>
      <c r="AA32" s="185" t="n"/>
      <c r="AB32" s="185" t="n"/>
      <c r="AC32" s="185" t="n"/>
      <c r="AD32" s="185" t="n"/>
      <c r="AE32" s="185" t="n">
        <v>0</v>
      </c>
      <c r="AF32" s="185" t="n"/>
      <c r="AG32" s="185">
        <f>IF($C32=AG$2,AG$4*$BI32/SUMIF($C:$C,AG$2,$BI:$BI),0)</f>
        <v/>
      </c>
      <c r="AH32" s="185">
        <f>IF($C32=AH$2,AH$4*$BI32/SUMIF($C:$C,AH$2,$BI:$BI),0)</f>
        <v/>
      </c>
      <c r="AI32" s="185">
        <f>IF($C32=AI$2,AI$4*$BI32/SUMIF($C:$C,AI$2,$BI:$BI),0)</f>
        <v/>
      </c>
      <c r="AJ32" s="185">
        <f>J32-N32</f>
        <v/>
      </c>
      <c r="AK32" s="185">
        <f>SUM(AN32:AP32)</f>
        <v/>
      </c>
      <c r="AL32" s="185">
        <f>AK32-AM32</f>
        <v/>
      </c>
      <c r="AM32" s="185">
        <f>AN32+AP32</f>
        <v/>
      </c>
      <c r="AN32" s="185">
        <f>IF($C32=$AK$1,$AN$1*$BI32/SUMIF($C:$C,$AK$1,$BI:$BI),IF($C32=$AK$2,$AN$2*$BI32/SUMIF($C:$C,$AK$2,$BI:$BI),0))</f>
        <v/>
      </c>
      <c r="AO32" s="185">
        <f>IF($C32=$AK$1,$AO$1*$BI32/SUMIF($C:$C,$AK$1,$BI:$BI),IF($C32=$AK$2,$AO$2*$BI32/SUMIF($C:$C,$AK$2,$BI:$BI),0))</f>
        <v/>
      </c>
      <c r="AP32" s="185">
        <f>IF($C32=$AK$1,$AP$1*$BI32/SUMIF($C:$C,$AK$1,$BI:$BI),IF($C32=$AK$2,$AP$2*$BI32/SUMIF($C:$C,$AK$2,$BI:$BI),0))</f>
        <v/>
      </c>
      <c r="AQ32" s="185">
        <f>SUM(AS32:AT32)</f>
        <v/>
      </c>
      <c r="AR32" s="185">
        <f>AS32</f>
        <v/>
      </c>
      <c r="AS32" s="185">
        <f>IF($C32=$AK$1,$AS$1*$BI32/SUMIF($C:$C,$AK$1,$BI:$BI),IF($C32=$AK$2,$AS$2*$BI32/SUMIF($C:$C,$AK$2,$BI:$BI),0))</f>
        <v/>
      </c>
      <c r="AT32" s="185">
        <f>IF($C32=$AK$1,$AT$1*$BI32/SUMIF($C:$C,$AK$1,$BI:$BI),IF($C32=$AK$2,$AT$2*$BI32/SUMIF($C:$C,$AK$2,$BI:$BI),0))</f>
        <v/>
      </c>
      <c r="AU32" s="185">
        <f>SUM(AW32:AZ32)</f>
        <v/>
      </c>
      <c r="AV32" s="185">
        <f>AU32-AZ32</f>
        <v/>
      </c>
      <c r="AW32" s="185">
        <f>IF($C32=$AK$1,$AW$1*$BI32/SUMIF($C:$C,$AK$1,$BI:$BI),IF($C32=$AK$2,$AW$2*$BI32/SUMIF($C:$C,$AK$2,$BI:$BI),0))</f>
        <v/>
      </c>
      <c r="AX32" s="185" t="n"/>
      <c r="AY32" s="185">
        <f>IF($C32=$AK$1,$AY$1*$BI32/SUMIF($C:$C,$AK$1,$BI:$BI),IF($C32=$AK$2,$AY$2*$BI32/SUMIF($C:$C,$AK$2,$BI:$BI),0))</f>
        <v/>
      </c>
      <c r="AZ32" s="185">
        <f>IF($C32=$AK$1,$AZ$1*$BI32/SUMIF($C:$C,$AK$1,$BI:$BI),IF($C32=$AK$2,$AZ$2*$BI32/SUMIF($C:$C,$AK$2,$BI:$BI),0))</f>
        <v/>
      </c>
      <c r="BA32" s="185">
        <f>AJ32-AK32+AQ32-AU32</f>
        <v/>
      </c>
      <c r="BB32" s="185">
        <f>IF($C32=$AK$1,$BB$1*$BA32/SUMIF($C:$C,$AK$1,$BA:$BA),IF($C32=$AK$2,$BB$2*$BA32/SUMIF($C:$C,$AK$2,$BA:$BA),IF($C32="Цементаж",$BC$1*$BA32/SUMIF($C:$C,"Цементаж",$BA:$BA),0)))</f>
        <v/>
      </c>
      <c r="BC32" s="185">
        <f>BA32-BB32</f>
        <v/>
      </c>
      <c r="BD32" s="185">
        <f>L32-O32-AL32+AR32-AV32</f>
        <v/>
      </c>
      <c r="BE32" s="185">
        <f>BB32</f>
        <v/>
      </c>
      <c r="BF32" s="185">
        <f>BD32-BE32</f>
        <v/>
      </c>
      <c r="BG32" s="185" t="n"/>
      <c r="BI32" s="185">
        <f>SUMIF($Q$1:$AD$1,$BI$1,$Q32:$AD32)</f>
        <v/>
      </c>
      <c r="BK32" s="185">
        <f>$AN32/$AN$58*$BK$3</f>
        <v/>
      </c>
    </row>
    <row r="33" hidden="1">
      <c r="A33" s="183" t="inlineStr">
        <is>
          <t>Услуги Самотлорнефтегаз</t>
        </is>
      </c>
      <c r="B33" s="183" t="inlineStr">
        <is>
          <t>Самотлорнефтегаз</t>
        </is>
      </c>
      <c r="C33" s="129" t="inlineStr">
        <is>
          <t>Сервис</t>
        </is>
      </c>
      <c r="D33" s="128" t="inlineStr">
        <is>
          <t>САМОТЛОРНЕФТЕГАЗ</t>
        </is>
      </c>
      <c r="E33" s="128" t="inlineStr">
        <is>
          <t>САМОТЛОРНЕФТЕГАЗ</t>
        </is>
      </c>
      <c r="F33" s="128" t="inlineStr">
        <is>
          <t>САМОТЛОРНЕФТЕГАЗ АО</t>
        </is>
      </c>
      <c r="G33" s="128" t="inlineStr">
        <is>
          <t>СНГ-0332/21/173921/00028Д от 25.01.2021</t>
        </is>
      </c>
      <c r="H33" s="128" t="inlineStr">
        <is>
          <t>СНГ-0332/21/173921/00028Д от 25.01.2021</t>
        </is>
      </c>
      <c r="I33" s="184" t="n">
        <v>956</v>
      </c>
      <c r="J33" s="185" t="n">
        <v>36019300</v>
      </c>
      <c r="K33" s="185">
        <f>J33</f>
        <v/>
      </c>
      <c r="L33" s="185">
        <f>J33-M33</f>
        <v/>
      </c>
      <c r="M33" s="185" t="n"/>
      <c r="N33" s="185">
        <f>SUM(R33:AI33)</f>
        <v/>
      </c>
      <c r="O33" s="185">
        <f>N33-P33</f>
        <v/>
      </c>
      <c r="P33" s="185">
        <f>S33+T33+X33+Z33+AB33+AD33</f>
        <v/>
      </c>
      <c r="Q33" s="185" t="n">
        <v>0</v>
      </c>
      <c r="R33" s="185">
        <f>Q33-T33-S33</f>
        <v/>
      </c>
      <c r="S33" s="185" t="n">
        <v>0</v>
      </c>
      <c r="T33" s="185">
        <f>IF(B33="Готовая продукция",$T$4*$BI33/SUMIFS($BI:$BI,$B:$B,"Готовая продукция"),0)</f>
        <v/>
      </c>
      <c r="U33" s="185" t="n">
        <v>0</v>
      </c>
      <c r="V33" s="185" t="n">
        <v>0</v>
      </c>
      <c r="W33" s="185" t="n">
        <v>12960279</v>
      </c>
      <c r="X33" s="185" t="n">
        <v>2924744.02</v>
      </c>
      <c r="Y33" s="185" t="n">
        <v>12324200</v>
      </c>
      <c r="Z33" s="185" t="n">
        <v>4256000</v>
      </c>
      <c r="AA33" s="185">
        <f>0</f>
        <v/>
      </c>
      <c r="AB33" s="185" t="n">
        <v>187500</v>
      </c>
      <c r="AC33" s="185" t="n">
        <v>847385</v>
      </c>
      <c r="AD33" s="185" t="n">
        <v>0</v>
      </c>
      <c r="AE33" s="185" t="n">
        <v>0</v>
      </c>
      <c r="AF33" s="185" t="n"/>
      <c r="AG33" s="185">
        <f>IF($C33=AG$2,AG$4*$BI33/SUMIF($C:$C,AG$2,$BI:$BI),0)</f>
        <v/>
      </c>
      <c r="AH33" s="185">
        <f>IF($C33=AH$2,AH$4*$BI33/SUMIF($C:$C,AH$2,$BI:$BI),0)</f>
        <v/>
      </c>
      <c r="AI33" s="185">
        <f>IF($C33=AI$2,AI$4*$BI33/SUMIF($C:$C,AI$2,$BI:$BI),0)</f>
        <v/>
      </c>
      <c r="AJ33" s="185">
        <f>J33-N33</f>
        <v/>
      </c>
      <c r="AK33" s="185">
        <f>SUM(AN33:AP33)</f>
        <v/>
      </c>
      <c r="AL33" s="185">
        <f>AK33-AM33</f>
        <v/>
      </c>
      <c r="AM33" s="185">
        <f>AN33+AP33</f>
        <v/>
      </c>
      <c r="AN33" s="185">
        <f>IF($C33=$AK$1,$AN$1*$BI33/SUMIF($C:$C,$AK$1,$BI:$BI),IF($C33=$AK$2,$AN$2*$BI33/SUMIF($C:$C,$AK$2,$BI:$BI),0))</f>
        <v/>
      </c>
      <c r="AO33" s="185">
        <f>IF($C33=$AK$1,$AO$1*$BI33/SUMIF($C:$C,$AK$1,$BI:$BI),IF($C33=$AK$2,$AO$2*$BI33/SUMIF($C:$C,$AK$2,$BI:$BI),0))</f>
        <v/>
      </c>
      <c r="AP33" s="185">
        <f>IF($C33=$AK$1,$AP$1*$BI33/SUMIF($C:$C,$AK$1,$BI:$BI),IF($C33=$AK$2,$AP$2*$BI33/SUMIF($C:$C,$AK$2,$BI:$BI),0))</f>
        <v/>
      </c>
      <c r="AQ33" s="185">
        <f>SUM(AS33:AT33)</f>
        <v/>
      </c>
      <c r="AR33" s="185">
        <f>AS33</f>
        <v/>
      </c>
      <c r="AS33" s="185">
        <f>IF($C33=$AK$1,$AS$1*$BI33/SUMIF($C:$C,$AK$1,$BI:$BI),IF($C33=$AK$2,$AS$2*$BI33/SUMIF($C:$C,$AK$2,$BI:$BI),0))</f>
        <v/>
      </c>
      <c r="AT33" s="185">
        <f>IF($C33=$AK$1,$AT$1*$BI33/SUMIF($C:$C,$AK$1,$BI:$BI),IF($C33=$AK$2,$AT$2*$BI33/SUMIF($C:$C,$AK$2,$BI:$BI),0))</f>
        <v/>
      </c>
      <c r="AU33" s="185">
        <f>SUM(AW33:AZ33)</f>
        <v/>
      </c>
      <c r="AV33" s="185">
        <f>AU33-AZ33</f>
        <v/>
      </c>
      <c r="AW33" s="185">
        <f>IF($C33=$AK$1,$AW$1*$BI33/SUMIF($C:$C,$AK$1,$BI:$BI),IF($C33=$AK$2,$AW$2*$BI33/SUMIF($C:$C,$AK$2,$BI:$BI),0))</f>
        <v/>
      </c>
      <c r="AX33" s="185" t="n">
        <v>120</v>
      </c>
      <c r="AY33" s="185">
        <f>IF($C33=$AK$1,$AY$1*$BI33/SUMIF($C:$C,$AK$1,$BI:$BI),IF($C33=$AK$2,$AY$2*$BI33/SUMIF($C:$C,$AK$2,$BI:$BI),0))</f>
        <v/>
      </c>
      <c r="AZ33" s="185">
        <f>IF($C33=$AK$1,$AZ$1*$BI33/SUMIF($C:$C,$AK$1,$BI:$BI),IF($C33=$AK$2,$AZ$2*$BI33/SUMIF($C:$C,$AK$2,$BI:$BI),0))</f>
        <v/>
      </c>
      <c r="BA33" s="185">
        <f>AJ33-AK33+AQ33-AU33</f>
        <v/>
      </c>
      <c r="BB33" s="185">
        <f>IF($C33=$AK$1,$BB$1*$BA33/SUMIF($C:$C,$AK$1,$BA:$BA),IF($C33=$AK$2,$BB$2*$BA33/SUMIF($C:$C,$AK$2,$BA:$BA),IF($C33="Цементаж",$BC$1*$BA33/SUMIF($C:$C,"Цементаж",$BA:$BA),0)))</f>
        <v/>
      </c>
      <c r="BC33" s="185">
        <f>BA33-BB33</f>
        <v/>
      </c>
      <c r="BD33" s="185">
        <f>L33-O33-AL33+AR33-AV33</f>
        <v/>
      </c>
      <c r="BE33" s="185">
        <f>BB33</f>
        <v/>
      </c>
      <c r="BF33" s="185">
        <f>BD33-BE33</f>
        <v/>
      </c>
      <c r="BG33" s="185" t="n"/>
      <c r="BI33" s="185">
        <f>SUMIF($Q$1:$AD$1,$BI$1,$Q33:$AD33)</f>
        <v/>
      </c>
      <c r="BK33" s="185">
        <f>$AN33/$AN$58*$BK$3</f>
        <v/>
      </c>
    </row>
    <row r="34" hidden="1">
      <c r="A34" s="183" t="inlineStr">
        <is>
          <t>Услуги Лукойл-Пермь</t>
        </is>
      </c>
      <c r="B34" s="183" t="inlineStr">
        <is>
          <t>ЛУКОЙЛ-Пермь</t>
        </is>
      </c>
      <c r="C34" s="129" t="inlineStr">
        <is>
          <t>Сервис</t>
        </is>
      </c>
      <c r="D34" s="128" t="inlineStr">
        <is>
          <t>ЛУКОЙЛ-Пермь</t>
        </is>
      </c>
      <c r="E34" s="128" t="inlineStr">
        <is>
          <t>ЛУКОЙЛ-Пермь</t>
        </is>
      </c>
      <c r="F34" s="128" t="inlineStr">
        <is>
          <t>ЛУКОЙЛ-ПЕРМЬ ООО</t>
        </is>
      </c>
      <c r="G34" s="128" t="inlineStr">
        <is>
          <t>Договор №23Z2384 от 08.12.2023</t>
        </is>
      </c>
      <c r="H34" s="128" t="inlineStr">
        <is>
          <t>Договор №23Z2384 от 08.12.2023</t>
        </is>
      </c>
      <c r="I34" s="184" t="n">
        <v>9</v>
      </c>
      <c r="J34" s="185" t="n">
        <v>29813988.80833333</v>
      </c>
      <c r="K34" s="185">
        <f>J34</f>
        <v/>
      </c>
      <c r="L34" s="185">
        <f>J34-M34</f>
        <v/>
      </c>
      <c r="M34" s="185" t="n"/>
      <c r="N34" s="185">
        <f>SUM(R34:AI34)</f>
        <v/>
      </c>
      <c r="O34" s="185">
        <f>N34-P34</f>
        <v/>
      </c>
      <c r="P34" s="185">
        <f>S34+T34+X34+Z34+AB34+AD34</f>
        <v/>
      </c>
      <c r="Q34" s="185" t="n">
        <v>0</v>
      </c>
      <c r="R34" s="185">
        <f>Q34-T34-S34</f>
        <v/>
      </c>
      <c r="S34" s="185" t="n">
        <v>0</v>
      </c>
      <c r="T34" s="185">
        <f>IF(B34="Готовая продукция",$T$4*$BI34/SUMIFS($BI:$BI,$B:$B,"Готовая продукция"),0)</f>
        <v/>
      </c>
      <c r="U34" s="185" t="n">
        <v>0</v>
      </c>
      <c r="V34" s="185" t="n">
        <v>0</v>
      </c>
      <c r="W34" s="185" t="n">
        <v>13104000</v>
      </c>
      <c r="X34" s="185" t="n">
        <v>452895.09</v>
      </c>
      <c r="Y34" s="185" t="n">
        <v>1190000</v>
      </c>
      <c r="Z34" s="185" t="n">
        <v>2267838</v>
      </c>
      <c r="AA34" s="185" t="n">
        <v>659575.02</v>
      </c>
      <c r="AB34" s="185" t="n">
        <v>790</v>
      </c>
      <c r="AC34" s="185" t="n">
        <v>1199583.81</v>
      </c>
      <c r="AD34" s="185" t="n"/>
      <c r="AE34" s="185" t="n">
        <v>0</v>
      </c>
      <c r="AF34" s="185" t="n"/>
      <c r="AG34" s="185">
        <f>IF($C34=AG$2,AG$4*$BI34/SUMIF($C:$C,AG$2,$BI:$BI),0)</f>
        <v/>
      </c>
      <c r="AH34" s="185">
        <f>IF($C34=AH$2,AH$4*$BI34/SUMIF($C:$C,AH$2,$BI:$BI),0)</f>
        <v/>
      </c>
      <c r="AI34" s="185">
        <f>IF($C34=AI$2,AI$4*$BI34/SUMIF($C:$C,AI$2,$BI:$BI),0)</f>
        <v/>
      </c>
      <c r="AJ34" s="185">
        <f>J34-N34</f>
        <v/>
      </c>
      <c r="AK34" s="185">
        <f>SUM(AN34:AP34)</f>
        <v/>
      </c>
      <c r="AL34" s="185">
        <f>AK34-AM34</f>
        <v/>
      </c>
      <c r="AM34" s="185">
        <f>AN34+AP34</f>
        <v/>
      </c>
      <c r="AN34" s="185">
        <f>IF($C34=$AK$1,$AN$1*$BI34/SUMIF($C:$C,$AK$1,$BI:$BI),IF($C34=$AK$2,$AN$2*$BI34/SUMIF($C:$C,$AK$2,$BI:$BI),0))</f>
        <v/>
      </c>
      <c r="AO34" s="185">
        <f>IF($C34=$AK$1,$AO$1*$BI34/SUMIF($C:$C,$AK$1,$BI:$BI),IF($C34=$AK$2,$AO$2*$BI34/SUMIF($C:$C,$AK$2,$BI:$BI),0))</f>
        <v/>
      </c>
      <c r="AP34" s="185">
        <f>IF($C34=$AK$1,$AP$1*$BI34/SUMIF($C:$C,$AK$1,$BI:$BI),IF($C34=$AK$2,$AP$2*$BI34/SUMIF($C:$C,$AK$2,$BI:$BI),0))</f>
        <v/>
      </c>
      <c r="AQ34" s="185">
        <f>SUM(AS34:AT34)</f>
        <v/>
      </c>
      <c r="AR34" s="185">
        <f>AS34</f>
        <v/>
      </c>
      <c r="AS34" s="185">
        <f>IF($C34=$AK$1,$AS$1*$BI34/SUMIF($C:$C,$AK$1,$BI:$BI),IF($C34=$AK$2,$AS$2*$BI34/SUMIF($C:$C,$AK$2,$BI:$BI),0))</f>
        <v/>
      </c>
      <c r="AT34" s="185">
        <f>IF($C34=$AK$1,$AT$1*$BI34/SUMIF($C:$C,$AK$1,$BI:$BI),IF($C34=$AK$2,$AT$2*$BI34/SUMIF($C:$C,$AK$2,$BI:$BI),0))</f>
        <v/>
      </c>
      <c r="AU34" s="185">
        <f>SUM(AW34:AZ34)</f>
        <v/>
      </c>
      <c r="AV34" s="185">
        <f>AU34-AZ34</f>
        <v/>
      </c>
      <c r="AW34" s="185">
        <f>IF($C34=$AK$1,$AW$1*$BI34/SUMIF($C:$C,$AK$1,$BI:$BI),IF($C34=$AK$2,$AW$2*$BI34/SUMIF($C:$C,$AK$2,$BI:$BI),0))</f>
        <v/>
      </c>
      <c r="AX34" s="185" t="n"/>
      <c r="AY34" s="185">
        <f>IF($C34=$AK$1,$AY$1*$BI34/SUMIF($C:$C,$AK$1,$BI:$BI),IF($C34=$AK$2,$AY$2*$BI34/SUMIF($C:$C,$AK$2,$BI:$BI),0))</f>
        <v/>
      </c>
      <c r="AZ34" s="185">
        <f>IF($C34=$AK$1,$AZ$1*$BI34/SUMIF($C:$C,$AK$1,$BI:$BI),IF($C34=$AK$2,$AZ$2*$BI34/SUMIF($C:$C,$AK$2,$BI:$BI),0))</f>
        <v/>
      </c>
      <c r="BA34" s="185">
        <f>AJ34-AK34+AQ34-AU34</f>
        <v/>
      </c>
      <c r="BB34" s="185">
        <f>IF($C34=$AK$1,$BB$1*$BA34/SUMIF($C:$C,$AK$1,$BA:$BA),IF($C34=$AK$2,$BB$2*$BA34/SUMIF($C:$C,$AK$2,$BA:$BA),IF($C34="Цементаж",$BC$1*$BA34/SUMIF($C:$C,"Цементаж",$BA:$BA),0)))</f>
        <v/>
      </c>
      <c r="BC34" s="185">
        <f>BA34-BB34</f>
        <v/>
      </c>
      <c r="BD34" s="185">
        <f>L34-O34-AL34+AR34-AV34</f>
        <v/>
      </c>
      <c r="BE34" s="185">
        <f>BB34</f>
        <v/>
      </c>
      <c r="BF34" s="185">
        <f>BD34-BE34</f>
        <v/>
      </c>
      <c r="BG34" s="185" t="n"/>
      <c r="BI34" s="185">
        <f>SUMIF($Q$1:$AD$1,$BI$1,$Q34:$AD34)</f>
        <v/>
      </c>
      <c r="BK34" s="185">
        <f>$AN34/$AN$58*$BK$3</f>
        <v/>
      </c>
    </row>
    <row r="35" hidden="1">
      <c r="A35" s="193" t="inlineStr">
        <is>
          <t>Услуги РН-Юганскнефтегаз</t>
        </is>
      </c>
      <c r="B35" s="193" t="inlineStr">
        <is>
          <t>РН-Юганскнефтегаз</t>
        </is>
      </c>
      <c r="C35" s="194" t="inlineStr">
        <is>
          <t>Цементаж</t>
        </is>
      </c>
      <c r="D35" s="195" t="inlineStr">
        <is>
          <t>НК РОСНЕФТЬ ПАО</t>
        </is>
      </c>
      <c r="E35" s="195" t="inlineStr">
        <is>
          <t>НК РОСНЕФТЬ ПАО</t>
        </is>
      </c>
      <c r="F35" s="195" t="inlineStr">
        <is>
          <t>НК РОСНЕФТЬ ПАО</t>
        </is>
      </c>
      <c r="G35" s="195" t="inlineStr">
        <is>
          <t>Цементаж</t>
        </is>
      </c>
      <c r="H35" s="195" t="inlineStr">
        <is>
          <t>Цементаж</t>
        </is>
      </c>
      <c r="I35" s="197" t="n">
        <v>328</v>
      </c>
      <c r="J35" s="198" t="n">
        <v>1415521620.608333</v>
      </c>
      <c r="K35" s="198">
        <f>J35</f>
        <v/>
      </c>
      <c r="L35" s="198" t="n">
        <v>0</v>
      </c>
      <c r="M35" s="198" t="n"/>
      <c r="N35" s="198">
        <f>SUM(R35:AI35)</f>
        <v/>
      </c>
      <c r="O35" s="198" t="n">
        <v>0</v>
      </c>
      <c r="P35" s="198">
        <f>S35+T35+X35+Z35+AB35+AD35</f>
        <v/>
      </c>
      <c r="Q35" s="198" t="n">
        <v>0</v>
      </c>
      <c r="R35" s="198">
        <f>Q35-T35-S35</f>
        <v/>
      </c>
      <c r="S35" s="198" t="n">
        <v>0</v>
      </c>
      <c r="T35" s="198">
        <f>IF(B35="Готовая продукция",$T$4*$BI35/SUMIFS($BI:$BI,$B:$B,"Готовая продукция"),0)</f>
        <v/>
      </c>
      <c r="U35" s="198" t="n">
        <v>0</v>
      </c>
      <c r="V35" s="198" t="n">
        <v>0</v>
      </c>
      <c r="W35" s="198" t="n">
        <v>0</v>
      </c>
      <c r="X35" s="198" t="n"/>
      <c r="Y35" s="198" t="n">
        <v>1281411345.568757</v>
      </c>
      <c r="Z35" s="198" t="n"/>
      <c r="AA35" s="198" t="n"/>
      <c r="AB35" s="198" t="n"/>
      <c r="AC35" s="198" t="n"/>
      <c r="AD35" s="198" t="n"/>
      <c r="AE35" s="198" t="n">
        <v>0</v>
      </c>
      <c r="AF35" s="198" t="n"/>
      <c r="AG35" s="198">
        <f>IF($C35=AG$2,AG$4*$BI35/SUMIF($C:$C,AG$2,$BI:$BI),0)</f>
        <v/>
      </c>
      <c r="AH35" s="198">
        <f>IF($C35=AH$2,AH$4*$BI35/SUMIF($C:$C,AH$2,$BI:$BI),0)</f>
        <v/>
      </c>
      <c r="AI35" s="198">
        <f>IF($C35=AI$2,AI$4*$BI35/SUMIF($C:$C,AI$2,$BI:$BI),0)</f>
        <v/>
      </c>
      <c r="AJ35" s="198">
        <f>J35-N35</f>
        <v/>
      </c>
      <c r="AK35" s="198">
        <f>SUM(AN35:AP35)</f>
        <v/>
      </c>
      <c r="AL35" s="198">
        <f>AK35-AM35</f>
        <v/>
      </c>
      <c r="AM35" s="198">
        <f>AN35+AP35</f>
        <v/>
      </c>
      <c r="AN35" s="198">
        <f>IF($C35=$AK$1,$AN$1*$BI35/SUMIF($C:$C,$AK$1,$BI:$BI),IF($C35=$AK$2,$AN$2*$BI35/SUMIF($C:$C,$AK$2,$BI:$BI),0))</f>
        <v/>
      </c>
      <c r="AO35" s="198">
        <f>IF($C35=$AK$1,$AO$1*$BI35/SUMIF($C:$C,$AK$1,$BI:$BI),IF($C35=$AK$2,$AO$2*$BI35/SUMIF($C:$C,$AK$2,$BI:$BI),0))</f>
        <v/>
      </c>
      <c r="AP35" s="198">
        <f>IF($C35=$AK$1,$AP$1*$BI35/SUMIF($C:$C,$AK$1,$BI:$BI),IF($C35=$AK$2,$AP$2*$BI35/SUMIF($C:$C,$AK$2,$BI:$BI),0))</f>
        <v/>
      </c>
      <c r="AQ35" s="198">
        <f>SUM(AS35:AT35)</f>
        <v/>
      </c>
      <c r="AR35" s="198" t="n">
        <v>0</v>
      </c>
      <c r="AS35" s="198">
        <f>IF($C35=$AK$1,$AS$1*$BI35/SUMIF($C:$C,$AK$1,$BI:$BI),IF($C35=$AK$2,$AS$2*$BI35/SUMIF($C:$C,$AK$2,$BI:$BI),0))</f>
        <v/>
      </c>
      <c r="AT35" s="198">
        <f>IF($C35=$AK$1,$AT$1*$BI35/SUMIF($C:$C,$AK$1,$BI:$BI),IF($C35=$AK$2,$AT$2*$BI35/SUMIF($C:$C,$AK$2,$BI:$BI),0))</f>
        <v/>
      </c>
      <c r="AU35" s="198">
        <f>SUM(AW35:AZ35)</f>
        <v/>
      </c>
      <c r="AV35" s="198" t="n">
        <v>0</v>
      </c>
      <c r="AW35" s="198">
        <f>IF($C35=$AK$1,$AW$1*$BI35/SUMIF($C:$C,$AK$1,$BI:$BI),IF($C35=$AK$2,$AW$2*$BI35/SUMIF($C:$C,$AK$2,$BI:$BI),0))</f>
        <v/>
      </c>
      <c r="AX35" s="198" t="n">
        <v>30893801.34962926</v>
      </c>
      <c r="AY35" s="198">
        <f>IF($C35=$AK$1,$AY$1*$BI35/SUMIF($C:$C,$AK$1,$BI:$BI),IF($C35=$AK$2,$AY$2*$BI35/SUMIF($C:$C,$AK$2,$BI:$BI),0))</f>
        <v/>
      </c>
      <c r="AZ35" s="198">
        <f>IF($C35=$AK$1,$AZ$1*$BI35/SUMIF($C:$C,$AK$1,$BI:$BI),IF($C35=$AK$2,$AZ$2*$BI35/SUMIF($C:$C,$AK$2,$BI:$BI),0))</f>
        <v/>
      </c>
      <c r="BA35" s="198">
        <f>AJ35-AK35+AQ35-AU35</f>
        <v/>
      </c>
      <c r="BB35" s="198">
        <f>IF($C35=$AK$1,$BB$1*$BA35/SUMIF($C:$C,$AK$1,$BA:$BA),IF($C35=$AK$2,$BB$2*$BA35/SUMIF($C:$C,$AK$2,$BA:$BA),IF($C35="Цементаж",$BC$1*$BA35/SUMIF($C:$C,"Цементаж",$BA:$BA),0)))</f>
        <v/>
      </c>
      <c r="BC35" s="198">
        <f>BA35-BB35</f>
        <v/>
      </c>
      <c r="BD35" s="198">
        <f>L35-O35-AL35+AR35-AV35</f>
        <v/>
      </c>
      <c r="BE35" s="198" t="n">
        <v>0</v>
      </c>
      <c r="BF35" s="198">
        <f>BD35-BE35</f>
        <v/>
      </c>
      <c r="BG35" s="198" t="n"/>
      <c r="BI35" s="185">
        <f>SUMIF($Q$1:$AD$1,$BI$1,$Q35:$AD35)</f>
        <v/>
      </c>
      <c r="BK35" s="198">
        <f>$AN35/$AN$58*$BK$3</f>
        <v/>
      </c>
    </row>
    <row r="36" hidden="1">
      <c r="A36" s="193" t="inlineStr">
        <is>
          <t>Услуги ЗНО ООО</t>
        </is>
      </c>
      <c r="B36" s="193" t="inlineStr">
        <is>
          <t>РН-Юганскнефтегаз</t>
        </is>
      </c>
      <c r="C36" s="194" t="inlineStr">
        <is>
          <t>Цементаж</t>
        </is>
      </c>
      <c r="D36" s="195" t="inlineStr">
        <is>
          <t>ЗНО ООО</t>
        </is>
      </c>
      <c r="E36" s="195" t="inlineStr">
        <is>
          <t>ЗНО ООО</t>
        </is>
      </c>
      <c r="F36" s="195" t="inlineStr">
        <is>
          <t>НК РОСНЕФТЬ ПАО</t>
        </is>
      </c>
      <c r="G36" s="195" t="inlineStr">
        <is>
          <t>Цементаж</t>
        </is>
      </c>
      <c r="H36" s="195" t="inlineStr">
        <is>
          <t>Цементаж</t>
        </is>
      </c>
      <c r="I36" s="197" t="n"/>
      <c r="J36" s="198" t="n">
        <v>65342821.65000001</v>
      </c>
      <c r="K36" s="198">
        <f>J36</f>
        <v/>
      </c>
      <c r="L36" s="198" t="n">
        <v>0</v>
      </c>
      <c r="M36" s="198" t="n"/>
      <c r="N36" s="198">
        <f>SUM(R36:AI36)</f>
        <v/>
      </c>
      <c r="O36" s="198" t="n">
        <v>0</v>
      </c>
      <c r="P36" s="198">
        <f>S36+T36+X36+Z36+AB36+AD36</f>
        <v/>
      </c>
      <c r="Q36" s="198" t="n">
        <v>0</v>
      </c>
      <c r="R36" s="198">
        <f>Q36-T36-S36</f>
        <v/>
      </c>
      <c r="S36" s="198" t="n">
        <v>0</v>
      </c>
      <c r="T36" s="198">
        <f>IF(B36="Готовая продукция",$T$4*$BI36/SUMIFS($BI:$BI,$B:$B,"Готовая продукция"),0)</f>
        <v/>
      </c>
      <c r="U36" s="198" t="n">
        <v>0</v>
      </c>
      <c r="V36" s="198" t="n">
        <v>0</v>
      </c>
      <c r="W36" s="198" t="n">
        <v>0</v>
      </c>
      <c r="X36" s="198" t="n"/>
      <c r="Y36" s="198" t="n">
        <v>59152069.31124206</v>
      </c>
      <c r="Z36" s="198" t="n"/>
      <c r="AA36" s="198" t="n"/>
      <c r="AB36" s="198" t="n"/>
      <c r="AC36" s="198" t="n"/>
      <c r="AD36" s="198" t="n"/>
      <c r="AE36" s="198" t="n">
        <v>0</v>
      </c>
      <c r="AF36" s="198" t="n"/>
      <c r="AG36" s="198">
        <f>IF($C36=AG$2,AG$4*$BI36/SUMIF($C:$C,AG$2,$BI:$BI),0)</f>
        <v/>
      </c>
      <c r="AH36" s="198">
        <f>IF($C36=AH$2,AH$4*$BI36/SUMIF($C:$C,AH$2,$BI:$BI),0)</f>
        <v/>
      </c>
      <c r="AI36" s="198">
        <f>IF($C36=AI$2,AI$4*$BI36/SUMIF($C:$C,AI$2,$BI:$BI),0)</f>
        <v/>
      </c>
      <c r="AJ36" s="198">
        <f>J36-N36</f>
        <v/>
      </c>
      <c r="AK36" s="198">
        <f>SUM(AN36:AP36)</f>
        <v/>
      </c>
      <c r="AL36" s="198">
        <f>AK36-AM36</f>
        <v/>
      </c>
      <c r="AM36" s="198">
        <f>AN36+AP36</f>
        <v/>
      </c>
      <c r="AN36" s="198">
        <f>IF($C36=$AK$1,$AN$1*$BI36/SUMIF($C:$C,$AK$1,$BI:$BI),IF($C36=$AK$2,$AN$2*$BI36/SUMIF($C:$C,$AK$2,$BI:$BI),0))</f>
        <v/>
      </c>
      <c r="AO36" s="198">
        <f>IF($C36=$AK$1,$AO$1*$BI36/SUMIF($C:$C,$AK$1,$BI:$BI),IF($C36=$AK$2,$AO$2*$BI36/SUMIF($C:$C,$AK$2,$BI:$BI),0))</f>
        <v/>
      </c>
      <c r="AP36" s="198">
        <f>IF($C36=$AK$1,$AP$1*$BI36/SUMIF($C:$C,$AK$1,$BI:$BI),IF($C36=$AK$2,$AP$2*$BI36/SUMIF($C:$C,$AK$2,$BI:$BI),0))</f>
        <v/>
      </c>
      <c r="AQ36" s="198">
        <f>SUM(AS36:AT36)</f>
        <v/>
      </c>
      <c r="AR36" s="198" t="n">
        <v>0</v>
      </c>
      <c r="AS36" s="200" t="n">
        <v>241452.15</v>
      </c>
      <c r="AT36" s="198">
        <f>IF($C36=$AK$1,$AT$1*$BI36/SUMIF($C:$C,$AK$1,$BI:$BI),IF($C36=$AK$2,$AT$2*$BI36/SUMIF($C:$C,$AK$2,$BI:$BI),0))</f>
        <v/>
      </c>
      <c r="AU36" s="198">
        <f>SUM(AW36:AZ36)</f>
        <v/>
      </c>
      <c r="AV36" s="198" t="n">
        <v>0</v>
      </c>
      <c r="AW36" s="198">
        <f>IF($C36=$AK$1,$AW$1*$BI36/SUMIF($C:$C,$AK$1,$BI:$BI),IF($C36=$AK$2,$AW$2*$BI36/SUMIF($C:$C,$AK$2,$BI:$BI),0))</f>
        <v/>
      </c>
      <c r="AX36" s="198" t="n">
        <v>1426109.020370741</v>
      </c>
      <c r="AY36" s="198">
        <f>IF($C36=$AK$1,$AY$1*$BI36/SUMIF($C:$C,$AK$1,$BI:$BI),IF($C36=$AK$2,$AY$2*$BI36/SUMIF($C:$C,$AK$2,$BI:$BI),0))</f>
        <v/>
      </c>
      <c r="AZ36" s="198">
        <f>IF($C36=$AK$1,$AZ$1*$BI36/SUMIF($C:$C,$AK$1,$BI:$BI),IF($C36=$AK$2,$AZ$2*$BI36/SUMIF($C:$C,$AK$2,$BI:$BI),0))</f>
        <v/>
      </c>
      <c r="BA36" s="198">
        <f>AJ36-AK36+AQ36-AU36</f>
        <v/>
      </c>
      <c r="BB36" s="198">
        <f>IF($C36=$AK$1,$BB$1*$BA36/SUMIF($C:$C,$AK$1,$BA:$BA),IF($C36=$AK$2,$BB$2*$BA36/SUMIF($C:$C,$AK$2,$BA:$BA),IF($C36="Цементаж",$BC$1*$BA36/SUMIF($C:$C,"Цементаж",$BA:$BA),0)))</f>
        <v/>
      </c>
      <c r="BC36" s="198">
        <f>BA36-BB36</f>
        <v/>
      </c>
      <c r="BD36" s="198">
        <f>L36-O36-AL36+AR36-AV36</f>
        <v/>
      </c>
      <c r="BE36" s="198" t="n">
        <v>0</v>
      </c>
      <c r="BF36" s="198">
        <f>BD36-BE36</f>
        <v/>
      </c>
      <c r="BG36" s="198" t="n"/>
      <c r="BI36" s="185">
        <f>SUMIF($Q$1:$AD$1,$BI$1,$Q36:$AD36)</f>
        <v/>
      </c>
      <c r="BK36" s="198">
        <f>$AN36/$AN$58*$BK$3</f>
        <v/>
      </c>
    </row>
    <row r="37" hidden="1">
      <c r="A37" s="183" t="inlineStr">
        <is>
          <t>Услуги ГПН-Оренбург</t>
        </is>
      </c>
      <c r="B37" s="183" t="inlineStr">
        <is>
          <t>ГПН-Оренбург</t>
        </is>
      </c>
      <c r="C37" s="129" t="inlineStr">
        <is>
          <t>Сервис</t>
        </is>
      </c>
      <c r="D37" s="128" t="inlineStr">
        <is>
          <t>Газпромнефть-Оренбург ООО</t>
        </is>
      </c>
      <c r="E37" s="128" t="inlineStr">
        <is>
          <t>Газпромнефть-Оренбург ООО</t>
        </is>
      </c>
      <c r="F37" s="128" t="inlineStr">
        <is>
          <t>ГПН-Оренбург</t>
        </is>
      </c>
      <c r="G37" s="128" t="inlineStr">
        <is>
          <t>Договор №ОРН-19/10307/00425/Р от 15.02.2019</t>
        </is>
      </c>
      <c r="H37" s="128" t="inlineStr">
        <is>
          <t>Договор №ОРН-19/10307/00425/Р от 15.02.2019</t>
        </is>
      </c>
      <c r="I37" s="184" t="n">
        <v>3</v>
      </c>
      <c r="J37" s="185" t="n">
        <v>2409815</v>
      </c>
      <c r="K37" s="185">
        <f>J37</f>
        <v/>
      </c>
      <c r="L37" s="185">
        <f>J37-M37</f>
        <v/>
      </c>
      <c r="M37" s="185" t="n"/>
      <c r="N37" s="185">
        <f>SUM(R37:AI37)</f>
        <v/>
      </c>
      <c r="O37" s="185">
        <f>N37-P37</f>
        <v/>
      </c>
      <c r="P37" s="185">
        <f>S37+T37+X37+Z37+AB37+AD37</f>
        <v/>
      </c>
      <c r="Q37" s="185" t="n">
        <v>0</v>
      </c>
      <c r="R37" s="185">
        <f>Q37-T37-S37</f>
        <v/>
      </c>
      <c r="S37" s="185" t="n">
        <v>0</v>
      </c>
      <c r="T37" s="185">
        <f>IF(B37="Готовая продукция",$T$4*$BI37/SUMIFS($BI:$BI,$B:$B,"Готовая продукция"),0)</f>
        <v/>
      </c>
      <c r="U37" s="185" t="n">
        <v>0</v>
      </c>
      <c r="V37" s="185" t="n">
        <v>0</v>
      </c>
      <c r="W37" s="185" t="n">
        <v>28300</v>
      </c>
      <c r="X37" s="185" t="n">
        <v>1449488.83</v>
      </c>
      <c r="Y37" s="185">
        <f>0</f>
        <v/>
      </c>
      <c r="Z37" s="185" t="n">
        <v>647352</v>
      </c>
      <c r="AA37" s="185" t="n">
        <v>666400</v>
      </c>
      <c r="AB37" s="185" t="n">
        <v>372106.68</v>
      </c>
      <c r="AC37" s="185" t="n">
        <v>140196.84</v>
      </c>
      <c r="AD37" s="185" t="n">
        <v>0</v>
      </c>
      <c r="AE37" s="185" t="n">
        <v>0</v>
      </c>
      <c r="AF37" s="185" t="n"/>
      <c r="AG37" s="185">
        <f>IF($C37=AG$2,AG$4*$BI37/SUMIF($C:$C,AG$2,$BI:$BI),0)</f>
        <v/>
      </c>
      <c r="AH37" s="185">
        <f>IF($C37=AH$2,AH$4*$BI37/SUMIF($C:$C,AH$2,$BI:$BI),0)</f>
        <v/>
      </c>
      <c r="AI37" s="185">
        <f>IF($C37=AI$2,AI$4*$BI37/SUMIF($C:$C,AI$2,$BI:$BI),0)</f>
        <v/>
      </c>
      <c r="AJ37" s="185">
        <f>J37-N37</f>
        <v/>
      </c>
      <c r="AK37" s="185">
        <f>SUM(AN37:AP37)</f>
        <v/>
      </c>
      <c r="AL37" s="185">
        <f>AK37-AM37</f>
        <v/>
      </c>
      <c r="AM37" s="185">
        <f>AN37+AP37</f>
        <v/>
      </c>
      <c r="AN37" s="185">
        <f>IF($C37=$AK$1,$AN$1*$BI37/SUMIF($C:$C,$AK$1,$BI:$BI),IF($C37=$AK$2,$AN$2*$BI37/SUMIF($C:$C,$AK$2,$BI:$BI),0))</f>
        <v/>
      </c>
      <c r="AO37" s="185">
        <f>IF($C37=$AK$1,$AO$1*$BI37/SUMIF($C:$C,$AK$1,$BI:$BI),IF($C37=$AK$2,$AO$2*$BI37/SUMIF($C:$C,$AK$2,$BI:$BI),0))</f>
        <v/>
      </c>
      <c r="AP37" s="185">
        <f>IF($C37=$AK$1,$AP$1*$BI37/SUMIF($C:$C,$AK$1,$BI:$BI),IF($C37=$AK$2,$AP$2*$BI37/SUMIF($C:$C,$AK$2,$BI:$BI),0))</f>
        <v/>
      </c>
      <c r="AQ37" s="185">
        <f>SUM(AS37:AT37)</f>
        <v/>
      </c>
      <c r="AR37" s="185">
        <f>AS37</f>
        <v/>
      </c>
      <c r="AS37" s="185">
        <f>IF($C37=$AK$1,$AS$1*$BI37/SUMIF($C:$C,$AK$1,$BI:$BI),IF($C37=$AK$2,$AS$2*$BI37/SUMIF($C:$C,$AK$2,$BI:$BI),0))</f>
        <v/>
      </c>
      <c r="AT37" s="185">
        <f>IF($C37=$AK$1,$AT$1*$BI37/SUMIF($C:$C,$AK$1,$BI:$BI),IF($C37=$AK$2,$AT$2*$BI37/SUMIF($C:$C,$AK$2,$BI:$BI),0))</f>
        <v/>
      </c>
      <c r="AU37" s="185">
        <f>SUM(AW37:AZ37)</f>
        <v/>
      </c>
      <c r="AV37" s="185">
        <f>AU37-AZ37</f>
        <v/>
      </c>
      <c r="AW37" s="185">
        <f>IF($C37=$AK$1,$AW$1*$BI37/SUMIF($C:$C,$AK$1,$BI:$BI),IF($C37=$AK$2,$AW$2*$BI37/SUMIF($C:$C,$AK$2,$BI:$BI),0))</f>
        <v/>
      </c>
      <c r="AX37" s="185" t="n"/>
      <c r="AY37" s="185">
        <f>IF($C37=$AK$1,$AY$1*$BI37/SUMIF($C:$C,$AK$1,$BI:$BI),IF($C37=$AK$2,$AY$2*$BI37/SUMIF($C:$C,$AK$2,$BI:$BI),0))</f>
        <v/>
      </c>
      <c r="AZ37" s="185">
        <f>IF($C37=$AK$1,$AZ$1*$BI37/SUMIF($C:$C,$AK$1,$BI:$BI),IF($C37=$AK$2,$AZ$2*$BI37/SUMIF($C:$C,$AK$2,$BI:$BI),0))</f>
        <v/>
      </c>
      <c r="BA37" s="185">
        <f>AJ37-AK37+AQ37-AU37</f>
        <v/>
      </c>
      <c r="BB37" s="185">
        <f>IF($C37=$AK$1,$BB$1*$BA37/SUMIF($C:$C,$AK$1,$BA:$BA),IF($C37=$AK$2,$BB$2*$BA37/SUMIF($C:$C,$AK$2,$BA:$BA),IF($C37="Цементаж",$BC$1*$BA37/SUMIF($C:$C,"Цементаж",$BA:$BA),0)))</f>
        <v/>
      </c>
      <c r="BC37" s="185">
        <f>BA37-BB37</f>
        <v/>
      </c>
      <c r="BD37" s="185">
        <f>L37-O37-AL37+AR37-AV37</f>
        <v/>
      </c>
      <c r="BE37" s="185">
        <f>BB37</f>
        <v/>
      </c>
      <c r="BF37" s="185">
        <f>BD37-BE37</f>
        <v/>
      </c>
      <c r="BG37" s="185" t="n"/>
      <c r="BI37" s="185">
        <f>SUMIF($Q$1:$AD$1,$BI$1,$Q37:$AD37)</f>
        <v/>
      </c>
      <c r="BK37" s="185">
        <f>$AN37/$AN$58*$BK$3</f>
        <v/>
      </c>
    </row>
    <row r="38" hidden="1">
      <c r="A38" s="183" t="inlineStr">
        <is>
          <t>Механические испытания и спектральный анализ</t>
        </is>
      </c>
      <c r="B38" s="183" t="inlineStr">
        <is>
          <t>Прочие услуги</t>
        </is>
      </c>
      <c r="C38" s="129" t="inlineStr">
        <is>
          <t>Фильтры</t>
        </is>
      </c>
      <c r="D38" s="128" t="inlineStr">
        <is>
          <t>НЧТЗ</t>
        </is>
      </c>
      <c r="E38" s="128" t="inlineStr">
        <is>
          <t>НЧТЗ</t>
        </is>
      </c>
      <c r="F38" s="128" t="inlineStr">
        <is>
          <t>НЧТЗ</t>
        </is>
      </c>
      <c r="G38" s="128" t="inlineStr">
        <is>
          <t>Договор оказания услуг №НЧТЗ-053/2019-У от 27.03.2019г.</t>
        </is>
      </c>
      <c r="H38" s="128" t="inlineStr">
        <is>
          <t>Договор оказания услуг №НЧТЗ-053/2019-У от 27.03.2019г.</t>
        </is>
      </c>
      <c r="I38" s="184" t="n">
        <v>15580.308</v>
      </c>
      <c r="J38" s="185" t="n">
        <v>3408524.683333334</v>
      </c>
      <c r="K38" s="185" t="n"/>
      <c r="L38" s="185">
        <f>J38-M38</f>
        <v/>
      </c>
      <c r="M38" s="185">
        <f>J38</f>
        <v/>
      </c>
      <c r="N38" s="185">
        <f>SUM(R38:AI38)</f>
        <v/>
      </c>
      <c r="O38" s="185">
        <f>N38-P38</f>
        <v/>
      </c>
      <c r="P38" s="185">
        <f>S38+T38+X38+Z38+AB38+AD38</f>
        <v/>
      </c>
      <c r="Q38" s="185" t="n">
        <v>0</v>
      </c>
      <c r="R38" s="185">
        <f>Q38-T38-S38</f>
        <v/>
      </c>
      <c r="S38" s="185" t="n">
        <v>0</v>
      </c>
      <c r="T38" s="185">
        <f>IF(B38="Готовая продукция",$T$4*$BI38/SUMIFS($BI:$BI,$B:$B,"Готовая продукция"),0)</f>
        <v/>
      </c>
      <c r="U38" s="185" t="n">
        <v>0</v>
      </c>
      <c r="V38" s="185" t="n">
        <v>0</v>
      </c>
      <c r="W38" s="185" t="n">
        <v>0</v>
      </c>
      <c r="X38" s="185" t="n"/>
      <c r="Y38" s="185" t="n"/>
      <c r="Z38" s="185" t="n"/>
      <c r="AA38" s="185" t="n"/>
      <c r="AB38" s="185" t="n"/>
      <c r="AC38" s="185" t="n"/>
      <c r="AD38" s="185" t="n"/>
      <c r="AE38" s="185" t="n">
        <v>0</v>
      </c>
      <c r="AF38" s="185" t="n"/>
      <c r="AG38" s="185">
        <f>IF($C38=AG$2,AG$4*$BI38/SUMIF($C:$C,AG$2,$BI:$BI),0)</f>
        <v/>
      </c>
      <c r="AH38" s="185">
        <f>IF($C38=AH$2,AH$4*$BI38/SUMIF($C:$C,AH$2,$BI:$BI),0)</f>
        <v/>
      </c>
      <c r="AI38" s="185">
        <f>IF($C38=AI$2,AI$4*$BI38/SUMIF($C:$C,AI$2,$BI:$BI),0)</f>
        <v/>
      </c>
      <c r="AJ38" s="185">
        <f>J38-N38</f>
        <v/>
      </c>
      <c r="AK38" s="185">
        <f>SUM(AN38:AP38)</f>
        <v/>
      </c>
      <c r="AL38" s="185">
        <f>AK38-AM38</f>
        <v/>
      </c>
      <c r="AM38" s="185">
        <f>AN38+AP38</f>
        <v/>
      </c>
      <c r="AN38" s="185">
        <f>IF($C38=$AK$1,$AN$1*$BI38/SUMIF($C:$C,$AK$1,$BI:$BI),IF($C38=$AK$2,$AN$2*$BI38/SUMIF($C:$C,$AK$2,$BI:$BI),0))</f>
        <v/>
      </c>
      <c r="AO38" s="185">
        <f>IF($C38=$AK$1,$AO$1*$BI38/SUMIF($C:$C,$AK$1,$BI:$BI),IF($C38=$AK$2,$AO$2*$BI38/SUMIF($C:$C,$AK$2,$BI:$BI),0))</f>
        <v/>
      </c>
      <c r="AP38" s="185">
        <f>IF($C38=$AK$1,$AP$1*$BI38/SUMIF($C:$C,$AK$1,$BI:$BI),IF($C38=$AK$2,$AP$2*$BI38/SUMIF($C:$C,$AK$2,$BI:$BI),0))</f>
        <v/>
      </c>
      <c r="AQ38" s="185">
        <f>SUM(AS38:AT38)</f>
        <v/>
      </c>
      <c r="AR38" s="185">
        <f>AS38</f>
        <v/>
      </c>
      <c r="AS38" s="185">
        <f>IF($C38=$AK$1,$AS$1*$BI38/SUMIF($C:$C,$AK$1,$BI:$BI),IF($C38=$AK$2,$AS$2*$BI38/SUMIF($C:$C,$AK$2,$BI:$BI),0))</f>
        <v/>
      </c>
      <c r="AT38" s="185">
        <f>IF($C38=$AK$1,$AT$1*$BI38/SUMIF($C:$C,$AK$1,$BI:$BI),IF($C38=$AK$2,$AT$2*$BI38/SUMIF($C:$C,$AK$2,$BI:$BI),0))</f>
        <v/>
      </c>
      <c r="AU38" s="185">
        <f>SUM(AW38:AZ38)</f>
        <v/>
      </c>
      <c r="AV38" s="185">
        <f>AU38-AZ38</f>
        <v/>
      </c>
      <c r="AW38" s="185">
        <f>IF($C38=$AK$1,$AW$1*$BI38/SUMIF($C:$C,$AK$1,$BI:$BI),IF($C38=$AK$2,$AW$2*$BI38/SUMIF($C:$C,$AK$2,$BI:$BI),0))</f>
        <v/>
      </c>
      <c r="AX38" s="185" t="n"/>
      <c r="AY38" s="185">
        <f>IF($C38=$AK$1,$AY$1*$BI38/SUMIF($C:$C,$AK$1,$BI:$BI),IF($C38=$AK$2,$AY$2*$BI38/SUMIF($C:$C,$AK$2,$BI:$BI),0))</f>
        <v/>
      </c>
      <c r="AZ38" s="185">
        <f>IF($C38=$AK$1,$AZ$1*$BI38/SUMIF($C:$C,$AK$1,$BI:$BI),IF($C38=$AK$2,$AZ$2*$BI38/SUMIF($C:$C,$AK$2,$BI:$BI),0))</f>
        <v/>
      </c>
      <c r="BA38" s="185">
        <f>AJ38-AK38+AQ38-AU38</f>
        <v/>
      </c>
      <c r="BB38" s="185">
        <f>IF($C38=$AK$1,$BB$1*$BA38/SUMIF($C:$C,$AK$1,$BA:$BA),IF($C38=$AK$2,$BB$2*$BA38/SUMIF($C:$C,$AK$2,$BA:$BA),IF($C38="Цементаж",$BC$1*$BA38/SUMIF($C:$C,"Цементаж",$BA:$BA),0)))</f>
        <v/>
      </c>
      <c r="BC38" s="185">
        <f>BA38-BB38</f>
        <v/>
      </c>
      <c r="BD38" s="185">
        <f>L38-O38-AL38+AR38-AV38</f>
        <v/>
      </c>
      <c r="BE38" s="185">
        <f>BB38</f>
        <v/>
      </c>
      <c r="BF38" s="185">
        <f>BD38-BE38</f>
        <v/>
      </c>
      <c r="BG38" s="185" t="n"/>
      <c r="BI38" s="185">
        <f>SUMIF($Q$1:$AD$1,$BI$1,$Q38:$AD38)</f>
        <v/>
      </c>
      <c r="BK38" s="185">
        <f>$AN38/$AN$58*$BK$3</f>
        <v/>
      </c>
    </row>
    <row r="39" hidden="1" customFormat="1" s="192">
      <c r="A39" s="187" t="inlineStr">
        <is>
          <t>Субаренда помещения</t>
        </is>
      </c>
      <c r="B39" s="187" t="inlineStr">
        <is>
          <t>Прочие услуги</t>
        </is>
      </c>
      <c r="C39" s="188" t="inlineStr">
        <is>
          <t>Фильтры</t>
        </is>
      </c>
      <c r="D39" s="189" t="inlineStr">
        <is>
          <t>НЧТЗ</t>
        </is>
      </c>
      <c r="E39" s="189" t="inlineStr">
        <is>
          <t>НЧТЗ</t>
        </is>
      </c>
      <c r="F39" s="189" t="inlineStr">
        <is>
          <t>НЧТЗ</t>
        </is>
      </c>
      <c r="G39" s="189" t="inlineStr">
        <is>
          <t>Договор субаренды помещения №ТПХ-НЧТЗ-30/06-2024-А от 30.06.2024г</t>
        </is>
      </c>
      <c r="H39" s="189" t="inlineStr">
        <is>
          <t>Договор субаренды помещения №ТПХ-НЧТЗ-30/06-2024-А от 30.06.2024г</t>
        </is>
      </c>
      <c r="I39" s="190" t="n">
        <v>4</v>
      </c>
      <c r="J39" s="191" t="n">
        <v>0</v>
      </c>
      <c r="K39" s="191" t="n"/>
      <c r="L39" s="191">
        <f>J39-M39</f>
        <v/>
      </c>
      <c r="M39" s="191">
        <f>J39</f>
        <v/>
      </c>
      <c r="N39" s="191">
        <f>SUM(R39:AI39)</f>
        <v/>
      </c>
      <c r="O39" s="191">
        <f>N39-P39</f>
        <v/>
      </c>
      <c r="P39" s="191">
        <f>S39+T39+X39+Z39+AB39+AD39</f>
        <v/>
      </c>
      <c r="Q39" s="191" t="n">
        <v>0</v>
      </c>
      <c r="R39" s="191">
        <f>Q39-T39-S39</f>
        <v/>
      </c>
      <c r="S39" s="191" t="n">
        <v>0</v>
      </c>
      <c r="T39" s="191">
        <f>IF(B39="Готовая продукция",$T$4*$BI39/SUMIFS($BI:$BI,$B:$B,"Готовая продукция"),0)</f>
        <v/>
      </c>
      <c r="U39" s="191" t="n">
        <v>0</v>
      </c>
      <c r="V39" s="191" t="n">
        <v>0</v>
      </c>
      <c r="W39" s="191" t="n">
        <v>0</v>
      </c>
      <c r="X39" s="191" t="n"/>
      <c r="Y39" s="191" t="n"/>
      <c r="Z39" s="191" t="n"/>
      <c r="AA39" s="191" t="n"/>
      <c r="AB39" s="191" t="n"/>
      <c r="AC39" s="191" t="n"/>
      <c r="AD39" s="191" t="n"/>
      <c r="AE39" s="191" t="n">
        <v>0</v>
      </c>
      <c r="AF39" s="191" t="n"/>
      <c r="AG39" s="191">
        <f>IF($C39=AG$2,AG$4*$BI39/SUMIF($C:$C,AG$2,$BI:$BI),0)</f>
        <v/>
      </c>
      <c r="AH39" s="191">
        <f>IF($C39=AH$2,AH$4*$BI39/SUMIF($C:$C,AH$2,$BI:$BI),0)</f>
        <v/>
      </c>
      <c r="AI39" s="191">
        <f>IF($C39=AI$2,AI$4*$BI39/SUMIF($C:$C,AI$2,$BI:$BI),0)</f>
        <v/>
      </c>
      <c r="AJ39" s="191">
        <f>J39-N39</f>
        <v/>
      </c>
      <c r="AK39" s="191">
        <f>SUM(AN39:AP39)</f>
        <v/>
      </c>
      <c r="AL39" s="191">
        <f>AK39-AM39</f>
        <v/>
      </c>
      <c r="AM39" s="191">
        <f>AN39+AP39</f>
        <v/>
      </c>
      <c r="AN39" s="191">
        <f>IF($C39=$AK$1,$AN$1*$BI39/SUMIF($C:$C,$AK$1,$BI:$BI),IF($C39=$AK$2,$AN$2*$BI39/SUMIF($C:$C,$AK$2,$BI:$BI),0))</f>
        <v/>
      </c>
      <c r="AO39" s="191">
        <f>IF($C39=$AK$1,$AO$1*$BI39/SUMIF($C:$C,$AK$1,$BI:$BI),IF($C39=$AK$2,$AO$2*$BI39/SUMIF($C:$C,$AK$2,$BI:$BI),0))</f>
        <v/>
      </c>
      <c r="AP39" s="191">
        <f>IF($C39=$AK$1,$AP$1*$BI39/SUMIF($C:$C,$AK$1,$BI:$BI),IF($C39=$AK$2,$AP$2*$BI39/SUMIF($C:$C,$AK$2,$BI:$BI),0))</f>
        <v/>
      </c>
      <c r="AQ39" s="191">
        <f>SUM(AS39:AT39)</f>
        <v/>
      </c>
      <c r="AR39" s="191">
        <f>AS39</f>
        <v/>
      </c>
      <c r="AS39" s="191">
        <f>IF($C39=$AK$1,$AS$1*$BI39/SUMIF($C:$C,$AK$1,$BI:$BI),IF($C39=$AK$2,$AS$2*$BI39/SUMIF($C:$C,$AK$2,$BI:$BI),0))</f>
        <v/>
      </c>
      <c r="AT39" s="191">
        <f>IF($C39=$AK$1,$AT$1*$BI39/SUMIF($C:$C,$AK$1,$BI:$BI),IF($C39=$AK$2,$AT$2*$BI39/SUMIF($C:$C,$AK$2,$BI:$BI),0))</f>
        <v/>
      </c>
      <c r="AU39" s="191">
        <f>SUM(AW39:AZ39)</f>
        <v/>
      </c>
      <c r="AV39" s="191">
        <f>AU39-AZ39</f>
        <v/>
      </c>
      <c r="AW39" s="191">
        <f>IF($C39=$AK$1,$AW$1*$BI39/SUMIF($C:$C,$AK$1,$BI:$BI),IF($C39=$AK$2,$AW$2*$BI39/SUMIF($C:$C,$AK$2,$BI:$BI),0))</f>
        <v/>
      </c>
      <c r="AX39" s="191" t="n"/>
      <c r="AY39" s="191">
        <f>IF($C39=$AK$1,$AY$1*$BI39/SUMIF($C:$C,$AK$1,$BI:$BI),IF($C39=$AK$2,$AY$2*$BI39/SUMIF($C:$C,$AK$2,$BI:$BI),0))</f>
        <v/>
      </c>
      <c r="AZ39" s="191">
        <f>IF($C39=$AK$1,$AZ$1*$BI39/SUMIF($C:$C,$AK$1,$BI:$BI),IF($C39=$AK$2,$AZ$2*$BI39/SUMIF($C:$C,$AK$2,$BI:$BI),0))</f>
        <v/>
      </c>
      <c r="BA39" s="191">
        <f>AJ39-AK39+AQ39-AU39</f>
        <v/>
      </c>
      <c r="BB39" s="191">
        <f>IF($C39=$AK$1,$BB$1*$BA39/SUMIF($C:$C,$AK$1,$BA:$BA),IF($C39=$AK$2,$BB$2*$BA39/SUMIF($C:$C,$AK$2,$BA:$BA),IF($C39="Цементаж",$BC$1*$BA39/SUMIF($C:$C,"Цементаж",$BA:$BA),0)))</f>
        <v/>
      </c>
      <c r="BC39" s="191">
        <f>BA39-BB39</f>
        <v/>
      </c>
      <c r="BD39" s="191">
        <f>L39-O39-AL39+AR39-AV39</f>
        <v/>
      </c>
      <c r="BE39" s="191">
        <f>BB39</f>
        <v/>
      </c>
      <c r="BF39" s="191">
        <f>BD39-BE39</f>
        <v/>
      </c>
      <c r="BG39" s="191" t="inlineStr">
        <is>
          <t>перенос выручки в прочие доходы</t>
        </is>
      </c>
      <c r="BI39" s="191">
        <f>SUMIF($Q$1:$AD$1,$BI$1,$Q39:$AD39)</f>
        <v/>
      </c>
      <c r="BK39" s="191">
        <f>$AN39/$AN$58*$BK$3</f>
        <v/>
      </c>
    </row>
    <row r="40" hidden="1" customFormat="1" s="192">
      <c r="A40" s="187" t="inlineStr">
        <is>
          <t>Арендная плата по договору №ТПХ-10/15 от 15.10.2019г. (ответ. хранение)</t>
        </is>
      </c>
      <c r="B40" s="187" t="inlineStr">
        <is>
          <t>Прочие услуги</t>
        </is>
      </c>
      <c r="C40" s="188" t="inlineStr">
        <is>
          <t>Фильтры</t>
        </is>
      </c>
      <c r="D40" s="189" t="inlineStr">
        <is>
          <t>НЧТЗ</t>
        </is>
      </c>
      <c r="E40" s="189" t="inlineStr">
        <is>
          <t>НЧТЗ</t>
        </is>
      </c>
      <c r="F40" s="189" t="inlineStr">
        <is>
          <t>НЧТЗ</t>
        </is>
      </c>
      <c r="G40" s="189" t="inlineStr">
        <is>
          <t>Договор №ТПХ-10/15 от 15.10.2019г. (ответ. хранение)</t>
        </is>
      </c>
      <c r="H40" s="189" t="inlineStr">
        <is>
          <t>Договор №ТПХ-10/15 от 15.10.2019г. (ответ. хранение)</t>
        </is>
      </c>
      <c r="I40" s="190" t="n">
        <v>3</v>
      </c>
      <c r="J40" s="191" t="n">
        <v>0</v>
      </c>
      <c r="K40" s="191" t="n"/>
      <c r="L40" s="191">
        <f>J40-M40</f>
        <v/>
      </c>
      <c r="M40" s="191">
        <f>J40</f>
        <v/>
      </c>
      <c r="N40" s="191">
        <f>SUM(R40:AI40)</f>
        <v/>
      </c>
      <c r="O40" s="191">
        <f>N40-P40</f>
        <v/>
      </c>
      <c r="P40" s="191">
        <f>S40+T40+X40+Z40+AB40+AD40</f>
        <v/>
      </c>
      <c r="Q40" s="191" t="n">
        <v>0</v>
      </c>
      <c r="R40" s="191">
        <f>Q40-T40-S40</f>
        <v/>
      </c>
      <c r="S40" s="191" t="n">
        <v>0</v>
      </c>
      <c r="T40" s="191">
        <f>IF(B40="Готовая продукция",$T$4*$BI40/SUMIFS($BI:$BI,$B:$B,"Готовая продукция"),0)</f>
        <v/>
      </c>
      <c r="U40" s="191" t="n">
        <v>0</v>
      </c>
      <c r="V40" s="191" t="n">
        <v>0</v>
      </c>
      <c r="W40" s="191" t="n">
        <v>0</v>
      </c>
      <c r="X40" s="191" t="n"/>
      <c r="Y40" s="191" t="n"/>
      <c r="Z40" s="191" t="n"/>
      <c r="AA40" s="191" t="n"/>
      <c r="AB40" s="191" t="n"/>
      <c r="AC40" s="191" t="n"/>
      <c r="AD40" s="191" t="n"/>
      <c r="AE40" s="191" t="n">
        <v>0</v>
      </c>
      <c r="AF40" s="191" t="n"/>
      <c r="AG40" s="191">
        <f>IF($C40=AG$2,AG$4*$BI40/SUMIF($C:$C,AG$2,$BI:$BI),0)</f>
        <v/>
      </c>
      <c r="AH40" s="191">
        <f>IF($C40=AH$2,AH$4*$BI40/SUMIF($C:$C,AH$2,$BI:$BI),0)</f>
        <v/>
      </c>
      <c r="AI40" s="191">
        <f>IF($C40=AI$2,AI$4*$BI40/SUMIF($C:$C,AI$2,$BI:$BI),0)</f>
        <v/>
      </c>
      <c r="AJ40" s="191">
        <f>J40-N40</f>
        <v/>
      </c>
      <c r="AK40" s="191">
        <f>SUM(AN40:AP40)</f>
        <v/>
      </c>
      <c r="AL40" s="191">
        <f>AK40-AM40</f>
        <v/>
      </c>
      <c r="AM40" s="191">
        <f>AN40+AP40</f>
        <v/>
      </c>
      <c r="AN40" s="191">
        <f>IF($C40=$AK$1,$AN$1*$BI40/SUMIF($C:$C,$AK$1,$BI:$BI),IF($C40=$AK$2,$AN$2*$BI40/SUMIF($C:$C,$AK$2,$BI:$BI),0))</f>
        <v/>
      </c>
      <c r="AO40" s="191">
        <f>IF($C40=$AK$1,$AO$1*$BI40/SUMIF($C:$C,$AK$1,$BI:$BI),IF($C40=$AK$2,$AO$2*$BI40/SUMIF($C:$C,$AK$2,$BI:$BI),0))</f>
        <v/>
      </c>
      <c r="AP40" s="191">
        <f>IF($C40=$AK$1,$AP$1*$BI40/SUMIF($C:$C,$AK$1,$BI:$BI),IF($C40=$AK$2,$AP$2*$BI40/SUMIF($C:$C,$AK$2,$BI:$BI),0))</f>
        <v/>
      </c>
      <c r="AQ40" s="191">
        <f>SUM(AS40:AT40)</f>
        <v/>
      </c>
      <c r="AR40" s="191">
        <f>AS40</f>
        <v/>
      </c>
      <c r="AS40" s="191">
        <f>IF($C40=$AK$1,$AS$1*$BI40/SUMIF($C:$C,$AK$1,$BI:$BI),IF($C40=$AK$2,$AS$2*$BI40/SUMIF($C:$C,$AK$2,$BI:$BI),0))</f>
        <v/>
      </c>
      <c r="AT40" s="191">
        <f>IF($C40=$AK$1,$AT$1*$BI40/SUMIF($C:$C,$AK$1,$BI:$BI),IF($C40=$AK$2,$AT$2*$BI40/SUMIF($C:$C,$AK$2,$BI:$BI),0))</f>
        <v/>
      </c>
      <c r="AU40" s="191">
        <f>SUM(AW40:AZ40)</f>
        <v/>
      </c>
      <c r="AV40" s="191">
        <f>AU40-AZ40</f>
        <v/>
      </c>
      <c r="AW40" s="191">
        <f>IF($C40=$AK$1,$AW$1*$BI40/SUMIF($C:$C,$AK$1,$BI:$BI),IF($C40=$AK$2,$AW$2*$BI40/SUMIF($C:$C,$AK$2,$BI:$BI),0))</f>
        <v/>
      </c>
      <c r="AX40" s="191" t="n"/>
      <c r="AY40" s="191">
        <f>IF($C40=$AK$1,$AY$1*$BI40/SUMIF($C:$C,$AK$1,$BI:$BI),IF($C40=$AK$2,$AY$2*$BI40/SUMIF($C:$C,$AK$2,$BI:$BI),0))</f>
        <v/>
      </c>
      <c r="AZ40" s="191">
        <f>IF($C40=$AK$1,$AZ$1*$BI40/SUMIF($C:$C,$AK$1,$BI:$BI),IF($C40=$AK$2,$AZ$2*$BI40/SUMIF($C:$C,$AK$2,$BI:$BI),0))</f>
        <v/>
      </c>
      <c r="BA40" s="191">
        <f>AJ40-AK40+AQ40-AU40</f>
        <v/>
      </c>
      <c r="BB40" s="191">
        <f>IF($C40=$AK$1,$BB$1*$BA40/SUMIF($C:$C,$AK$1,$BA:$BA),IF($C40=$AK$2,$BB$2*$BA40/SUMIF($C:$C,$AK$2,$BA:$BA),IF($C40="Цементаж",$BC$1*$BA40/SUMIF($C:$C,"Цементаж",$BA:$BA),0)))</f>
        <v/>
      </c>
      <c r="BC40" s="191">
        <f>BA40-BB40</f>
        <v/>
      </c>
      <c r="BD40" s="191">
        <f>L40-O40-AL40+AR40-AV40</f>
        <v/>
      </c>
      <c r="BE40" s="191">
        <f>BB40</f>
        <v/>
      </c>
      <c r="BF40" s="191">
        <f>BD40-BE40</f>
        <v/>
      </c>
      <c r="BG40" s="191" t="inlineStr">
        <is>
          <t>перенос выручки в прочие доходы</t>
        </is>
      </c>
      <c r="BI40" s="191">
        <f>SUMIF($Q$1:$AD$1,$BI$1,$Q40:$AD40)</f>
        <v/>
      </c>
      <c r="BK40" s="191">
        <f>$AN40/$AN$58*$BK$3</f>
        <v/>
      </c>
    </row>
    <row r="41" hidden="1" customFormat="1" s="192">
      <c r="A41" s="187" t="inlineStr">
        <is>
          <t>Аренда земельного участка по Договору №ТПХ-03/А-18 от 26.03.2018г.</t>
        </is>
      </c>
      <c r="B41" s="187" t="inlineStr">
        <is>
          <t>Прочие услуги</t>
        </is>
      </c>
      <c r="C41" s="188" t="inlineStr">
        <is>
          <t>Фильтры</t>
        </is>
      </c>
      <c r="D41" s="189" t="inlineStr">
        <is>
          <t>Колуман Рус</t>
        </is>
      </c>
      <c r="E41" s="189" t="inlineStr">
        <is>
          <t>Колуман Рус</t>
        </is>
      </c>
      <c r="F41" s="189" t="inlineStr">
        <is>
          <t>Колуман Рус</t>
        </is>
      </c>
      <c r="G41" s="189" t="inlineStr">
        <is>
          <t>Договор №ТПХ-03/А-18 от 26.03.2018г.</t>
        </is>
      </c>
      <c r="H41" s="189" t="inlineStr">
        <is>
          <t>Договор №ТПХ-03/А-18 от 26.03.2018г.</t>
        </is>
      </c>
      <c r="I41" s="190" t="n">
        <v>13140</v>
      </c>
      <c r="J41" s="191" t="n">
        <v>0</v>
      </c>
      <c r="K41" s="191">
        <f>J41</f>
        <v/>
      </c>
      <c r="L41" s="191">
        <f>J41-M41</f>
        <v/>
      </c>
      <c r="M41" s="191" t="n"/>
      <c r="N41" s="191">
        <f>SUM(R41:AI41)</f>
        <v/>
      </c>
      <c r="O41" s="191">
        <f>N41-P41</f>
        <v/>
      </c>
      <c r="P41" s="191">
        <f>S41+T41+X41+Z41+AB41+AD41</f>
        <v/>
      </c>
      <c r="Q41" s="191" t="n">
        <v>0</v>
      </c>
      <c r="R41" s="191">
        <f>Q41-T41-S41</f>
        <v/>
      </c>
      <c r="S41" s="191" t="n">
        <v>0</v>
      </c>
      <c r="T41" s="191">
        <f>IF(B41="Готовая продукция",$T$4*$BI41/SUMIFS($BI:$BI,$B:$B,"Готовая продукция"),0)</f>
        <v/>
      </c>
      <c r="U41" s="191" t="n">
        <v>0</v>
      </c>
      <c r="V41" s="191" t="n">
        <v>0</v>
      </c>
      <c r="W41" s="191" t="n">
        <v>0</v>
      </c>
      <c r="X41" s="191" t="n"/>
      <c r="Y41" s="191" t="n"/>
      <c r="Z41" s="191" t="n"/>
      <c r="AA41" s="191" t="n"/>
      <c r="AB41" s="191" t="n"/>
      <c r="AC41" s="191" t="n"/>
      <c r="AD41" s="191" t="n"/>
      <c r="AE41" s="191" t="n">
        <v>0</v>
      </c>
      <c r="AF41" s="191" t="n"/>
      <c r="AG41" s="191">
        <f>IF($C41=AG$2,AG$4*$BI41/SUMIF($C:$C,AG$2,$BI:$BI),0)</f>
        <v/>
      </c>
      <c r="AH41" s="191">
        <f>IF($C41=AH$2,AH$4*$BI41/SUMIF($C:$C,AH$2,$BI:$BI),0)</f>
        <v/>
      </c>
      <c r="AI41" s="191">
        <f>IF($C41=AI$2,AI$4*$BI41/SUMIF($C:$C,AI$2,$BI:$BI),0)</f>
        <v/>
      </c>
      <c r="AJ41" s="191">
        <f>J41-N41</f>
        <v/>
      </c>
      <c r="AK41" s="191">
        <f>SUM(AN41:AP41)</f>
        <v/>
      </c>
      <c r="AL41" s="191">
        <f>AK41-AM41</f>
        <v/>
      </c>
      <c r="AM41" s="191">
        <f>AN41+AP41</f>
        <v/>
      </c>
      <c r="AN41" s="191">
        <f>IF($C41=$AK$1,$AN$1*$BI41/SUMIF($C:$C,$AK$1,$BI:$BI),IF($C41=$AK$2,$AN$2*$BI41/SUMIF($C:$C,$AK$2,$BI:$BI),0))</f>
        <v/>
      </c>
      <c r="AO41" s="191">
        <f>IF($C41=$AK$1,$AO$1*$BI41/SUMIF($C:$C,$AK$1,$BI:$BI),IF($C41=$AK$2,$AO$2*$BI41/SUMIF($C:$C,$AK$2,$BI:$BI),0))</f>
        <v/>
      </c>
      <c r="AP41" s="191">
        <f>IF($C41=$AK$1,$AP$1*$BI41/SUMIF($C:$C,$AK$1,$BI:$BI),IF($C41=$AK$2,$AP$2*$BI41/SUMIF($C:$C,$AK$2,$BI:$BI),0))</f>
        <v/>
      </c>
      <c r="AQ41" s="191">
        <f>SUM(AS41:AT41)</f>
        <v/>
      </c>
      <c r="AR41" s="191">
        <f>AS41</f>
        <v/>
      </c>
      <c r="AS41" s="191">
        <f>IF($C41=$AK$1,$AS$1*$BI41/SUMIF($C:$C,$AK$1,$BI:$BI),IF($C41=$AK$2,$AS$2*$BI41/SUMIF($C:$C,$AK$2,$BI:$BI),0))</f>
        <v/>
      </c>
      <c r="AT41" s="191">
        <f>IF($C41=$AK$1,$AT$1*$BI41/SUMIF($C:$C,$AK$1,$BI:$BI),IF($C41=$AK$2,$AT$2*$BI41/SUMIF($C:$C,$AK$2,$BI:$BI),0))</f>
        <v/>
      </c>
      <c r="AU41" s="191">
        <f>SUM(AW41:AZ41)</f>
        <v/>
      </c>
      <c r="AV41" s="191">
        <f>AU41-AZ41</f>
        <v/>
      </c>
      <c r="AW41" s="191">
        <f>IF($C41=$AK$1,$AW$1*$BI41/SUMIF($C:$C,$AK$1,$BI:$BI),IF($C41=$AK$2,$AW$2*$BI41/SUMIF($C:$C,$AK$2,$BI:$BI),0))</f>
        <v/>
      </c>
      <c r="AX41" s="191" t="n"/>
      <c r="AY41" s="191">
        <f>IF($C41=$AK$1,$AY$1*$BI41/SUMIF($C:$C,$AK$1,$BI:$BI),IF($C41=$AK$2,$AY$2*$BI41/SUMIF($C:$C,$AK$2,$BI:$BI),0))</f>
        <v/>
      </c>
      <c r="AZ41" s="191">
        <f>IF($C41=$AK$1,$AZ$1*$BI41/SUMIF($C:$C,$AK$1,$BI:$BI),IF($C41=$AK$2,$AZ$2*$BI41/SUMIF($C:$C,$AK$2,$BI:$BI),0))</f>
        <v/>
      </c>
      <c r="BA41" s="191">
        <f>AJ41-AK41+AQ41-AU41</f>
        <v/>
      </c>
      <c r="BB41" s="191">
        <f>IF($C41=$AK$1,$BB$1*$BA41/SUMIF($C:$C,$AK$1,$BA:$BA),IF($C41=$AK$2,$BB$2*$BA41/SUMIF($C:$C,$AK$2,$BA:$BA),IF($C41="Цементаж",$BC$1*$BA41/SUMIF($C:$C,"Цементаж",$BA:$BA),0)))</f>
        <v/>
      </c>
      <c r="BC41" s="191">
        <f>BA41-BB41</f>
        <v/>
      </c>
      <c r="BD41" s="191">
        <f>L41-O41-AL41+AR41-AV41</f>
        <v/>
      </c>
      <c r="BE41" s="191">
        <f>BB41</f>
        <v/>
      </c>
      <c r="BF41" s="191">
        <f>BD41-BE41</f>
        <v/>
      </c>
      <c r="BG41" s="191" t="inlineStr">
        <is>
          <t>перенос выручки в прочие доходы</t>
        </is>
      </c>
      <c r="BI41" s="191">
        <f>SUMIF($Q$1:$AD$1,$BI$1,$Q41:$AD41)</f>
        <v/>
      </c>
      <c r="BK41" s="191">
        <f>$AN41/$AN$58*$BK$3</f>
        <v/>
      </c>
    </row>
    <row r="42" hidden="1">
      <c r="A42" s="183" t="inlineStr">
        <is>
          <t>Подвеска хвостовика с разъединением до цементирования ПХРЦ 140/178 БМ-1 ПХРЦ 140.178.151-03 с упак</t>
        </is>
      </c>
      <c r="B42" s="183" t="inlineStr">
        <is>
          <t>ГПН-Оренбург</t>
        </is>
      </c>
      <c r="C42" s="129" t="inlineStr">
        <is>
          <t>Сервис</t>
        </is>
      </c>
      <c r="D42" s="128" t="inlineStr">
        <is>
          <t>СК ТАТПРОМ-ХОЛДИНГ</t>
        </is>
      </c>
      <c r="E42" s="128" t="inlineStr">
        <is>
          <t>ГПН-Оренбург</t>
        </is>
      </c>
      <c r="F42" s="128" t="inlineStr">
        <is>
          <t>ГАЗПРОМНЕФТЬ-ВОСТОК ООО</t>
        </is>
      </c>
      <c r="G42" s="128" t="inlineStr">
        <is>
          <t>Договор №ТД-ТПХ-092017 от 09.09.17г.Спецификация №83-ГПН Восток-00446/Р от 03.02.2025г</t>
        </is>
      </c>
      <c r="H42" s="128" t="inlineStr">
        <is>
          <t>Договор №ВСТ-24/10000/00446/Р от 14.03.2025</t>
        </is>
      </c>
      <c r="I42" s="184" t="n">
        <v>1</v>
      </c>
      <c r="J42" s="185" t="n">
        <v>728492</v>
      </c>
      <c r="K42" s="185">
        <f>J42</f>
        <v/>
      </c>
      <c r="L42" s="185">
        <f>J42-M42</f>
        <v/>
      </c>
      <c r="M42" s="185">
        <f>J42</f>
        <v/>
      </c>
      <c r="N42" s="185">
        <f>SUM(R42:AI42)</f>
        <v/>
      </c>
      <c r="O42" s="185">
        <f>N42-P42</f>
        <v/>
      </c>
      <c r="P42" s="185">
        <f>S42+T42+X42+Z42+AB42+AD42</f>
        <v/>
      </c>
      <c r="Q42" s="185" t="n">
        <v>0</v>
      </c>
      <c r="R42" s="185">
        <f>Q42-T42-S42</f>
        <v/>
      </c>
      <c r="S42" s="185" t="n">
        <v>0</v>
      </c>
      <c r="T42" s="185">
        <f>IF(B42="Готовая продукция",$T$4*$BI42/SUMIFS($BI:$BI,$B:$B,"Готовая продукция"),0)</f>
        <v/>
      </c>
      <c r="U42" s="185" t="n">
        <v>0</v>
      </c>
      <c r="V42" s="185" t="n">
        <v>0</v>
      </c>
      <c r="W42" s="185" t="n">
        <v>0</v>
      </c>
      <c r="X42" s="185" t="n">
        <v>437095</v>
      </c>
      <c r="Y42" s="185" t="n"/>
      <c r="Z42" s="185" t="n"/>
      <c r="AA42" s="185" t="n"/>
      <c r="AB42" s="185" t="n"/>
      <c r="AC42" s="185" t="n"/>
      <c r="AD42" s="185" t="n"/>
      <c r="AE42" s="185" t="n">
        <v>0</v>
      </c>
      <c r="AF42" s="185" t="n"/>
      <c r="AG42" s="185">
        <f>IF($C42=AG$2,AG$4*$BI42/SUMIF($C:$C,AG$2,$BI:$BI),0)</f>
        <v/>
      </c>
      <c r="AH42" s="185">
        <f>IF($C42=AH$2,AH$4*$BI42/SUMIF($C:$C,AH$2,$BI:$BI),0)</f>
        <v/>
      </c>
      <c r="AI42" s="185">
        <f>IF($C42=AI$2,AI$4*$BI42/SUMIF($C:$C,AI$2,$BI:$BI),0)</f>
        <v/>
      </c>
      <c r="AJ42" s="185">
        <f>J42-N42</f>
        <v/>
      </c>
      <c r="AK42" s="185">
        <f>SUM(AN42:AP42)</f>
        <v/>
      </c>
      <c r="AL42" s="185">
        <f>AK42-AM42</f>
        <v/>
      </c>
      <c r="AM42" s="185">
        <f>AN42+AP42</f>
        <v/>
      </c>
      <c r="AN42" s="185">
        <f>IF($C42=$AK$1,$AN$1*$BI42/SUMIF($C:$C,$AK$1,$BI:$BI),IF($C42=$AK$2,$AN$2*$BI42/SUMIF($C:$C,$AK$2,$BI:$BI),0))</f>
        <v/>
      </c>
      <c r="AO42" s="185">
        <f>IF($C42=$AK$1,$AO$1*$BI42/SUMIF($C:$C,$AK$1,$BI:$BI),IF($C42=$AK$2,$AO$2*$BI42/SUMIF($C:$C,$AK$2,$BI:$BI),0))</f>
        <v/>
      </c>
      <c r="AP42" s="185">
        <f>IF($C42=$AK$1,$AP$1*$BI42/SUMIF($C:$C,$AK$1,$BI:$BI),IF($C42=$AK$2,$AP$2*$BI42/SUMIF($C:$C,$AK$2,$BI:$BI),0))</f>
        <v/>
      </c>
      <c r="AQ42" s="185">
        <f>SUM(AS42:AT42)</f>
        <v/>
      </c>
      <c r="AR42" s="185">
        <f>AS42</f>
        <v/>
      </c>
      <c r="AS42" s="185">
        <f>IF($C42=$AK$1,$AS$1*$BI42/SUMIF($C:$C,$AK$1,$BI:$BI),IF($C42=$AK$2,$AS$2*$BI42/SUMIF($C:$C,$AK$2,$BI:$BI),0))</f>
        <v/>
      </c>
      <c r="AT42" s="185">
        <f>IF($C42=$AK$1,$AT$1*$BI42/SUMIF($C:$C,$AK$1,$BI:$BI),IF($C42=$AK$2,$AT$2*$BI42/SUMIF($C:$C,$AK$2,$BI:$BI),0))</f>
        <v/>
      </c>
      <c r="AU42" s="185">
        <f>SUM(AW42:AZ42)</f>
        <v/>
      </c>
      <c r="AV42" s="185">
        <f>AU42-AZ42</f>
        <v/>
      </c>
      <c r="AW42" s="185">
        <f>IF($C42=$AK$1,$AW$1*$BI42/SUMIF($C:$C,$AK$1,$BI:$BI),IF($C42=$AK$2,$AW$2*$BI42/SUMIF($C:$C,$AK$2,$BI:$BI),0))</f>
        <v/>
      </c>
      <c r="AX42" s="185" t="n"/>
      <c r="AY42" s="185">
        <f>IF($C42=$AK$1,$AY$1*$BI42/SUMIF($C:$C,$AK$1,$BI:$BI),IF($C42=$AK$2,$AY$2*$BI42/SUMIF($C:$C,$AK$2,$BI:$BI),0))</f>
        <v/>
      </c>
      <c r="AZ42" s="185">
        <f>IF($C42=$AK$1,$AZ$1*$BI42/SUMIF($C:$C,$AK$1,$BI:$BI),IF($C42=$AK$2,$AZ$2*$BI42/SUMIF($C:$C,$AK$2,$BI:$BI),0))</f>
        <v/>
      </c>
      <c r="BA42" s="185">
        <f>AJ42-AK42+AQ42-AU42</f>
        <v/>
      </c>
      <c r="BB42" s="185">
        <f>IF($C42=$AK$1,$BB$1*$BA42/SUMIF($C:$C,$AK$1,$BA:$BA),IF($C42=$AK$2,$BB$2*$BA42/SUMIF($C:$C,$AK$2,$BA:$BA),IF($C42="Цементаж",$BC$1*$BA42/SUMIF($C:$C,"Цементаж",$BA:$BA),0)))</f>
        <v/>
      </c>
      <c r="BC42" s="185">
        <f>BA42-BB42</f>
        <v/>
      </c>
      <c r="BD42" s="185">
        <f>L42-O42-AL42+AR42-AV42</f>
        <v/>
      </c>
      <c r="BE42" s="185">
        <f>BB42</f>
        <v/>
      </c>
      <c r="BF42" s="185">
        <f>BD42-BE42</f>
        <v/>
      </c>
      <c r="BG42" s="185" t="n"/>
      <c r="BI42" s="185">
        <f>SUMIF($Q$1:$AD$1,$BI$1,$Q42:$AD42)</f>
        <v/>
      </c>
      <c r="BK42" s="185">
        <f>$AN42/$AN$58*$BK$3</f>
        <v/>
      </c>
    </row>
    <row r="43" hidden="1">
      <c r="A43" s="183" t="inlineStr">
        <is>
          <t>Башмак БККВР 140 ТМК-1 ОНГ.631.00.000-90340-01 с упак</t>
        </is>
      </c>
      <c r="B43" s="183" t="inlineStr">
        <is>
          <t>ГПН-Оренбург</t>
        </is>
      </c>
      <c r="C43" s="129" t="inlineStr">
        <is>
          <t>Сервис</t>
        </is>
      </c>
      <c r="D43" s="128" t="inlineStr">
        <is>
          <t>СК ТАТПРОМ-ХОЛДИНГ</t>
        </is>
      </c>
      <c r="E43" s="128" t="inlineStr">
        <is>
          <t>ГПН-Оренбург</t>
        </is>
      </c>
      <c r="F43" s="128" t="inlineStr">
        <is>
          <t>ГАЗПРОМНЕФТЬ-ВОСТОК ООО</t>
        </is>
      </c>
      <c r="G43" s="128" t="inlineStr">
        <is>
          <t>Договор №ТД-ТПХ-092017 от 09.09.17г.Спецификация №83-ГПН Восток-00446/Р от 03.02.2025г</t>
        </is>
      </c>
      <c r="H43" s="128" t="inlineStr">
        <is>
          <t>Договор №ВСТ-24/10000/00446/Р от 14.03.2025</t>
        </is>
      </c>
      <c r="I43" s="184" t="n">
        <v>1</v>
      </c>
      <c r="J43" s="185" t="n">
        <v>132767</v>
      </c>
      <c r="K43" s="185">
        <f>J43</f>
        <v/>
      </c>
      <c r="L43" s="185">
        <f>J43-M43</f>
        <v/>
      </c>
      <c r="M43" s="185">
        <f>J43</f>
        <v/>
      </c>
      <c r="N43" s="185">
        <f>SUM(R43:AI43)</f>
        <v/>
      </c>
      <c r="O43" s="185">
        <f>N43-P43</f>
        <v/>
      </c>
      <c r="P43" s="185">
        <f>S43+T43+X43+Z43+AB43+AD43</f>
        <v/>
      </c>
      <c r="Q43" s="185" t="n">
        <v>0</v>
      </c>
      <c r="R43" s="185">
        <f>Q43-T43-S43</f>
        <v/>
      </c>
      <c r="S43" s="185" t="n">
        <v>0</v>
      </c>
      <c r="T43" s="185">
        <f>IF(B43="Готовая продукция",$T$4*$BI43/SUMIFS($BI:$BI,$B:$B,"Готовая продукция"),0)</f>
        <v/>
      </c>
      <c r="U43" s="185" t="n">
        <v>0</v>
      </c>
      <c r="V43" s="185" t="n">
        <v>0</v>
      </c>
      <c r="W43" s="185" t="n">
        <v>0</v>
      </c>
      <c r="X43" s="185" t="n">
        <v>130112</v>
      </c>
      <c r="Y43" s="185" t="n"/>
      <c r="Z43" s="185" t="n"/>
      <c r="AA43" s="185" t="n"/>
      <c r="AB43" s="185" t="n"/>
      <c r="AC43" s="185" t="n"/>
      <c r="AD43" s="185" t="n"/>
      <c r="AE43" s="185" t="n">
        <v>0</v>
      </c>
      <c r="AF43" s="185" t="n"/>
      <c r="AG43" s="185">
        <f>IF($C43=AG$2,AG$4*$BI43/SUMIF($C:$C,AG$2,$BI:$BI),0)</f>
        <v/>
      </c>
      <c r="AH43" s="185">
        <f>IF($C43=AH$2,AH$4*$BI43/SUMIF($C:$C,AH$2,$BI:$BI),0)</f>
        <v/>
      </c>
      <c r="AI43" s="185">
        <f>IF($C43=AI$2,AI$4*$BI43/SUMIF($C:$C,AI$2,$BI:$BI),0)</f>
        <v/>
      </c>
      <c r="AJ43" s="185">
        <f>J43-N43</f>
        <v/>
      </c>
      <c r="AK43" s="185">
        <f>SUM(AN43:AP43)</f>
        <v/>
      </c>
      <c r="AL43" s="185">
        <f>AK43-AM43</f>
        <v/>
      </c>
      <c r="AM43" s="185">
        <f>AN43+AP43</f>
        <v/>
      </c>
      <c r="AN43" s="185">
        <f>IF($C43=$AK$1,$AN$1*$BI43/SUMIF($C:$C,$AK$1,$BI:$BI),IF($C43=$AK$2,$AN$2*$BI43/SUMIF($C:$C,$AK$2,$BI:$BI),0))</f>
        <v/>
      </c>
      <c r="AO43" s="185">
        <f>IF($C43=$AK$1,$AO$1*$BI43/SUMIF($C:$C,$AK$1,$BI:$BI),IF($C43=$AK$2,$AO$2*$BI43/SUMIF($C:$C,$AK$2,$BI:$BI),0))</f>
        <v/>
      </c>
      <c r="AP43" s="185">
        <f>IF($C43=$AK$1,$AP$1*$BI43/SUMIF($C:$C,$AK$1,$BI:$BI),IF($C43=$AK$2,$AP$2*$BI43/SUMIF($C:$C,$AK$2,$BI:$BI),0))</f>
        <v/>
      </c>
      <c r="AQ43" s="185">
        <f>SUM(AS43:AT43)</f>
        <v/>
      </c>
      <c r="AR43" s="185">
        <f>AS43</f>
        <v/>
      </c>
      <c r="AS43" s="185">
        <f>IF($C43=$AK$1,$AS$1*$BI43/SUMIF($C:$C,$AK$1,$BI:$BI),IF($C43=$AK$2,$AS$2*$BI43/SUMIF($C:$C,$AK$2,$BI:$BI),0))</f>
        <v/>
      </c>
      <c r="AT43" s="185">
        <f>IF($C43=$AK$1,$AT$1*$BI43/SUMIF($C:$C,$AK$1,$BI:$BI),IF($C43=$AK$2,$AT$2*$BI43/SUMIF($C:$C,$AK$2,$BI:$BI),0))</f>
        <v/>
      </c>
      <c r="AU43" s="185">
        <f>SUM(AW43:AZ43)</f>
        <v/>
      </c>
      <c r="AV43" s="185">
        <f>AU43-AZ43</f>
        <v/>
      </c>
      <c r="AW43" s="185">
        <f>IF($C43=$AK$1,$AW$1*$BI43/SUMIF($C:$C,$AK$1,$BI:$BI),IF($C43=$AK$2,$AW$2*$BI43/SUMIF($C:$C,$AK$2,$BI:$BI),0))</f>
        <v/>
      </c>
      <c r="AX43" s="185" t="n"/>
      <c r="AY43" s="185">
        <f>IF($C43=$AK$1,$AY$1*$BI43/SUMIF($C:$C,$AK$1,$BI:$BI),IF($C43=$AK$2,$AY$2*$BI43/SUMIF($C:$C,$AK$2,$BI:$BI),0))</f>
        <v/>
      </c>
      <c r="AZ43" s="185">
        <f>IF($C43=$AK$1,$AZ$1*$BI43/SUMIF($C:$C,$AK$1,$BI:$BI),IF($C43=$AK$2,$AZ$2*$BI43/SUMIF($C:$C,$AK$2,$BI:$BI),0))</f>
        <v/>
      </c>
      <c r="BA43" s="185">
        <f>AJ43-AK43+AQ43-AU43</f>
        <v/>
      </c>
      <c r="BB43" s="185">
        <f>IF($C43=$AK$1,$BB$1*$BA43/SUMIF($C:$C,$AK$1,$BA:$BA),IF($C43=$AK$2,$BB$2*$BA43/SUMIF($C:$C,$AK$2,$BA:$BA),IF($C43="Цементаж",$BC$1*$BA43/SUMIF($C:$C,"Цементаж",$BA:$BA),0)))</f>
        <v/>
      </c>
      <c r="BC43" s="185">
        <f>BA43-BB43</f>
        <v/>
      </c>
      <c r="BD43" s="185">
        <f>L43-O43-AL43+AR43-AV43</f>
        <v/>
      </c>
      <c r="BE43" s="185">
        <f>BB43</f>
        <v/>
      </c>
      <c r="BF43" s="185">
        <f>BD43-BE43</f>
        <v/>
      </c>
      <c r="BG43" s="185" t="n"/>
      <c r="BI43" s="185">
        <f>SUMIF($Q$1:$AD$1,$BI$1,$Q43:$AD43)</f>
        <v/>
      </c>
      <c r="BK43" s="185">
        <f>$AN43/$AN$58*$BK$3</f>
        <v/>
      </c>
    </row>
    <row r="44" hidden="1">
      <c r="A44" s="183" t="inlineStr">
        <is>
          <t>Комплект стоп-патрубков СП-СПА 140 ТПХ БМ-1 ОНГ.333.00.000-91115 с упак</t>
        </is>
      </c>
      <c r="B44" s="183" t="inlineStr">
        <is>
          <t>ГПН-Оренбург</t>
        </is>
      </c>
      <c r="C44" s="129" t="inlineStr">
        <is>
          <t>Сервис</t>
        </is>
      </c>
      <c r="D44" s="128" t="inlineStr">
        <is>
          <t>СК ТАТПРОМ-ХОЛДИНГ</t>
        </is>
      </c>
      <c r="E44" s="128" t="inlineStr">
        <is>
          <t>ГПН-Оренбург</t>
        </is>
      </c>
      <c r="F44" s="128" t="inlineStr">
        <is>
          <t>ГАЗПРОМНЕФТЬ-ВОСТОК ООО</t>
        </is>
      </c>
      <c r="G44" s="128" t="inlineStr">
        <is>
          <t>Договор №ТД-ТПХ-092017 от 09.09.17г.Спецификация №83-ГПН Восток-00446/Р от 03.02.2025г</t>
        </is>
      </c>
      <c r="H44" s="128" t="inlineStr">
        <is>
          <t>Договор №ВСТ-24/10000/00446/Р от 14.03.2025</t>
        </is>
      </c>
      <c r="I44" s="184" t="n">
        <v>1</v>
      </c>
      <c r="J44" s="185" t="n">
        <v>118592</v>
      </c>
      <c r="K44" s="185">
        <f>J44</f>
        <v/>
      </c>
      <c r="L44" s="185">
        <f>J44-M44</f>
        <v/>
      </c>
      <c r="M44" s="185">
        <f>J44</f>
        <v/>
      </c>
      <c r="N44" s="185">
        <f>SUM(R44:AI44)</f>
        <v/>
      </c>
      <c r="O44" s="185">
        <f>N44-P44</f>
        <v/>
      </c>
      <c r="P44" s="185">
        <f>S44+T44+X44+Z44+AB44+AD44</f>
        <v/>
      </c>
      <c r="Q44" s="185" t="n">
        <v>0</v>
      </c>
      <c r="R44" s="185">
        <f>Q44-T44-S44</f>
        <v/>
      </c>
      <c r="S44" s="185" t="n">
        <v>0</v>
      </c>
      <c r="T44" s="185">
        <f>IF(B44="Готовая продукция",$T$4*$BI44/SUMIFS($BI:$BI,$B:$B,"Готовая продукция"),0)</f>
        <v/>
      </c>
      <c r="U44" s="185" t="n">
        <v>0</v>
      </c>
      <c r="V44" s="185" t="n">
        <v>0</v>
      </c>
      <c r="W44" s="185" t="n">
        <v>0</v>
      </c>
      <c r="X44" s="185" t="n">
        <v>64368.26</v>
      </c>
      <c r="Y44" s="185" t="n"/>
      <c r="Z44" s="185" t="n"/>
      <c r="AA44" s="185" t="n"/>
      <c r="AB44" s="185" t="n"/>
      <c r="AC44" s="185" t="n"/>
      <c r="AD44" s="185" t="n"/>
      <c r="AE44" s="185" t="n">
        <v>0</v>
      </c>
      <c r="AF44" s="185" t="n"/>
      <c r="AG44" s="185">
        <f>IF($C44=AG$2,AG$4*$BI44/SUMIF($C:$C,AG$2,$BI:$BI),0)</f>
        <v/>
      </c>
      <c r="AH44" s="185">
        <f>IF($C44=AH$2,AH$4*$BI44/SUMIF($C:$C,AH$2,$BI:$BI),0)</f>
        <v/>
      </c>
      <c r="AI44" s="185">
        <f>IF($C44=AI$2,AI$4*$BI44/SUMIF($C:$C,AI$2,$BI:$BI),0)</f>
        <v/>
      </c>
      <c r="AJ44" s="185">
        <f>J44-N44</f>
        <v/>
      </c>
      <c r="AK44" s="185">
        <f>SUM(AN44:AP44)</f>
        <v/>
      </c>
      <c r="AL44" s="185">
        <f>AK44-AM44</f>
        <v/>
      </c>
      <c r="AM44" s="185">
        <f>AN44+AP44</f>
        <v/>
      </c>
      <c r="AN44" s="185">
        <f>IF($C44=$AK$1,$AN$1*$BI44/SUMIF($C:$C,$AK$1,$BI:$BI),IF($C44=$AK$2,$AN$2*$BI44/SUMIF($C:$C,$AK$2,$BI:$BI),0))</f>
        <v/>
      </c>
      <c r="AO44" s="185">
        <f>IF($C44=$AK$1,$AO$1*$BI44/SUMIF($C:$C,$AK$1,$BI:$BI),IF($C44=$AK$2,$AO$2*$BI44/SUMIF($C:$C,$AK$2,$BI:$BI),0))</f>
        <v/>
      </c>
      <c r="AP44" s="185">
        <f>IF($C44=$AK$1,$AP$1*$BI44/SUMIF($C:$C,$AK$1,$BI:$BI),IF($C44=$AK$2,$AP$2*$BI44/SUMIF($C:$C,$AK$2,$BI:$BI),0))</f>
        <v/>
      </c>
      <c r="AQ44" s="185">
        <f>SUM(AS44:AT44)</f>
        <v/>
      </c>
      <c r="AR44" s="185">
        <f>AS44</f>
        <v/>
      </c>
      <c r="AS44" s="185">
        <f>IF($C44=$AK$1,$AS$1*$BI44/SUMIF($C:$C,$AK$1,$BI:$BI),IF($C44=$AK$2,$AS$2*$BI44/SUMIF($C:$C,$AK$2,$BI:$BI),0))</f>
        <v/>
      </c>
      <c r="AT44" s="185">
        <f>IF($C44=$AK$1,$AT$1*$BI44/SUMIF($C:$C,$AK$1,$BI:$BI),IF($C44=$AK$2,$AT$2*$BI44/SUMIF($C:$C,$AK$2,$BI:$BI),0))</f>
        <v/>
      </c>
      <c r="AU44" s="185">
        <f>SUM(AW44:AZ44)</f>
        <v/>
      </c>
      <c r="AV44" s="185">
        <f>AU44-AZ44</f>
        <v/>
      </c>
      <c r="AW44" s="185">
        <f>IF($C44=$AK$1,$AW$1*$BI44/SUMIF($C:$C,$AK$1,$BI:$BI),IF($C44=$AK$2,$AW$2*$BI44/SUMIF($C:$C,$AK$2,$BI:$BI),0))</f>
        <v/>
      </c>
      <c r="AX44" s="185" t="n"/>
      <c r="AY44" s="185">
        <f>IF($C44=$AK$1,$AY$1*$BI44/SUMIF($C:$C,$AK$1,$BI:$BI),IF($C44=$AK$2,$AY$2*$BI44/SUMIF($C:$C,$AK$2,$BI:$BI),0))</f>
        <v/>
      </c>
      <c r="AZ44" s="185">
        <f>IF($C44=$AK$1,$AZ$1*$BI44/SUMIF($C:$C,$AK$1,$BI:$BI),IF($C44=$AK$2,$AZ$2*$BI44/SUMIF($C:$C,$AK$2,$BI:$BI),0))</f>
        <v/>
      </c>
      <c r="BA44" s="185">
        <f>AJ44-AK44+AQ44-AU44</f>
        <v/>
      </c>
      <c r="BB44" s="185">
        <f>IF($C44=$AK$1,$BB$1*$BA44/SUMIF($C:$C,$AK$1,$BA:$BA),IF($C44=$AK$2,$BB$2*$BA44/SUMIF($C:$C,$AK$2,$BA:$BA),IF($C44="Цементаж",$BC$1*$BA44/SUMIF($C:$C,"Цементаж",$BA:$BA),0)))</f>
        <v/>
      </c>
      <c r="BC44" s="185">
        <f>BA44-BB44</f>
        <v/>
      </c>
      <c r="BD44" s="185">
        <f>L44-O44-AL44+AR44-AV44</f>
        <v/>
      </c>
      <c r="BE44" s="185">
        <f>BB44</f>
        <v/>
      </c>
      <c r="BF44" s="185">
        <f>BD44-BE44</f>
        <v/>
      </c>
      <c r="BG44" s="185" t="n"/>
      <c r="BI44" s="185">
        <f>SUMIF($Q$1:$AD$1,$BI$1,$Q44:$AD44)</f>
        <v/>
      </c>
      <c r="BK44" s="185">
        <f>$AN44/$AN$58*$BK$3</f>
        <v/>
      </c>
    </row>
    <row r="45" hidden="1">
      <c r="A45" s="183" t="inlineStr">
        <is>
          <t>Муфта МП 140 ТПХ БМ-1 ОНГ 676.00.000-911163 с упак</t>
        </is>
      </c>
      <c r="B45" s="183" t="inlineStr">
        <is>
          <t>ГПН-Оренбург</t>
        </is>
      </c>
      <c r="C45" s="129" t="inlineStr">
        <is>
          <t>Сервис</t>
        </is>
      </c>
      <c r="D45" s="128" t="inlineStr">
        <is>
          <t>СК ТАТПРОМ-ХОЛДИНГ</t>
        </is>
      </c>
      <c r="E45" s="128" t="inlineStr">
        <is>
          <t>ГПН-Оренбург</t>
        </is>
      </c>
      <c r="F45" s="128" t="inlineStr">
        <is>
          <t>ГАЗПРОМНЕФТЬ-ВОСТОК ООО</t>
        </is>
      </c>
      <c r="G45" s="128" t="inlineStr">
        <is>
          <t>Договор №ТД-ТПХ-092017 от 09.09.17г.Спецификация №83-ГПН Восток-00446/Р от 03.02.2025г</t>
        </is>
      </c>
      <c r="H45" s="128" t="inlineStr">
        <is>
          <t>Договор №ВСТ-24/10000/00446/Р от 14.03.2025</t>
        </is>
      </c>
      <c r="I45" s="184" t="n">
        <v>1</v>
      </c>
      <c r="J45" s="185" t="n">
        <v>33883</v>
      </c>
      <c r="K45" s="185">
        <f>J45</f>
        <v/>
      </c>
      <c r="L45" s="185">
        <f>J45-M45</f>
        <v/>
      </c>
      <c r="M45" s="185">
        <f>J45</f>
        <v/>
      </c>
      <c r="N45" s="185">
        <f>SUM(R45:AI45)</f>
        <v/>
      </c>
      <c r="O45" s="185">
        <f>N45-P45</f>
        <v/>
      </c>
      <c r="P45" s="185">
        <f>S45+T45+X45+Z45+AB45+AD45</f>
        <v/>
      </c>
      <c r="Q45" s="185" t="n">
        <v>0</v>
      </c>
      <c r="R45" s="185">
        <f>Q45-T45-S45</f>
        <v/>
      </c>
      <c r="S45" s="185" t="n">
        <v>0</v>
      </c>
      <c r="T45" s="185">
        <f>IF(B45="Готовая продукция",$T$4*$BI45/SUMIFS($BI:$BI,$B:$B,"Готовая продукция"),0)</f>
        <v/>
      </c>
      <c r="U45" s="185" t="n">
        <v>0</v>
      </c>
      <c r="V45" s="185" t="n">
        <v>0</v>
      </c>
      <c r="W45" s="185" t="n">
        <v>0</v>
      </c>
      <c r="X45" s="185" t="n">
        <v>20330</v>
      </c>
      <c r="Y45" s="185" t="n"/>
      <c r="Z45" s="185" t="n"/>
      <c r="AA45" s="185" t="n"/>
      <c r="AB45" s="185" t="n"/>
      <c r="AC45" s="185" t="n"/>
      <c r="AD45" s="185" t="n"/>
      <c r="AE45" s="185" t="n">
        <v>0</v>
      </c>
      <c r="AF45" s="185" t="n"/>
      <c r="AG45" s="185">
        <f>IF($C45=AG$2,AG$4*$BI45/SUMIF($C:$C,AG$2,$BI:$BI),0)</f>
        <v/>
      </c>
      <c r="AH45" s="185">
        <f>IF($C45=AH$2,AH$4*$BI45/SUMIF($C:$C,AH$2,$BI:$BI),0)</f>
        <v/>
      </c>
      <c r="AI45" s="185">
        <f>IF($C45=AI$2,AI$4*$BI45/SUMIF($C:$C,AI$2,$BI:$BI),0)</f>
        <v/>
      </c>
      <c r="AJ45" s="185">
        <f>J45-N45</f>
        <v/>
      </c>
      <c r="AK45" s="185">
        <f>SUM(AN45:AP45)</f>
        <v/>
      </c>
      <c r="AL45" s="185">
        <f>AK45-AM45</f>
        <v/>
      </c>
      <c r="AM45" s="185">
        <f>AN45+AP45</f>
        <v/>
      </c>
      <c r="AN45" s="185">
        <f>IF($C45=$AK$1,$AN$1*$BI45/SUMIF($C:$C,$AK$1,$BI:$BI),IF($C45=$AK$2,$AN$2*$BI45/SUMIF($C:$C,$AK$2,$BI:$BI),0))</f>
        <v/>
      </c>
      <c r="AO45" s="185">
        <f>IF($C45=$AK$1,$AO$1*$BI45/SUMIF($C:$C,$AK$1,$BI:$BI),IF($C45=$AK$2,$AO$2*$BI45/SUMIF($C:$C,$AK$2,$BI:$BI),0))</f>
        <v/>
      </c>
      <c r="AP45" s="185">
        <f>IF($C45=$AK$1,$AP$1*$BI45/SUMIF($C:$C,$AK$1,$BI:$BI),IF($C45=$AK$2,$AP$2*$BI45/SUMIF($C:$C,$AK$2,$BI:$BI),0))</f>
        <v/>
      </c>
      <c r="AQ45" s="185">
        <f>SUM(AS45:AT45)</f>
        <v/>
      </c>
      <c r="AR45" s="185">
        <f>AS45</f>
        <v/>
      </c>
      <c r="AS45" s="185">
        <f>IF($C45=$AK$1,$AS$1*$BI45/SUMIF($C:$C,$AK$1,$BI:$BI),IF($C45=$AK$2,$AS$2*$BI45/SUMIF($C:$C,$AK$2,$BI:$BI),0))</f>
        <v/>
      </c>
      <c r="AT45" s="185">
        <f>IF($C45=$AK$1,$AT$1*$BI45/SUMIF($C:$C,$AK$1,$BI:$BI),IF($C45=$AK$2,$AT$2*$BI45/SUMIF($C:$C,$AK$2,$BI:$BI),0))</f>
        <v/>
      </c>
      <c r="AU45" s="185">
        <f>SUM(AW45:AZ45)</f>
        <v/>
      </c>
      <c r="AV45" s="185">
        <f>AU45-AZ45</f>
        <v/>
      </c>
      <c r="AW45" s="185">
        <f>IF($C45=$AK$1,$AW$1*$BI45/SUMIF($C:$C,$AK$1,$BI:$BI),IF($C45=$AK$2,$AW$2*$BI45/SUMIF($C:$C,$AK$2,$BI:$BI),0))</f>
        <v/>
      </c>
      <c r="AX45" s="185" t="n"/>
      <c r="AY45" s="185">
        <f>IF($C45=$AK$1,$AY$1*$BI45/SUMIF($C:$C,$AK$1,$BI:$BI),IF($C45=$AK$2,$AY$2*$BI45/SUMIF($C:$C,$AK$2,$BI:$BI),0))</f>
        <v/>
      </c>
      <c r="AZ45" s="185">
        <f>IF($C45=$AK$1,$AZ$1*$BI45/SUMIF($C:$C,$AK$1,$BI:$BI),IF($C45=$AK$2,$AZ$2*$BI45/SUMIF($C:$C,$AK$2,$BI:$BI),0))</f>
        <v/>
      </c>
      <c r="BA45" s="185">
        <f>AJ45-AK45+AQ45-AU45</f>
        <v/>
      </c>
      <c r="BB45" s="185">
        <f>IF($C45=$AK$1,$BB$1*$BA45/SUMIF($C:$C,$AK$1,$BA:$BA),IF($C45=$AK$2,$BB$2*$BA45/SUMIF($C:$C,$AK$2,$BA:$BA),IF($C45="Цементаж",$BC$1*$BA45/SUMIF($C:$C,"Цементаж",$BA:$BA),0)))</f>
        <v/>
      </c>
      <c r="BC45" s="185">
        <f>BA45-BB45</f>
        <v/>
      </c>
      <c r="BD45" s="185">
        <f>L45-O45-AL45+AR45-AV45</f>
        <v/>
      </c>
      <c r="BE45" s="185">
        <f>BB45</f>
        <v/>
      </c>
      <c r="BF45" s="185">
        <f>BD45-BE45</f>
        <v/>
      </c>
      <c r="BG45" s="185" t="n"/>
      <c r="BI45" s="185">
        <f>SUMIF($Q$1:$AD$1,$BI$1,$Q45:$AD45)</f>
        <v/>
      </c>
      <c r="BK45" s="185">
        <f>$AN45/$AN$58*$BK$3</f>
        <v/>
      </c>
    </row>
    <row r="46" hidden="1">
      <c r="A46" s="183" t="inlineStr">
        <is>
          <t>ФЭ-043-100 (ОНГ900.89.000-200337П)</t>
        </is>
      </c>
      <c r="B46" s="183" t="inlineStr">
        <is>
          <t>ПФ</t>
        </is>
      </c>
      <c r="C46" s="129" t="inlineStr">
        <is>
          <t>Фильтры</t>
        </is>
      </c>
      <c r="D46" s="128" t="inlineStr">
        <is>
          <t>ЭСКОМ ООО</t>
        </is>
      </c>
      <c r="E46" s="128" t="inlineStr">
        <is>
          <t>ЭСКОМ ООО</t>
        </is>
      </c>
      <c r="F46" s="128" t="inlineStr">
        <is>
          <t>ЭСКОМ ООО</t>
        </is>
      </c>
      <c r="G46" s="128" t="inlineStr">
        <is>
          <t>ТПХ-02/03-2020 от 03.02.2020г.</t>
        </is>
      </c>
      <c r="H46" s="128" t="inlineStr">
        <is>
          <t>ТПХ-02/03-2020 от 03.02.2020г</t>
        </is>
      </c>
      <c r="I46" s="184" t="n">
        <v>190</v>
      </c>
      <c r="J46" s="185" t="n">
        <v>1016690</v>
      </c>
      <c r="K46" s="185">
        <f>J46</f>
        <v/>
      </c>
      <c r="L46" s="185">
        <f>J46-M46</f>
        <v/>
      </c>
      <c r="M46" s="185" t="n"/>
      <c r="N46" s="185">
        <f>SUM(R46:AI46)</f>
        <v/>
      </c>
      <c r="O46" s="185">
        <f>N46-P46</f>
        <v/>
      </c>
      <c r="P46" s="185">
        <f>S46+T46+X46+Z46+AB46+AD46</f>
        <v/>
      </c>
      <c r="Q46" s="185" t="n">
        <v>0</v>
      </c>
      <c r="R46" s="185">
        <f>Q46-T46-S46</f>
        <v/>
      </c>
      <c r="S46" s="185" t="n">
        <v>0</v>
      </c>
      <c r="T46" s="185">
        <f>IF(B46="Готовая продукция",$T$4*$BI46/SUMIFS($BI:$BI,$B:$B,"Готовая продукция"),0)</f>
        <v/>
      </c>
      <c r="U46" s="185" t="n">
        <v>0</v>
      </c>
      <c r="V46" s="185" t="n">
        <v>587414.71</v>
      </c>
      <c r="W46" s="185" t="n">
        <v>0</v>
      </c>
      <c r="X46" s="185" t="n"/>
      <c r="Y46" s="185" t="n"/>
      <c r="Z46" s="185" t="n"/>
      <c r="AA46" s="185" t="n"/>
      <c r="AB46" s="185" t="n"/>
      <c r="AC46" s="185" t="n"/>
      <c r="AD46" s="185" t="n"/>
      <c r="AE46" s="185" t="n">
        <v>0</v>
      </c>
      <c r="AF46" s="185" t="n"/>
      <c r="AG46" s="185">
        <f>IF($C46=AG$2,AG$4*$BI46/SUMIF($C:$C,AG$2,$BI:$BI),0)</f>
        <v/>
      </c>
      <c r="AH46" s="185">
        <f>IF($C46=AH$2,AH$4*$BI46/SUMIF($C:$C,AH$2,$BI:$BI),0)</f>
        <v/>
      </c>
      <c r="AI46" s="185">
        <f>IF($C46=AI$2,AI$4*$BI46/SUMIF($C:$C,AI$2,$BI:$BI),0)</f>
        <v/>
      </c>
      <c r="AJ46" s="185">
        <f>J46-N46</f>
        <v/>
      </c>
      <c r="AK46" s="185">
        <f>SUM(AN46:AP46)</f>
        <v/>
      </c>
      <c r="AL46" s="185">
        <f>AK46-AM46</f>
        <v/>
      </c>
      <c r="AM46" s="185">
        <f>AN46+AP46</f>
        <v/>
      </c>
      <c r="AN46" s="185">
        <f>IF($C46=$AK$1,$AN$1*$BI46/SUMIF($C:$C,$AK$1,$BI:$BI),IF($C46=$AK$2,$AN$2*$BI46/SUMIF($C:$C,$AK$2,$BI:$BI),0))</f>
        <v/>
      </c>
      <c r="AO46" s="185">
        <f>IF($C46=$AK$1,$AO$1*$BI46/SUMIF($C:$C,$AK$1,$BI:$BI),IF($C46=$AK$2,$AO$2*$BI46/SUMIF($C:$C,$AK$2,$BI:$BI),0))</f>
        <v/>
      </c>
      <c r="AP46" s="185">
        <f>IF($C46=$AK$1,$AP$1*$BI46/SUMIF($C:$C,$AK$1,$BI:$BI),IF($C46=$AK$2,$AP$2*$BI46/SUMIF($C:$C,$AK$2,$BI:$BI),0))</f>
        <v/>
      </c>
      <c r="AQ46" s="185">
        <f>SUM(AS46:AT46)</f>
        <v/>
      </c>
      <c r="AR46" s="185">
        <f>AS46</f>
        <v/>
      </c>
      <c r="AS46" s="185">
        <f>IF($C46=$AK$1,$AS$1*$BI46/SUMIF($C:$C,$AK$1,$BI:$BI),IF($C46=$AK$2,$AS$2*$BI46/SUMIF($C:$C,$AK$2,$BI:$BI),0))</f>
        <v/>
      </c>
      <c r="AT46" s="185">
        <f>IF($C46=$AK$1,$AT$1*$BI46/SUMIF($C:$C,$AK$1,$BI:$BI),IF($C46=$AK$2,$AT$2*$BI46/SUMIF($C:$C,$AK$2,$BI:$BI),0))</f>
        <v/>
      </c>
      <c r="AU46" s="185">
        <f>SUM(AW46:AZ46)</f>
        <v/>
      </c>
      <c r="AV46" s="185">
        <f>AU46-AZ46</f>
        <v/>
      </c>
      <c r="AW46" s="185">
        <f>IF($C46=$AK$1,$AW$1*$BI46/SUMIF($C:$C,$AK$1,$BI:$BI),IF($C46=$AK$2,$AW$2*$BI46/SUMIF($C:$C,$AK$2,$BI:$BI),0))</f>
        <v/>
      </c>
      <c r="AX46" s="185" t="n"/>
      <c r="AY46" s="185">
        <f>IF($C46=$AK$1,$AY$1*$BI46/SUMIF($C:$C,$AK$1,$BI:$BI),IF($C46=$AK$2,$AY$2*$BI46/SUMIF($C:$C,$AK$2,$BI:$BI),0))</f>
        <v/>
      </c>
      <c r="AZ46" s="185">
        <f>IF($C46=$AK$1,$AZ$1*$BI46/SUMIF($C:$C,$AK$1,$BI:$BI),IF($C46=$AK$2,$AZ$2*$BI46/SUMIF($C:$C,$AK$2,$BI:$BI),0))</f>
        <v/>
      </c>
      <c r="BA46" s="185">
        <f>AJ46-AK46+AQ46-AU46</f>
        <v/>
      </c>
      <c r="BB46" s="185">
        <f>IF($C46=$AK$1,$BB$1*$BA46/SUMIF($C:$C,$AK$1,$BA:$BA),IF($C46=$AK$2,$BB$2*$BA46/SUMIF($C:$C,$AK$2,$BA:$BA),IF($C46="Цементаж",$BC$1*$BA46/SUMIF($C:$C,"Цементаж",$BA:$BA),0)))</f>
        <v/>
      </c>
      <c r="BC46" s="185">
        <f>BA46-BB46</f>
        <v/>
      </c>
      <c r="BD46" s="185">
        <f>L46-O46-AL46+AR46-AV46</f>
        <v/>
      </c>
      <c r="BE46" s="185">
        <f>BB46</f>
        <v/>
      </c>
      <c r="BF46" s="185">
        <f>BD46-BE46</f>
        <v/>
      </c>
      <c r="BG46" s="185" t="n"/>
      <c r="BI46" s="185">
        <f>SUMIF($Q$1:$AD$1,$BI$1,$Q46:$AD46)</f>
        <v/>
      </c>
      <c r="BK46" s="185">
        <f>$AN46/$AN$58*$BK$3</f>
        <v/>
      </c>
    </row>
    <row r="47" hidden="1">
      <c r="A47" s="183" t="inlineStr">
        <is>
          <t>Фильтр щелевой 268.003.0012-01</t>
        </is>
      </c>
      <c r="B47" s="183" t="inlineStr">
        <is>
          <t>ПФ</t>
        </is>
      </c>
      <c r="C47" s="129" t="inlineStr">
        <is>
          <t>Фильтры</t>
        </is>
      </c>
      <c r="D47" s="128" t="inlineStr">
        <is>
          <t>ЭСКОМ ООО</t>
        </is>
      </c>
      <c r="E47" s="128" t="inlineStr">
        <is>
          <t>ЭСКОМ ООО</t>
        </is>
      </c>
      <c r="F47" s="128" t="inlineStr">
        <is>
          <t>ЭСКОМ ООО</t>
        </is>
      </c>
      <c r="G47" s="128" t="inlineStr">
        <is>
          <t>ТПХ-02/03-2020 от 03.02.2020г.</t>
        </is>
      </c>
      <c r="H47" s="128" t="inlineStr">
        <is>
          <t>ТПХ-02/03-2020 от 03.02.2020г</t>
        </is>
      </c>
      <c r="I47" s="184" t="n">
        <v>38</v>
      </c>
      <c r="J47" s="185" t="n">
        <v>189164</v>
      </c>
      <c r="K47" s="185">
        <f>J47</f>
        <v/>
      </c>
      <c r="L47" s="185">
        <f>J47-M47</f>
        <v/>
      </c>
      <c r="M47" s="185" t="n"/>
      <c r="N47" s="185">
        <f>SUM(R47:AI47)</f>
        <v/>
      </c>
      <c r="O47" s="185">
        <f>N47-P47</f>
        <v/>
      </c>
      <c r="P47" s="185">
        <f>S47+T47+X47+Z47+AB47+AD47</f>
        <v/>
      </c>
      <c r="Q47" s="185" t="n">
        <v>0</v>
      </c>
      <c r="R47" s="185">
        <f>Q47-T47-S47</f>
        <v/>
      </c>
      <c r="S47" s="185" t="n">
        <v>0</v>
      </c>
      <c r="T47" s="185">
        <f>IF(B47="Готовая продукция",$T$4*$BI47/SUMIFS($BI:$BI,$B:$B,"Готовая продукция"),0)</f>
        <v/>
      </c>
      <c r="U47" s="185" t="n">
        <v>0</v>
      </c>
      <c r="V47" s="185" t="n">
        <v>60793.98</v>
      </c>
      <c r="W47" s="185" t="n">
        <v>0</v>
      </c>
      <c r="X47" s="185" t="n"/>
      <c r="Y47" s="185" t="n"/>
      <c r="Z47" s="185" t="n"/>
      <c r="AA47" s="185" t="n"/>
      <c r="AB47" s="185" t="n"/>
      <c r="AC47" s="185" t="n"/>
      <c r="AD47" s="185" t="n"/>
      <c r="AE47" s="185" t="n">
        <v>0</v>
      </c>
      <c r="AF47" s="185" t="n"/>
      <c r="AG47" s="185">
        <f>IF($C47=AG$2,AG$4*$BI47/SUMIF($C:$C,AG$2,$BI:$BI),0)</f>
        <v/>
      </c>
      <c r="AH47" s="185">
        <f>IF($C47=AH$2,AH$4*$BI47/SUMIF($C:$C,AH$2,$BI:$BI),0)</f>
        <v/>
      </c>
      <c r="AI47" s="185">
        <f>IF($C47=AI$2,AI$4*$BI47/SUMIF($C:$C,AI$2,$BI:$BI),0)</f>
        <v/>
      </c>
      <c r="AJ47" s="185">
        <f>J47-N47</f>
        <v/>
      </c>
      <c r="AK47" s="185">
        <f>SUM(AN47:AP47)</f>
        <v/>
      </c>
      <c r="AL47" s="185">
        <f>AK47-AM47</f>
        <v/>
      </c>
      <c r="AM47" s="185">
        <f>AN47+AP47</f>
        <v/>
      </c>
      <c r="AN47" s="185">
        <f>IF($C47=$AK$1,$AN$1*$BI47/SUMIF($C:$C,$AK$1,$BI:$BI),IF($C47=$AK$2,$AN$2*$BI47/SUMIF($C:$C,$AK$2,$BI:$BI),0))</f>
        <v/>
      </c>
      <c r="AO47" s="185">
        <f>IF($C47=$AK$1,$AO$1*$BI47/SUMIF($C:$C,$AK$1,$BI:$BI),IF($C47=$AK$2,$AO$2*$BI47/SUMIF($C:$C,$AK$2,$BI:$BI),0))</f>
        <v/>
      </c>
      <c r="AP47" s="185">
        <f>IF($C47=$AK$1,$AP$1*$BI47/SUMIF($C:$C,$AK$1,$BI:$BI),IF($C47=$AK$2,$AP$2*$BI47/SUMIF($C:$C,$AK$2,$BI:$BI),0))</f>
        <v/>
      </c>
      <c r="AQ47" s="185">
        <f>SUM(AS47:AT47)</f>
        <v/>
      </c>
      <c r="AR47" s="185">
        <f>AS47</f>
        <v/>
      </c>
      <c r="AS47" s="185">
        <f>IF($C47=$AK$1,$AS$1*$BI47/SUMIF($C:$C,$AK$1,$BI:$BI),IF($C47=$AK$2,$AS$2*$BI47/SUMIF($C:$C,$AK$2,$BI:$BI),0))</f>
        <v/>
      </c>
      <c r="AT47" s="185">
        <f>IF($C47=$AK$1,$AT$1*$BI47/SUMIF($C:$C,$AK$1,$BI:$BI),IF($C47=$AK$2,$AT$2*$BI47/SUMIF($C:$C,$AK$2,$BI:$BI),0))</f>
        <v/>
      </c>
      <c r="AU47" s="185">
        <f>SUM(AW47:AZ47)</f>
        <v/>
      </c>
      <c r="AV47" s="185">
        <f>AU47-AZ47</f>
        <v/>
      </c>
      <c r="AW47" s="185">
        <f>IF($C47=$AK$1,$AW$1*$BI47/SUMIF($C:$C,$AK$1,$BI:$BI),IF($C47=$AK$2,$AW$2*$BI47/SUMIF($C:$C,$AK$2,$BI:$BI),0))</f>
        <v/>
      </c>
      <c r="AX47" s="185" t="n"/>
      <c r="AY47" s="185">
        <f>IF($C47=$AK$1,$AY$1*$BI47/SUMIF($C:$C,$AK$1,$BI:$BI),IF($C47=$AK$2,$AY$2*$BI47/SUMIF($C:$C,$AK$2,$BI:$BI),0))</f>
        <v/>
      </c>
      <c r="AZ47" s="185">
        <f>IF($C47=$AK$1,$AZ$1*$BI47/SUMIF($C:$C,$AK$1,$BI:$BI),IF($C47=$AK$2,$AZ$2*$BI47/SUMIF($C:$C,$AK$2,$BI:$BI),0))</f>
        <v/>
      </c>
      <c r="BA47" s="185">
        <f>AJ47-AK47+AQ47-AU47</f>
        <v/>
      </c>
      <c r="BB47" s="185">
        <f>IF($C47=$AK$1,$BB$1*$BA47/SUMIF($C:$C,$AK$1,$BA:$BA),IF($C47=$AK$2,$BB$2*$BA47/SUMIF($C:$C,$AK$2,$BA:$BA),IF($C47="Цементаж",$BC$1*$BA47/SUMIF($C:$C,"Цементаж",$BA:$BA),0)))</f>
        <v/>
      </c>
      <c r="BC47" s="185">
        <f>BA47-BB47</f>
        <v/>
      </c>
      <c r="BD47" s="185">
        <f>L47-O47-AL47+AR47-AV47</f>
        <v/>
      </c>
      <c r="BE47" s="185">
        <f>BB47</f>
        <v/>
      </c>
      <c r="BF47" s="185">
        <f>BD47-BE47</f>
        <v/>
      </c>
      <c r="BG47" s="185" t="n"/>
      <c r="BI47" s="185">
        <f>SUMIF($Q$1:$AD$1,$BI$1,$Q47:$AD47)</f>
        <v/>
      </c>
      <c r="BK47" s="185">
        <f>$AN47/$AN$58*$BK$3</f>
        <v/>
      </c>
    </row>
    <row r="48" hidden="1">
      <c r="A48" s="183" t="inlineStr">
        <is>
          <t>ФЭ-042-100 (ОНГ900.063.000-250102.1П) проволока 2х1</t>
        </is>
      </c>
      <c r="B48" s="183" t="inlineStr">
        <is>
          <t>ПФ</t>
        </is>
      </c>
      <c r="C48" s="129" t="inlineStr">
        <is>
          <t>Фильтры</t>
        </is>
      </c>
      <c r="D48" s="128" t="inlineStr">
        <is>
          <t>ЭСКОМ ООО</t>
        </is>
      </c>
      <c r="E48" s="128" t="inlineStr">
        <is>
          <t>ЭСКОМ ООО</t>
        </is>
      </c>
      <c r="F48" s="128" t="inlineStr">
        <is>
          <t>ЭСКОМ ООО</t>
        </is>
      </c>
      <c r="G48" s="128" t="inlineStr">
        <is>
          <t>ТПХ-02/03-2020 от 03.02.2020г.</t>
        </is>
      </c>
      <c r="H48" s="128" t="inlineStr">
        <is>
          <t>ТПХ-02/03-2020 от 03.02.2020г</t>
        </is>
      </c>
      <c r="I48" s="184" t="n">
        <v>12</v>
      </c>
      <c r="J48" s="185" t="n">
        <v>61452</v>
      </c>
      <c r="K48" s="185">
        <f>J48</f>
        <v/>
      </c>
      <c r="L48" s="185">
        <f>J48-M48</f>
        <v/>
      </c>
      <c r="M48" s="185" t="n"/>
      <c r="N48" s="185">
        <f>SUM(R48:AI48)</f>
        <v/>
      </c>
      <c r="O48" s="185">
        <f>N48-P48</f>
        <v/>
      </c>
      <c r="P48" s="185">
        <f>S48+T48+X48+Z48+AB48+AD48</f>
        <v/>
      </c>
      <c r="Q48" s="185" t="n">
        <v>0</v>
      </c>
      <c r="R48" s="185">
        <f>Q48-T48-S48</f>
        <v/>
      </c>
      <c r="S48" s="185" t="n">
        <v>0</v>
      </c>
      <c r="T48" s="185">
        <f>IF(B48="Готовая продукция",$T$4*$BI48/SUMIFS($BI:$BI,$B:$B,"Готовая продукция"),0)</f>
        <v/>
      </c>
      <c r="U48" s="185" t="n">
        <v>0</v>
      </c>
      <c r="V48" s="185" t="n">
        <v>18441.02</v>
      </c>
      <c r="W48" s="185" t="n">
        <v>0</v>
      </c>
      <c r="X48" s="185" t="n"/>
      <c r="Y48" s="185" t="n"/>
      <c r="Z48" s="185" t="n"/>
      <c r="AA48" s="185" t="n"/>
      <c r="AB48" s="185" t="n"/>
      <c r="AC48" s="185" t="n"/>
      <c r="AD48" s="185" t="n"/>
      <c r="AE48" s="185" t="n">
        <v>0</v>
      </c>
      <c r="AF48" s="185" t="n"/>
      <c r="AG48" s="185">
        <f>IF($C48=AG$2,AG$4*$BI48/SUMIF($C:$C,AG$2,$BI:$BI),0)</f>
        <v/>
      </c>
      <c r="AH48" s="185">
        <f>IF($C48=AH$2,AH$4*$BI48/SUMIF($C:$C,AH$2,$BI:$BI),0)</f>
        <v/>
      </c>
      <c r="AI48" s="185">
        <f>IF($C48=AI$2,AI$4*$BI48/SUMIF($C:$C,AI$2,$BI:$BI),0)</f>
        <v/>
      </c>
      <c r="AJ48" s="185">
        <f>J48-N48</f>
        <v/>
      </c>
      <c r="AK48" s="185">
        <f>SUM(AN48:AP48)</f>
        <v/>
      </c>
      <c r="AL48" s="185">
        <f>AK48-AM48</f>
        <v/>
      </c>
      <c r="AM48" s="185">
        <f>AN48+AP48</f>
        <v/>
      </c>
      <c r="AN48" s="185">
        <f>IF($C48=$AK$1,$AN$1*$BI48/SUMIF($C:$C,$AK$1,$BI:$BI),IF($C48=$AK$2,$AN$2*$BI48/SUMIF($C:$C,$AK$2,$BI:$BI),0))</f>
        <v/>
      </c>
      <c r="AO48" s="185">
        <f>IF($C48=$AK$1,$AO$1*$BI48/SUMIF($C:$C,$AK$1,$BI:$BI),IF($C48=$AK$2,$AO$2*$BI48/SUMIF($C:$C,$AK$2,$BI:$BI),0))</f>
        <v/>
      </c>
      <c r="AP48" s="185">
        <f>IF($C48=$AK$1,$AP$1*$BI48/SUMIF($C:$C,$AK$1,$BI:$BI),IF($C48=$AK$2,$AP$2*$BI48/SUMIF($C:$C,$AK$2,$BI:$BI),0))</f>
        <v/>
      </c>
      <c r="AQ48" s="185">
        <f>SUM(AS48:AT48)</f>
        <v/>
      </c>
      <c r="AR48" s="185">
        <f>AS48</f>
        <v/>
      </c>
      <c r="AS48" s="185">
        <f>IF($C48=$AK$1,$AS$1*$BI48/SUMIF($C:$C,$AK$1,$BI:$BI),IF($C48=$AK$2,$AS$2*$BI48/SUMIF($C:$C,$AK$2,$BI:$BI),0))</f>
        <v/>
      </c>
      <c r="AT48" s="185">
        <f>IF($C48=$AK$1,$AT$1*$BI48/SUMIF($C:$C,$AK$1,$BI:$BI),IF($C48=$AK$2,$AT$2*$BI48/SUMIF($C:$C,$AK$2,$BI:$BI),0))</f>
        <v/>
      </c>
      <c r="AU48" s="185">
        <f>SUM(AW48:AZ48)</f>
        <v/>
      </c>
      <c r="AV48" s="185">
        <f>AU48-AZ48</f>
        <v/>
      </c>
      <c r="AW48" s="185">
        <f>IF($C48=$AK$1,$AW$1*$BI48/SUMIF($C:$C,$AK$1,$BI:$BI),IF($C48=$AK$2,$AW$2*$BI48/SUMIF($C:$C,$AK$2,$BI:$BI),0))</f>
        <v/>
      </c>
      <c r="AX48" s="185" t="n"/>
      <c r="AY48" s="185">
        <f>IF($C48=$AK$1,$AY$1*$BI48/SUMIF($C:$C,$AK$1,$BI:$BI),IF($C48=$AK$2,$AY$2*$BI48/SUMIF($C:$C,$AK$2,$BI:$BI),0))</f>
        <v/>
      </c>
      <c r="AZ48" s="185">
        <f>IF($C48=$AK$1,$AZ$1*$BI48/SUMIF($C:$C,$AK$1,$BI:$BI),IF($C48=$AK$2,$AZ$2*$BI48/SUMIF($C:$C,$AK$2,$BI:$BI),0))</f>
        <v/>
      </c>
      <c r="BA48" s="185">
        <f>AJ48-AK48+AQ48-AU48</f>
        <v/>
      </c>
      <c r="BB48" s="185">
        <f>IF($C48=$AK$1,$BB$1*$BA48/SUMIF($C:$C,$AK$1,$BA:$BA),IF($C48=$AK$2,$BB$2*$BA48/SUMIF($C:$C,$AK$2,$BA:$BA),IF($C48="Цементаж",$BC$1*$BA48/SUMIF($C:$C,"Цементаж",$BA:$BA),0)))</f>
        <v/>
      </c>
      <c r="BC48" s="185">
        <f>BA48-BB48</f>
        <v/>
      </c>
      <c r="BD48" s="185">
        <f>L48-O48-AL48+AR48-AV48</f>
        <v/>
      </c>
      <c r="BE48" s="185">
        <f>BB48</f>
        <v/>
      </c>
      <c r="BF48" s="185">
        <f>BD48-BE48</f>
        <v/>
      </c>
      <c r="BG48" s="185" t="n"/>
      <c r="BI48" s="185">
        <f>SUMIF($Q$1:$AD$1,$BI$1,$Q48:$AD48)</f>
        <v/>
      </c>
      <c r="BK48" s="185">
        <f>$AN48/$AN$58*$BK$3</f>
        <v/>
      </c>
    </row>
    <row r="49" hidden="1">
      <c r="A49" s="183" t="inlineStr">
        <is>
          <t>ФЭ-60 (ОНГ900.060.000-240519.2П)</t>
        </is>
      </c>
      <c r="B49" s="183" t="inlineStr">
        <is>
          <t>ПФ</t>
        </is>
      </c>
      <c r="C49" s="129" t="inlineStr">
        <is>
          <t>Фильтры</t>
        </is>
      </c>
      <c r="D49" s="128" t="inlineStr">
        <is>
          <t>ЭСКОМ ООО</t>
        </is>
      </c>
      <c r="E49" s="128" t="inlineStr">
        <is>
          <t>ЭСКОМ ООО</t>
        </is>
      </c>
      <c r="F49" s="128" t="inlineStr">
        <is>
          <t>ЭСКОМ ООО</t>
        </is>
      </c>
      <c r="G49" s="128" t="inlineStr">
        <is>
          <t>ТПХ-02/03-2020 от 03.02.2020г.</t>
        </is>
      </c>
      <c r="H49" s="128" t="inlineStr">
        <is>
          <t>ТПХ-02/03-2020 от 03.02.2020г</t>
        </is>
      </c>
      <c r="I49" s="184" t="n">
        <v>4</v>
      </c>
      <c r="J49" s="185" t="n">
        <v>26004</v>
      </c>
      <c r="K49" s="185">
        <f>J49</f>
        <v/>
      </c>
      <c r="L49" s="185">
        <f>J49-M49</f>
        <v/>
      </c>
      <c r="M49" s="185" t="n"/>
      <c r="N49" s="185">
        <f>SUM(R49:AI49)</f>
        <v/>
      </c>
      <c r="O49" s="185">
        <f>N49-P49</f>
        <v/>
      </c>
      <c r="P49" s="185">
        <f>S49+T49+X49+Z49+AB49+AD49</f>
        <v/>
      </c>
      <c r="Q49" s="185" t="n">
        <v>0</v>
      </c>
      <c r="R49" s="185">
        <f>Q49-T49-S49</f>
        <v/>
      </c>
      <c r="S49" s="185" t="n">
        <v>0</v>
      </c>
      <c r="T49" s="185">
        <f>IF(B49="Готовая продукция",$T$4*$BI49/SUMIFS($BI:$BI,$B:$B,"Готовая продукция"),0)</f>
        <v/>
      </c>
      <c r="U49" s="185" t="n">
        <v>0</v>
      </c>
      <c r="V49" s="185" t="n">
        <v>3501.92</v>
      </c>
      <c r="W49" s="185" t="n">
        <v>0</v>
      </c>
      <c r="X49" s="185" t="n"/>
      <c r="Y49" s="185" t="n"/>
      <c r="Z49" s="185" t="n"/>
      <c r="AA49" s="185" t="n"/>
      <c r="AB49" s="185" t="n"/>
      <c r="AC49" s="185" t="n"/>
      <c r="AD49" s="185" t="n"/>
      <c r="AE49" s="185" t="n">
        <v>0</v>
      </c>
      <c r="AF49" s="185" t="n"/>
      <c r="AG49" s="185">
        <f>IF($C49=AG$2,AG$4*$BI49/SUMIF($C:$C,AG$2,$BI:$BI),0)</f>
        <v/>
      </c>
      <c r="AH49" s="185">
        <f>IF($C49=AH$2,AH$4*$BI49/SUMIF($C:$C,AH$2,$BI:$BI),0)</f>
        <v/>
      </c>
      <c r="AI49" s="185">
        <f>IF($C49=AI$2,AI$4*$BI49/SUMIF($C:$C,AI$2,$BI:$BI),0)</f>
        <v/>
      </c>
      <c r="AJ49" s="185">
        <f>J49-N49</f>
        <v/>
      </c>
      <c r="AK49" s="185">
        <f>SUM(AN49:AP49)</f>
        <v/>
      </c>
      <c r="AL49" s="185">
        <f>AK49-AM49</f>
        <v/>
      </c>
      <c r="AM49" s="185">
        <f>AN49+AP49</f>
        <v/>
      </c>
      <c r="AN49" s="185">
        <f>IF($C49=$AK$1,$AN$1*$BI49/SUMIF($C:$C,$AK$1,$BI:$BI),IF($C49=$AK$2,$AN$2*$BI49/SUMIF($C:$C,$AK$2,$BI:$BI),0))</f>
        <v/>
      </c>
      <c r="AO49" s="185">
        <f>IF($C49=$AK$1,$AO$1*$BI49/SUMIF($C:$C,$AK$1,$BI:$BI),IF($C49=$AK$2,$AO$2*$BI49/SUMIF($C:$C,$AK$2,$BI:$BI),0))</f>
        <v/>
      </c>
      <c r="AP49" s="185">
        <f>IF($C49=$AK$1,$AP$1*$BI49/SUMIF($C:$C,$AK$1,$BI:$BI),IF($C49=$AK$2,$AP$2*$BI49/SUMIF($C:$C,$AK$2,$BI:$BI),0))</f>
        <v/>
      </c>
      <c r="AQ49" s="185">
        <f>SUM(AS49:AT49)</f>
        <v/>
      </c>
      <c r="AR49" s="185">
        <f>AS49</f>
        <v/>
      </c>
      <c r="AS49" s="185">
        <f>IF($C49=$AK$1,$AS$1*$BI49/SUMIF($C:$C,$AK$1,$BI:$BI),IF($C49=$AK$2,$AS$2*$BI49/SUMIF($C:$C,$AK$2,$BI:$BI),0))</f>
        <v/>
      </c>
      <c r="AT49" s="185">
        <f>IF($C49=$AK$1,$AT$1*$BI49/SUMIF($C:$C,$AK$1,$BI:$BI),IF($C49=$AK$2,$AT$2*$BI49/SUMIF($C:$C,$AK$2,$BI:$BI),0))</f>
        <v/>
      </c>
      <c r="AU49" s="185">
        <f>SUM(AW49:AZ49)</f>
        <v/>
      </c>
      <c r="AV49" s="185">
        <f>AU49-AZ49</f>
        <v/>
      </c>
      <c r="AW49" s="185">
        <f>IF($C49=$AK$1,$AW$1*$BI49/SUMIF($C:$C,$AK$1,$BI:$BI),IF($C49=$AK$2,$AW$2*$BI49/SUMIF($C:$C,$AK$2,$BI:$BI),0))</f>
        <v/>
      </c>
      <c r="AX49" s="185" t="n"/>
      <c r="AY49" s="185">
        <f>IF($C49=$AK$1,$AY$1*$BI49/SUMIF($C:$C,$AK$1,$BI:$BI),IF($C49=$AK$2,$AY$2*$BI49/SUMIF($C:$C,$AK$2,$BI:$BI),0))</f>
        <v/>
      </c>
      <c r="AZ49" s="185">
        <f>IF($C49=$AK$1,$AZ$1*$BI49/SUMIF($C:$C,$AK$1,$BI:$BI),IF($C49=$AK$2,$AZ$2*$BI49/SUMIF($C:$C,$AK$2,$BI:$BI),0))</f>
        <v/>
      </c>
      <c r="BA49" s="185">
        <f>AJ49-AK49+AQ49-AU49</f>
        <v/>
      </c>
      <c r="BB49" s="185">
        <f>IF($C49=$AK$1,$BB$1*$BA49/SUMIF($C:$C,$AK$1,$BA:$BA),IF($C49=$AK$2,$BB$2*$BA49/SUMIF($C:$C,$AK$2,$BA:$BA),IF($C49="Цементаж",$BC$1*$BA49/SUMIF($C:$C,"Цементаж",$BA:$BA),0)))</f>
        <v/>
      </c>
      <c r="BC49" s="185">
        <f>BA49-BB49</f>
        <v/>
      </c>
      <c r="BD49" s="185">
        <f>L49-O49-AL49+AR49-AV49</f>
        <v/>
      </c>
      <c r="BE49" s="185">
        <f>BB49</f>
        <v/>
      </c>
      <c r="BF49" s="185">
        <f>BD49-BE49</f>
        <v/>
      </c>
      <c r="BG49" s="185" t="n"/>
      <c r="BI49" s="185">
        <f>SUMIF($Q$1:$AD$1,$BI$1,$Q49:$AD49)</f>
        <v/>
      </c>
      <c r="BK49" s="185">
        <f>$AN49/$AN$58*$BK$3</f>
        <v/>
      </c>
    </row>
    <row r="50" hidden="1">
      <c r="A50" s="183" t="inlineStr">
        <is>
          <t>ФЭ-044-200 ОНГ900.83.000-200324П</t>
        </is>
      </c>
      <c r="B50" s="183" t="inlineStr">
        <is>
          <t>ПФ</t>
        </is>
      </c>
      <c r="C50" s="129" t="inlineStr">
        <is>
          <t>Фильтры</t>
        </is>
      </c>
      <c r="D50" s="128" t="inlineStr">
        <is>
          <t>ЭСКОМ ООО</t>
        </is>
      </c>
      <c r="E50" s="128" t="inlineStr">
        <is>
          <t>ЭСКОМ ООО</t>
        </is>
      </c>
      <c r="F50" s="128" t="inlineStr">
        <is>
          <t>ЭСКОМ ООО</t>
        </is>
      </c>
      <c r="G50" s="128" t="inlineStr">
        <is>
          <t>ТПХ-02/03-2020 от 03.02.2020г.</t>
        </is>
      </c>
      <c r="H50" s="128" t="inlineStr">
        <is>
          <t>ТПХ-02/03-2020 от 03.02.2020г</t>
        </is>
      </c>
      <c r="I50" s="184" t="n">
        <v>3</v>
      </c>
      <c r="J50" s="185" t="n">
        <v>15810</v>
      </c>
      <c r="K50" s="185">
        <f>J50</f>
        <v/>
      </c>
      <c r="L50" s="185">
        <f>J50-M50</f>
        <v/>
      </c>
      <c r="M50" s="185" t="n"/>
      <c r="N50" s="185">
        <f>SUM(R50:AI50)</f>
        <v/>
      </c>
      <c r="O50" s="185">
        <f>N50-P50</f>
        <v/>
      </c>
      <c r="P50" s="185">
        <f>S50+T50+X50+Z50+AB50+AD50</f>
        <v/>
      </c>
      <c r="Q50" s="185" t="n">
        <v>0</v>
      </c>
      <c r="R50" s="185">
        <f>Q50-T50-S50</f>
        <v/>
      </c>
      <c r="S50" s="185" t="n">
        <v>0</v>
      </c>
      <c r="T50" s="185">
        <f>IF(B50="Готовая продукция",$T$4*$BI50/SUMIFS($BI:$BI,$B:$B,"Готовая продукция"),0)</f>
        <v/>
      </c>
      <c r="U50" s="185" t="n">
        <v>0</v>
      </c>
      <c r="V50" s="185" t="n">
        <v>7841.76</v>
      </c>
      <c r="W50" s="185" t="n">
        <v>0</v>
      </c>
      <c r="X50" s="185" t="n"/>
      <c r="Y50" s="185" t="n"/>
      <c r="Z50" s="185" t="n"/>
      <c r="AA50" s="185" t="n"/>
      <c r="AB50" s="185" t="n"/>
      <c r="AC50" s="185" t="n"/>
      <c r="AD50" s="185" t="n"/>
      <c r="AE50" s="185" t="n">
        <v>0</v>
      </c>
      <c r="AF50" s="185" t="n"/>
      <c r="AG50" s="185">
        <f>IF($C50=AG$2,AG$4*$BI50/SUMIF($C:$C,AG$2,$BI:$BI),0)</f>
        <v/>
      </c>
      <c r="AH50" s="185">
        <f>IF($C50=AH$2,AH$4*$BI50/SUMIF($C:$C,AH$2,$BI:$BI),0)</f>
        <v/>
      </c>
      <c r="AI50" s="185">
        <f>IF($C50=AI$2,AI$4*$BI50/SUMIF($C:$C,AI$2,$BI:$BI),0)</f>
        <v/>
      </c>
      <c r="AJ50" s="185">
        <f>J50-N50</f>
        <v/>
      </c>
      <c r="AK50" s="185">
        <f>SUM(AN50:AP50)</f>
        <v/>
      </c>
      <c r="AL50" s="185">
        <f>AK50-AM50</f>
        <v/>
      </c>
      <c r="AM50" s="185">
        <f>AN50+AP50</f>
        <v/>
      </c>
      <c r="AN50" s="185">
        <f>IF($C50=$AK$1,$AN$1*$BI50/SUMIF($C:$C,$AK$1,$BI:$BI),IF($C50=$AK$2,$AN$2*$BI50/SUMIF($C:$C,$AK$2,$BI:$BI),0))</f>
        <v/>
      </c>
      <c r="AO50" s="185">
        <f>IF($C50=$AK$1,$AO$1*$BI50/SUMIF($C:$C,$AK$1,$BI:$BI),IF($C50=$AK$2,$AO$2*$BI50/SUMIF($C:$C,$AK$2,$BI:$BI),0))</f>
        <v/>
      </c>
      <c r="AP50" s="185">
        <f>IF($C50=$AK$1,$AP$1*$BI50/SUMIF($C:$C,$AK$1,$BI:$BI),IF($C50=$AK$2,$AP$2*$BI50/SUMIF($C:$C,$AK$2,$BI:$BI),0))</f>
        <v/>
      </c>
      <c r="AQ50" s="185">
        <f>SUM(AS50:AT50)</f>
        <v/>
      </c>
      <c r="AR50" s="185">
        <f>AS50</f>
        <v/>
      </c>
      <c r="AS50" s="185">
        <f>IF($C50=$AK$1,$AS$1*$BI50/SUMIF($C:$C,$AK$1,$BI:$BI),IF($C50=$AK$2,$AS$2*$BI50/SUMIF($C:$C,$AK$2,$BI:$BI),0))</f>
        <v/>
      </c>
      <c r="AT50" s="185">
        <f>IF($C50=$AK$1,$AT$1*$BI50/SUMIF($C:$C,$AK$1,$BI:$BI),IF($C50=$AK$2,$AT$2*$BI50/SUMIF($C:$C,$AK$2,$BI:$BI),0))</f>
        <v/>
      </c>
      <c r="AU50" s="185">
        <f>SUM(AW50:AZ50)</f>
        <v/>
      </c>
      <c r="AV50" s="185">
        <f>AU50-AZ50</f>
        <v/>
      </c>
      <c r="AW50" s="185">
        <f>IF($C50=$AK$1,$AW$1*$BI50/SUMIF($C:$C,$AK$1,$BI:$BI),IF($C50=$AK$2,$AW$2*$BI50/SUMIF($C:$C,$AK$2,$BI:$BI),0))</f>
        <v/>
      </c>
      <c r="AX50" s="185" t="n"/>
      <c r="AY50" s="185">
        <f>IF($C50=$AK$1,$AY$1*$BI50/SUMIF($C:$C,$AK$1,$BI:$BI),IF($C50=$AK$2,$AY$2*$BI50/SUMIF($C:$C,$AK$2,$BI:$BI),0))</f>
        <v/>
      </c>
      <c r="AZ50" s="185">
        <f>IF($C50=$AK$1,$AZ$1*$BI50/SUMIF($C:$C,$AK$1,$BI:$BI),IF($C50=$AK$2,$AZ$2*$BI50/SUMIF($C:$C,$AK$2,$BI:$BI),0))</f>
        <v/>
      </c>
      <c r="BA50" s="185">
        <f>AJ50-AK50+AQ50-AU50</f>
        <v/>
      </c>
      <c r="BB50" s="185">
        <f>IF($C50=$AK$1,$BB$1*$BA50/SUMIF($C:$C,$AK$1,$BA:$BA),IF($C50=$AK$2,$BB$2*$BA50/SUMIF($C:$C,$AK$2,$BA:$BA),IF($C50="Цементаж",$BC$1*$BA50/SUMIF($C:$C,"Цементаж",$BA:$BA),0)))</f>
        <v/>
      </c>
      <c r="BC50" s="185">
        <f>BA50-BB50</f>
        <v/>
      </c>
      <c r="BD50" s="185">
        <f>L50-O50-AL50+AR50-AV50</f>
        <v/>
      </c>
      <c r="BE50" s="185">
        <f>BB50</f>
        <v/>
      </c>
      <c r="BF50" s="185">
        <f>BD50-BE50</f>
        <v/>
      </c>
      <c r="BG50" s="185" t="n"/>
      <c r="BI50" s="185">
        <f>SUMIF($Q$1:$AD$1,$BI$1,$Q50:$AD50)</f>
        <v/>
      </c>
      <c r="BK50" s="185">
        <f>$AN50/$AN$58*$BK$3</f>
        <v/>
      </c>
    </row>
    <row r="51" hidden="1">
      <c r="A51" s="183" t="inlineStr">
        <is>
          <t>ФСПЩК 114х99Дх10000х6000х0,15х1500х1500-ОТТМ ОНГ.102.00.000-161256-02</t>
        </is>
      </c>
      <c r="B51" s="183" t="inlineStr">
        <is>
          <t>Переработка давальческого сырья</t>
        </is>
      </c>
      <c r="C51" s="129" t="inlineStr">
        <is>
          <t>Фильтры</t>
        </is>
      </c>
      <c r="D51" s="128" t="inlineStr">
        <is>
          <t>НЧТЗ</t>
        </is>
      </c>
      <c r="E51" s="128" t="inlineStr">
        <is>
          <t>НЧТЗ</t>
        </is>
      </c>
      <c r="F51" s="128" t="inlineStr">
        <is>
          <t>НЧТЗ</t>
        </is>
      </c>
      <c r="G51" s="128" t="inlineStr">
        <is>
          <t>Договор №ТПХ/НЧТЗ-01/07/23-У от 01.07.2023г.</t>
        </is>
      </c>
      <c r="H51" s="128" t="inlineStr">
        <is>
          <t>Договор №ТПХ/НЧТЗ-01/07/23-У от 01.07.2023г.</t>
        </is>
      </c>
      <c r="I51" s="184" t="n">
        <v>10</v>
      </c>
      <c r="J51" s="185" t="n">
        <v>324680</v>
      </c>
      <c r="K51" s="185" t="n"/>
      <c r="L51" s="185">
        <f>J51-M51</f>
        <v/>
      </c>
      <c r="M51" s="185">
        <f>J51</f>
        <v/>
      </c>
      <c r="N51" s="185">
        <f>SUM(R51:AI51)</f>
        <v/>
      </c>
      <c r="O51" s="185">
        <f>N51-P51</f>
        <v/>
      </c>
      <c r="P51" s="185">
        <f>S51+T51+X51+Z51+AB51+AD51</f>
        <v/>
      </c>
      <c r="Q51" s="185" t="n">
        <v>0</v>
      </c>
      <c r="R51" s="185">
        <f>Q51-T51-S51</f>
        <v/>
      </c>
      <c r="S51" s="185" t="n">
        <v>0</v>
      </c>
      <c r="T51" s="185">
        <f>IF(B51="Готовая продукция",$T$4*$BI51/SUMIFS($BI:$BI,$B:$B,"Готовая продукция"),0)</f>
        <v/>
      </c>
      <c r="U51" s="185" t="n">
        <v>227325.27</v>
      </c>
      <c r="V51" s="185" t="n">
        <v>0</v>
      </c>
      <c r="W51" s="185" t="n">
        <v>0</v>
      </c>
      <c r="X51" s="185" t="n"/>
      <c r="Y51" s="185" t="n"/>
      <c r="Z51" s="185" t="n"/>
      <c r="AA51" s="185" t="n"/>
      <c r="AB51" s="185" t="n"/>
      <c r="AC51" s="185" t="n"/>
      <c r="AD51" s="185" t="n"/>
      <c r="AE51" s="185" t="n">
        <v>0</v>
      </c>
      <c r="AF51" s="185" t="n"/>
      <c r="AG51" s="185">
        <f>IF($C51=AG$2,AG$4*$BI51/SUMIF($C:$C,AG$2,$BI:$BI),0)</f>
        <v/>
      </c>
      <c r="AH51" s="185">
        <f>IF($C51=AH$2,AH$4*$BI51/SUMIF($C:$C,AH$2,$BI:$BI),0)</f>
        <v/>
      </c>
      <c r="AI51" s="185">
        <f>IF($C51=AI$2,AI$4*$BI51/SUMIF($C:$C,AI$2,$BI:$BI),0)</f>
        <v/>
      </c>
      <c r="AJ51" s="185">
        <f>J51-N51</f>
        <v/>
      </c>
      <c r="AK51" s="185">
        <f>SUM(AN51:AP51)</f>
        <v/>
      </c>
      <c r="AL51" s="185">
        <f>AK51-AM51</f>
        <v/>
      </c>
      <c r="AM51" s="185">
        <f>AN51+AP51</f>
        <v/>
      </c>
      <c r="AN51" s="185">
        <f>IF($C51=$AK$1,$AN$1*$BI51/SUMIF($C:$C,$AK$1,$BI:$BI),IF($C51=$AK$2,$AN$2*$BI51/SUMIF($C:$C,$AK$2,$BI:$BI),0))</f>
        <v/>
      </c>
      <c r="AO51" s="185">
        <f>IF($C51=$AK$1,$AO$1*$BI51/SUMIF($C:$C,$AK$1,$BI:$BI),IF($C51=$AK$2,$AO$2*$BI51/SUMIF($C:$C,$AK$2,$BI:$BI),0))</f>
        <v/>
      </c>
      <c r="AP51" s="185">
        <f>IF($C51=$AK$1,$AP$1*$BI51/SUMIF($C:$C,$AK$1,$BI:$BI),IF($C51=$AK$2,$AP$2*$BI51/SUMIF($C:$C,$AK$2,$BI:$BI),0))</f>
        <v/>
      </c>
      <c r="AQ51" s="185">
        <f>SUM(AS51:AT51)</f>
        <v/>
      </c>
      <c r="AR51" s="185">
        <f>AS51</f>
        <v/>
      </c>
      <c r="AS51" s="185">
        <f>IF($C51=$AK$1,$AS$1*$BI51/SUMIF($C:$C,$AK$1,$BI:$BI),IF($C51=$AK$2,$AS$2*$BI51/SUMIF($C:$C,$AK$2,$BI:$BI),0))</f>
        <v/>
      </c>
      <c r="AT51" s="185">
        <f>IF($C51=$AK$1,$AT$1*$BI51/SUMIF($C:$C,$AK$1,$BI:$BI),IF($C51=$AK$2,$AT$2*$BI51/SUMIF($C:$C,$AK$2,$BI:$BI),0))</f>
        <v/>
      </c>
      <c r="AU51" s="185">
        <f>SUM(AW51:AZ51)</f>
        <v/>
      </c>
      <c r="AV51" s="185">
        <f>AU51-AZ51</f>
        <v/>
      </c>
      <c r="AW51" s="185">
        <f>IF($C51=$AK$1,$AW$1*$BI51/SUMIF($C:$C,$AK$1,$BI:$BI),IF($C51=$AK$2,$AW$2*$BI51/SUMIF($C:$C,$AK$2,$BI:$BI),0))</f>
        <v/>
      </c>
      <c r="AX51" s="185" t="n"/>
      <c r="AY51" s="185">
        <f>IF($C51=$AK$1,$AY$1*$BI51/SUMIF($C:$C,$AK$1,$BI:$BI),IF($C51=$AK$2,$AY$2*$BI51/SUMIF($C:$C,$AK$2,$BI:$BI),0))</f>
        <v/>
      </c>
      <c r="AZ51" s="185">
        <f>IF($C51=$AK$1,$AZ$1*$BI51/SUMIF($C:$C,$AK$1,$BI:$BI),IF($C51=$AK$2,$AZ$2*$BI51/SUMIF($C:$C,$AK$2,$BI:$BI),0))</f>
        <v/>
      </c>
      <c r="BA51" s="185">
        <f>AJ51-AK51+AQ51-AU51</f>
        <v/>
      </c>
      <c r="BB51" s="185">
        <f>IF($C51=$AK$1,$BB$1*$BA51/SUMIF($C:$C,$AK$1,$BA:$BA),IF($C51=$AK$2,$BB$2*$BA51/SUMIF($C:$C,$AK$2,$BA:$BA),IF($C51="Цементаж",$BC$1*$BA51/SUMIF($C:$C,"Цементаж",$BA:$BA),0)))</f>
        <v/>
      </c>
      <c r="BC51" s="185">
        <f>BA51-BB51</f>
        <v/>
      </c>
      <c r="BD51" s="185">
        <f>L51-O51-AL51+AR51-AV51</f>
        <v/>
      </c>
      <c r="BE51" s="185">
        <f>BB51</f>
        <v/>
      </c>
      <c r="BF51" s="185">
        <f>BD51-BE51</f>
        <v/>
      </c>
      <c r="BG51" s="185" t="n"/>
      <c r="BI51" s="185">
        <f>SUMIF($Q$1:$AD$1,$BI$1,$Q51:$AD51)</f>
        <v/>
      </c>
      <c r="BK51" s="185">
        <f>$AN51/$AN$58*$BK$3</f>
        <v/>
      </c>
    </row>
    <row r="52" hidden="1">
      <c r="A52" s="183" t="inlineStr">
        <is>
          <t>Обработка металлов</t>
        </is>
      </c>
      <c r="B52" s="183" t="inlineStr">
        <is>
          <t>Переработка давальческого сырья</t>
        </is>
      </c>
      <c r="C52" s="129" t="inlineStr">
        <is>
          <t>Фильтры</t>
        </is>
      </c>
      <c r="D52" s="128" t="inlineStr">
        <is>
          <t>НЧТЗ</t>
        </is>
      </c>
      <c r="E52" s="128" t="inlineStr">
        <is>
          <t>НЧТЗ</t>
        </is>
      </c>
      <c r="F52" s="128" t="inlineStr">
        <is>
          <t>НЧТЗ</t>
        </is>
      </c>
      <c r="G52" s="128" t="inlineStr">
        <is>
          <t>Договор №ТПХ/НЧТЗ-01/07/23-У от 01.07.2023г.</t>
        </is>
      </c>
      <c r="H52" s="128" t="inlineStr">
        <is>
          <t>Договор №ТПХ/НЧТЗ-01/07/23-У от 01.07.2023г.</t>
        </is>
      </c>
      <c r="I52" s="184" t="n">
        <v>1955</v>
      </c>
      <c r="J52" s="185" t="n">
        <v>19550</v>
      </c>
      <c r="K52" s="185" t="n"/>
      <c r="L52" s="185">
        <f>J52-M52</f>
        <v/>
      </c>
      <c r="M52" s="185">
        <f>J52</f>
        <v/>
      </c>
      <c r="N52" s="185">
        <f>SUM(R52:AI52)</f>
        <v/>
      </c>
      <c r="O52" s="185">
        <f>N52-P52</f>
        <v/>
      </c>
      <c r="P52" s="185">
        <f>S52+T52+X52+Z52+AB52+AD52</f>
        <v/>
      </c>
      <c r="Q52" s="185" t="n">
        <v>0</v>
      </c>
      <c r="R52" s="185">
        <f>Q52-T52-S52</f>
        <v/>
      </c>
      <c r="S52" s="185" t="n">
        <v>0</v>
      </c>
      <c r="T52" s="185">
        <f>IF(B52="Готовая продукция",$T$4*$BI52/SUMIFS($BI:$BI,$B:$B,"Готовая продукция"),0)</f>
        <v/>
      </c>
      <c r="U52" s="185" t="n">
        <v>0</v>
      </c>
      <c r="V52" s="185" t="n">
        <v>0</v>
      </c>
      <c r="W52" s="185" t="n">
        <v>0</v>
      </c>
      <c r="X52" s="185" t="n"/>
      <c r="Y52" s="185" t="n"/>
      <c r="Z52" s="185" t="n"/>
      <c r="AA52" s="185" t="n"/>
      <c r="AB52" s="185" t="n"/>
      <c r="AC52" s="185" t="n"/>
      <c r="AD52" s="185" t="n"/>
      <c r="AE52" s="185" t="n">
        <v>0</v>
      </c>
      <c r="AF52" s="185" t="n"/>
      <c r="AG52" s="185">
        <f>IF($C52=AG$2,AG$4*$BI52/SUMIF($C:$C,AG$2,$BI:$BI),0)</f>
        <v/>
      </c>
      <c r="AH52" s="185">
        <f>IF($C52=AH$2,AH$4*$BI52/SUMIF($C:$C,AH$2,$BI:$BI),0)</f>
        <v/>
      </c>
      <c r="AI52" s="185">
        <f>IF($C52=AI$2,AI$4*$BI52/SUMIF($C:$C,AI$2,$BI:$BI),0)</f>
        <v/>
      </c>
      <c r="AJ52" s="185">
        <f>J52-N52</f>
        <v/>
      </c>
      <c r="AK52" s="185">
        <f>SUM(AN52:AP52)</f>
        <v/>
      </c>
      <c r="AL52" s="185">
        <f>AK52-AM52</f>
        <v/>
      </c>
      <c r="AM52" s="185">
        <f>AN52+AP52</f>
        <v/>
      </c>
      <c r="AN52" s="185">
        <f>IF($C52=$AK$1,$AN$1*$BI52/SUMIF($C:$C,$AK$1,$BI:$BI),IF($C52=$AK$2,$AN$2*$BI52/SUMIF($C:$C,$AK$2,$BI:$BI),0))</f>
        <v/>
      </c>
      <c r="AO52" s="185">
        <f>IF($C52=$AK$1,$AO$1*$BI52/SUMIF($C:$C,$AK$1,$BI:$BI),IF($C52=$AK$2,$AO$2*$BI52/SUMIF($C:$C,$AK$2,$BI:$BI),0))</f>
        <v/>
      </c>
      <c r="AP52" s="185">
        <f>IF($C52=$AK$1,$AP$1*$BI52/SUMIF($C:$C,$AK$1,$BI:$BI),IF($C52=$AK$2,$AP$2*$BI52/SUMIF($C:$C,$AK$2,$BI:$BI),0))</f>
        <v/>
      </c>
      <c r="AQ52" s="185">
        <f>SUM(AS52:AT52)</f>
        <v/>
      </c>
      <c r="AR52" s="185">
        <f>AS52</f>
        <v/>
      </c>
      <c r="AS52" s="185">
        <f>IF($C52=$AK$1,$AS$1*$BI52/SUMIF($C:$C,$AK$1,$BI:$BI),IF($C52=$AK$2,$AS$2*$BI52/SUMIF($C:$C,$AK$2,$BI:$BI),0))</f>
        <v/>
      </c>
      <c r="AT52" s="185">
        <f>IF($C52=$AK$1,$AT$1*$BI52/SUMIF($C:$C,$AK$1,$BI:$BI),IF($C52=$AK$2,$AT$2*$BI52/SUMIF($C:$C,$AK$2,$BI:$BI),0))</f>
        <v/>
      </c>
      <c r="AU52" s="185">
        <f>SUM(AW52:AZ52)</f>
        <v/>
      </c>
      <c r="AV52" s="185">
        <f>AU52-AZ52</f>
        <v/>
      </c>
      <c r="AW52" s="185">
        <f>IF($C52=$AK$1,$AW$1*$BI52/SUMIF($C:$C,$AK$1,$BI:$BI),IF($C52=$AK$2,$AW$2*$BI52/SUMIF($C:$C,$AK$2,$BI:$BI),0))</f>
        <v/>
      </c>
      <c r="AX52" s="185" t="n"/>
      <c r="AY52" s="185">
        <f>IF($C52=$AK$1,$AY$1*$BI52/SUMIF($C:$C,$AK$1,$BI:$BI),IF($C52=$AK$2,$AY$2*$BI52/SUMIF($C:$C,$AK$2,$BI:$BI),0))</f>
        <v/>
      </c>
      <c r="AZ52" s="185">
        <f>IF($C52=$AK$1,$AZ$1*$BI52/SUMIF($C:$C,$AK$1,$BI:$BI),IF($C52=$AK$2,$AZ$2*$BI52/SUMIF($C:$C,$AK$2,$BI:$BI),0))</f>
        <v/>
      </c>
      <c r="BA52" s="185">
        <f>AJ52-AK52+AQ52-AU52</f>
        <v/>
      </c>
      <c r="BB52" s="185">
        <f>IF($C52=$AK$1,$BB$1*$BA52/SUMIF($C:$C,$AK$1,$BA:$BA),IF($C52=$AK$2,$BB$2*$BA52/SUMIF($C:$C,$AK$2,$BA:$BA),IF($C52="Цементаж",$BC$1*$BA52/SUMIF($C:$C,"Цементаж",$BA:$BA),0)))</f>
        <v/>
      </c>
      <c r="BC52" s="185">
        <f>BA52-BB52</f>
        <v/>
      </c>
      <c r="BD52" s="185">
        <f>L52-O52-AL52+AR52-AV52</f>
        <v/>
      </c>
      <c r="BE52" s="185">
        <f>BB52</f>
        <v/>
      </c>
      <c r="BF52" s="185">
        <f>BD52-BE52</f>
        <v/>
      </c>
      <c r="BG52" s="185" t="n"/>
      <c r="BI52" s="185">
        <f>SUMIF($Q$1:$AD$1,$BI$1,$Q52:$AD52)</f>
        <v/>
      </c>
      <c r="BK52" s="185">
        <f>$AN52/$AN$58*$BK$3</f>
        <v/>
      </c>
    </row>
    <row r="53" hidden="1">
      <c r="A53" s="183" t="inlineStr">
        <is>
          <t>Транспортные услуги</t>
        </is>
      </c>
      <c r="B53" s="183" t="inlineStr">
        <is>
          <t>Транспортные услуги</t>
        </is>
      </c>
      <c r="C53" s="129" t="inlineStr">
        <is>
          <t>Фильтры</t>
        </is>
      </c>
      <c r="D53" s="128" t="inlineStr">
        <is>
          <t>Синарастройкомплект</t>
        </is>
      </c>
      <c r="E53" s="128" t="inlineStr">
        <is>
          <t>Синарастройкомплект</t>
        </is>
      </c>
      <c r="F53" s="128" t="inlineStr">
        <is>
          <t>СИНАРАСТРОЙКОМПЛЕКТ ООО</t>
        </is>
      </c>
      <c r="G53" s="128" t="inlineStr">
        <is>
          <t>Договор №ВО/07-УП-230/12-2024 от 03.12.2024</t>
        </is>
      </c>
      <c r="H53" s="128" t="inlineStr">
        <is>
          <t>Договор №ВО/07-УП-230/12-2024 от 03.12.2024</t>
        </is>
      </c>
      <c r="I53" s="184" t="n"/>
      <c r="J53" s="185" t="n"/>
      <c r="K53" s="185" t="n"/>
      <c r="L53" s="185">
        <f>J53-M53</f>
        <v/>
      </c>
      <c r="M53" s="185" t="n"/>
      <c r="N53" s="185">
        <f>SUM(R53:AI53)</f>
        <v/>
      </c>
      <c r="O53" s="185">
        <f>N53-P53</f>
        <v/>
      </c>
      <c r="P53" s="185">
        <f>S53+T53+X53+Z53+AB53+AD53</f>
        <v/>
      </c>
      <c r="Q53" s="185" t="n">
        <v>0</v>
      </c>
      <c r="R53" s="185">
        <f>Q53-T53-S53</f>
        <v/>
      </c>
      <c r="S53" s="185" t="n">
        <v>0</v>
      </c>
      <c r="T53" s="185">
        <f>IF(B53="Готовая продукция",$T$4*$BI53/SUMIFS($BI:$BI,$B:$B,"Готовая продукция"),0)</f>
        <v/>
      </c>
      <c r="U53" s="185" t="n">
        <v>0</v>
      </c>
      <c r="V53" s="185" t="n">
        <v>0</v>
      </c>
      <c r="W53" s="185" t="n">
        <v>0</v>
      </c>
      <c r="X53" s="185" t="n"/>
      <c r="Y53" s="185" t="n"/>
      <c r="Z53" s="185" t="n"/>
      <c r="AA53" s="185" t="n"/>
      <c r="AB53" s="185" t="n"/>
      <c r="AC53" s="185" t="n"/>
      <c r="AD53" s="185" t="n"/>
      <c r="AE53" s="185" t="n">
        <v>400000</v>
      </c>
      <c r="AF53" s="185" t="n"/>
      <c r="AG53" s="185">
        <f>IF($C53=AG$2,AG$4*$BI53/SUMIF($C:$C,AG$2,$BI:$BI),0)</f>
        <v/>
      </c>
      <c r="AH53" s="185">
        <f>IF($C53=AH$2,AH$4*$BI53/SUMIF($C:$C,AH$2,$BI:$BI),0)</f>
        <v/>
      </c>
      <c r="AI53" s="185">
        <f>IF($C53=AI$2,AI$4*$BI53/SUMIF($C:$C,AI$2,$BI:$BI),0)</f>
        <v/>
      </c>
      <c r="AJ53" s="185">
        <f>J53-N53</f>
        <v/>
      </c>
      <c r="AK53" s="185">
        <f>SUM(AN53:AP53)</f>
        <v/>
      </c>
      <c r="AL53" s="185">
        <f>AK53-AM53</f>
        <v/>
      </c>
      <c r="AM53" s="185">
        <f>AN53+AP53</f>
        <v/>
      </c>
      <c r="AN53" s="185">
        <f>IF($C53=$AK$1,$AN$1*$BI53/SUMIF($C:$C,$AK$1,$BI:$BI),IF($C53=$AK$2,$AN$2*$BI53/SUMIF($C:$C,$AK$2,$BI:$BI),0))</f>
        <v/>
      </c>
      <c r="AO53" s="185">
        <f>IF($C53=$AK$1,$AO$1*$BI53/SUMIF($C:$C,$AK$1,$BI:$BI),IF($C53=$AK$2,$AO$2*$BI53/SUMIF($C:$C,$AK$2,$BI:$BI),0))</f>
        <v/>
      </c>
      <c r="AP53" s="185">
        <f>IF($C53=$AK$1,$AP$1*$BI53/SUMIF($C:$C,$AK$1,$BI:$BI),IF($C53=$AK$2,$AP$2*$BI53/SUMIF($C:$C,$AK$2,$BI:$BI),0))</f>
        <v/>
      </c>
      <c r="AQ53" s="185">
        <f>SUM(AS53:AT53)</f>
        <v/>
      </c>
      <c r="AR53" s="185">
        <f>AS53</f>
        <v/>
      </c>
      <c r="AS53" s="185">
        <f>IF($C53=$AK$1,$AS$1*$BI53/SUMIF($C:$C,$AK$1,$BI:$BI),IF($C53=$AK$2,$AS$2*$BI53/SUMIF($C:$C,$AK$2,$BI:$BI),0))</f>
        <v/>
      </c>
      <c r="AT53" s="185">
        <f>IF($C53=$AK$1,$AT$1*$BI53/SUMIF($C:$C,$AK$1,$BI:$BI),IF($C53=$AK$2,$AT$2*$BI53/SUMIF($C:$C,$AK$2,$BI:$BI),0))</f>
        <v/>
      </c>
      <c r="AU53" s="185">
        <f>SUM(AW53:AZ53)</f>
        <v/>
      </c>
      <c r="AV53" s="185">
        <f>AU53-AZ53</f>
        <v/>
      </c>
      <c r="AW53" s="185">
        <f>IF($C53=$AK$1,$AW$1*$BI53/SUMIF($C:$C,$AK$1,$BI:$BI),IF($C53=$AK$2,$AW$2*$BI53/SUMIF($C:$C,$AK$2,$BI:$BI),0))</f>
        <v/>
      </c>
      <c r="AX53" s="185" t="n"/>
      <c r="AY53" s="185">
        <f>IF($C53=$AK$1,$AY$1*$BI53/SUMIF($C:$C,$AK$1,$BI:$BI),IF($C53=$AK$2,$AY$2*$BI53/SUMIF($C:$C,$AK$2,$BI:$BI),0))</f>
        <v/>
      </c>
      <c r="AZ53" s="185">
        <f>IF($C53=$AK$1,$AZ$1*$BI53/SUMIF($C:$C,$AK$1,$BI:$BI),IF($C53=$AK$2,$AZ$2*$BI53/SUMIF($C:$C,$AK$2,$BI:$BI),0))</f>
        <v/>
      </c>
      <c r="BA53" s="185">
        <f>AJ53-AK53+AQ53-AU53</f>
        <v/>
      </c>
      <c r="BB53" s="185">
        <f>IF($C53=$AK$1,$BB$1*$BA53/SUMIF($C:$C,$AK$1,$BA:$BA),IF($C53=$AK$2,$BB$2*$BA53/SUMIF($C:$C,$AK$2,$BA:$BA),IF($C53="Цементаж",$BC$1*$BA53/SUMIF($C:$C,"Цементаж",$BA:$BA),0)))</f>
        <v/>
      </c>
      <c r="BC53" s="185">
        <f>BA53-BB53</f>
        <v/>
      </c>
      <c r="BD53" s="185">
        <f>L53-O53-AL53+AR53-AV53</f>
        <v/>
      </c>
      <c r="BE53" s="185">
        <f>BB53</f>
        <v/>
      </c>
      <c r="BF53" s="185">
        <f>BD53-BE53</f>
        <v/>
      </c>
      <c r="BG53" s="185" t="n"/>
      <c r="BI53" s="185">
        <f>SUMIF($Q$1:$AD$1,$BI$1,$Q53:$AD53)</f>
        <v/>
      </c>
      <c r="BK53" s="185">
        <f>$AN53/$AN$58*$BK$3</f>
        <v/>
      </c>
    </row>
    <row r="54" hidden="1">
      <c r="A54" s="128" t="inlineStr">
        <is>
          <t>Корректировка выпуска продукции (услуг)</t>
        </is>
      </c>
      <c r="B54" s="183" t="inlineStr">
        <is>
          <t>Готовая продукция</t>
        </is>
      </c>
      <c r="C54" s="129" t="inlineStr">
        <is>
          <t>Фильтры</t>
        </is>
      </c>
      <c r="D54" s="128" t="inlineStr">
        <is>
          <t>Основное подразделение (ТПХ)</t>
        </is>
      </c>
      <c r="E54" s="128" t="n"/>
      <c r="F54" s="128" t="inlineStr">
        <is>
          <t>ТПХ</t>
        </is>
      </c>
      <c r="G54" s="128" t="n"/>
      <c r="H54" s="128" t="inlineStr">
        <is>
          <t>Корректировка выпуска продукции (услуг)</t>
        </is>
      </c>
      <c r="I54" s="184" t="n"/>
      <c r="J54" s="185" t="n"/>
      <c r="K54" s="185" t="n"/>
      <c r="L54" s="185">
        <f>J54-M54</f>
        <v/>
      </c>
      <c r="M54" s="185" t="n"/>
      <c r="N54" s="185">
        <f>SUM(R54:AI54)</f>
        <v/>
      </c>
      <c r="O54" s="185">
        <f>N54-P54</f>
        <v/>
      </c>
      <c r="P54" s="185">
        <f>S54+T54+X54+Z54+AB54+AD54</f>
        <v/>
      </c>
      <c r="Q54" s="185" t="n">
        <v>4671.809999999999</v>
      </c>
      <c r="R54" s="185">
        <f>Q54-T54-S54</f>
        <v/>
      </c>
      <c r="S54" s="185" t="n">
        <v>0</v>
      </c>
      <c r="T54" s="185">
        <f>IF(B54="Готовая продукция",$T$4*$BI54/SUMIFS($BI:$BI,$B:$B,"Готовая продукция"),0)</f>
        <v/>
      </c>
      <c r="U54" s="185" t="n">
        <v>0</v>
      </c>
      <c r="V54" s="185" t="n">
        <v>0</v>
      </c>
      <c r="W54" s="185" t="n">
        <v>0</v>
      </c>
      <c r="X54" s="185" t="n"/>
      <c r="Y54" s="185" t="n"/>
      <c r="Z54" s="185" t="n"/>
      <c r="AA54" s="185" t="n"/>
      <c r="AB54" s="185" t="n"/>
      <c r="AC54" s="185" t="n"/>
      <c r="AD54" s="185" t="n"/>
      <c r="AE54" s="185" t="n"/>
      <c r="AF54" s="185" t="n"/>
      <c r="AG54" s="185">
        <f>IF($C54=AG$2,AG$4*$BI54/SUMIF($C:$C,AG$2,$BI:$BI),0)</f>
        <v/>
      </c>
      <c r="AH54" s="185">
        <f>IF($C54=AH$2,AH$4*$BI54/SUMIF($C:$C,AH$2,$BI:$BI),0)</f>
        <v/>
      </c>
      <c r="AI54" s="185">
        <f>IF($C54=AI$2,AI$4*$BI54/SUMIF($C:$C,AI$2,$BI:$BI),0)</f>
        <v/>
      </c>
      <c r="AJ54" s="185">
        <f>J54-N54</f>
        <v/>
      </c>
      <c r="AK54" s="185">
        <f>SUM(AN54:AP54)</f>
        <v/>
      </c>
      <c r="AL54" s="185">
        <f>AK54-AM54</f>
        <v/>
      </c>
      <c r="AM54" s="185">
        <f>AN54+AP54</f>
        <v/>
      </c>
      <c r="AN54" s="185">
        <f>IF($C54=$AK$1,$AN$1*$BI54/SUMIF($C:$C,$AK$1,$BI:$BI),IF($C54=$AK$2,$AN$2*$BI54/SUMIF($C:$C,$AK$2,$BI:$BI),0))</f>
        <v/>
      </c>
      <c r="AO54" s="185">
        <f>IF($C54=$AK$1,$AO$1*$BI54/SUMIF($C:$C,$AK$1,$BI:$BI),IF($C54=$AK$2,$AO$2*$BI54/SUMIF($C:$C,$AK$2,$BI:$BI),0))</f>
        <v/>
      </c>
      <c r="AP54" s="185">
        <f>IF($C54=$AK$1,$AP$1*$BI54/SUMIF($C:$C,$AK$1,$BI:$BI),IF($C54=$AK$2,$AP$2*$BI54/SUMIF($C:$C,$AK$2,$BI:$BI),0))</f>
        <v/>
      </c>
      <c r="AQ54" s="185">
        <f>SUM(AS54:AT54)</f>
        <v/>
      </c>
      <c r="AR54" s="185">
        <f>AS54</f>
        <v/>
      </c>
      <c r="AS54" s="185">
        <f>IF($C54=$AK$1,$AS$1*$BI54/SUMIF($C:$C,$AK$1,$BI:$BI),IF($C54=$AK$2,$AS$2*$BI54/SUMIF($C:$C,$AK$2,$BI:$BI),0))</f>
        <v/>
      </c>
      <c r="AT54" s="185">
        <f>IF($C54=$AK$1,$AT$1*$BI54/SUMIF($C:$C,$AK$1,$BI:$BI),IF($C54=$AK$2,$AT$2*$BI54/SUMIF($C:$C,$AK$2,$BI:$BI),0))</f>
        <v/>
      </c>
      <c r="AU54" s="185">
        <f>SUM(AW54:AZ54)</f>
        <v/>
      </c>
      <c r="AV54" s="185">
        <f>AU54-AZ54</f>
        <v/>
      </c>
      <c r="AW54" s="185">
        <f>IF($C54=$AK$1,$AW$1*$BI54/SUMIF($C:$C,$AK$1,$BI:$BI),IF($C54=$AK$2,$AW$2*$BI54/SUMIF($C:$C,$AK$2,$BI:$BI),0))</f>
        <v/>
      </c>
      <c r="AX54" s="185" t="n"/>
      <c r="AY54" s="185">
        <f>IF($C54=$AK$1,$AY$1*$BI54/SUMIF($C:$C,$AK$1,$BI:$BI),IF($C54=$AK$2,$AY$2*$BI54/SUMIF($C:$C,$AK$2,$BI:$BI),0))</f>
        <v/>
      </c>
      <c r="AZ54" s="185">
        <f>IF($C54=$AK$1,$AZ$1*$BI54/SUMIF($C:$C,$AK$1,$BI:$BI),IF($C54=$AK$2,$AZ$2*$BI54/SUMIF($C:$C,$AK$2,$BI:$BI),0))</f>
        <v/>
      </c>
      <c r="BA54" s="185">
        <f>AJ54-AK54+AQ54-AU54</f>
        <v/>
      </c>
      <c r="BB54" s="185">
        <f>IF($C54=$AK$1,$BB$1*$BA54/SUMIF($C:$C,$AK$1,$BA:$BA),IF($C54=$AK$2,$BB$2*$BA54/SUMIF($C:$C,$AK$2,$BA:$BA),IF($C54="Цементаж",$BC$1*$BA54/SUMIF($C:$C,"Цементаж",$BA:$BA),0)))</f>
        <v/>
      </c>
      <c r="BC54" s="185">
        <f>BA54-BB54</f>
        <v/>
      </c>
      <c r="BD54" s="185">
        <f>L54-O54-AL54+AR54-AV54</f>
        <v/>
      </c>
      <c r="BE54" s="185">
        <f>BB54</f>
        <v/>
      </c>
      <c r="BF54" s="185">
        <f>BD54-BE54</f>
        <v/>
      </c>
      <c r="BG54" s="185" t="n"/>
      <c r="BI54" s="201" t="n">
        <v>0</v>
      </c>
      <c r="BK54" s="185">
        <f>$AN54/$AN$58*$BK$3</f>
        <v/>
      </c>
    </row>
    <row r="55" hidden="1">
      <c r="A55" s="183" t="inlineStr">
        <is>
          <t>Дивиденды полученные</t>
        </is>
      </c>
      <c r="B55" s="183" t="n"/>
      <c r="C55" s="129" t="n"/>
      <c r="D55" s="128" t="n"/>
      <c r="E55" s="128" t="n"/>
      <c r="F55" s="128" t="n"/>
      <c r="G55" s="128" t="n"/>
      <c r="H55" s="128" t="n"/>
      <c r="I55" s="184" t="n"/>
      <c r="J55" s="185" t="n"/>
      <c r="K55" s="185" t="n"/>
      <c r="L55" s="185">
        <f>J55-M55</f>
        <v/>
      </c>
      <c r="M55" s="185" t="n"/>
      <c r="N55" s="185">
        <f>SUM(R55:AI55)</f>
        <v/>
      </c>
      <c r="O55" s="185">
        <f>N55-P55</f>
        <v/>
      </c>
      <c r="P55" s="185">
        <f>S55+T55+X55+Z55+AB55+AD55</f>
        <v/>
      </c>
      <c r="Q55" s="185" t="n">
        <v>0</v>
      </c>
      <c r="R55" s="185">
        <f>Q55-T55-S55</f>
        <v/>
      </c>
      <c r="S55" s="185" t="n">
        <v>0</v>
      </c>
      <c r="T55" s="185">
        <f>IF(B55="Готовая продукция",$T$4*$BI55/SUMIFS($BI:$BI,$B:$B,"Готовая продукция"),0)</f>
        <v/>
      </c>
      <c r="U55" s="185" t="n">
        <v>0</v>
      </c>
      <c r="V55" s="185" t="n">
        <v>0</v>
      </c>
      <c r="W55" s="185" t="n">
        <v>0</v>
      </c>
      <c r="X55" s="185" t="n"/>
      <c r="Y55" s="185" t="n"/>
      <c r="Z55" s="185" t="n"/>
      <c r="AA55" s="185" t="n"/>
      <c r="AB55" s="185" t="n"/>
      <c r="AC55" s="185" t="n"/>
      <c r="AD55" s="185" t="n"/>
      <c r="AE55" s="185" t="n"/>
      <c r="AF55" s="185" t="n"/>
      <c r="AG55" s="185">
        <f>IF($C55=AG$2,AG$4*$BI55/SUMIF($C:$C,AG$2,$BI:$BI),0)</f>
        <v/>
      </c>
      <c r="AH55" s="185">
        <f>IF($C55=AH$2,AH$4*$BI55/SUMIF($C:$C,AH$2,$BI:$BI),0)</f>
        <v/>
      </c>
      <c r="AI55" s="185">
        <f>IF($C55=AI$2,AI$4*$BI55/SUMIF($C:$C,AI$2,$BI:$BI),0)</f>
        <v/>
      </c>
      <c r="AJ55" s="185">
        <f>J55-N55</f>
        <v/>
      </c>
      <c r="AK55" s="185">
        <f>SUM(AN55:AP55)</f>
        <v/>
      </c>
      <c r="AL55" s="185">
        <f>AK55-AM55</f>
        <v/>
      </c>
      <c r="AM55" s="185">
        <f>AN55+AP55</f>
        <v/>
      </c>
      <c r="AN55" s="185">
        <f>IF($C55=$AK$1,$AN$1*$BI55/SUMIF($C:$C,$AK$1,$BI:$BI),IF($C55=$AK$2,$AN$2*$BI55/SUMIF($C:$C,$AK$2,$BI:$BI),0))</f>
        <v/>
      </c>
      <c r="AO55" s="185">
        <f>IF($C55=$AK$1,$AO$1*$BI55/SUMIF($C:$C,$AK$1,$BI:$BI),IF($C55=$AK$2,$AO$2*$BI55/SUMIF($C:$C,$AK$2,$BI:$BI),0))</f>
        <v/>
      </c>
      <c r="AP55" s="185">
        <f>IF($C55=$AK$1,$AP$1*$BI55/SUMIF($C:$C,$AK$1,$BI:$BI),IF($C55=$AK$2,$AP$2*$BI55/SUMIF($C:$C,$AK$2,$BI:$BI),0))</f>
        <v/>
      </c>
      <c r="AQ55" s="185">
        <f>SUM(AS55:AT55)</f>
        <v/>
      </c>
      <c r="AR55" s="185">
        <f>AS55</f>
        <v/>
      </c>
      <c r="AS55" s="185">
        <f>IF($C55=$AK$1,$AS$1*$BI55/SUMIF($C:$C,$AK$1,$BI:$BI),IF($C55=$AK$2,$AS$2*$BI55/SUMIF($C:$C,$AK$2,$BI:$BI),0))</f>
        <v/>
      </c>
      <c r="AT55" s="185">
        <f>IF($C55=$AK$1,$AT$1*$BI55/SUMIF($C:$C,$AK$1,$BI:$BI),IF($C55=$AK$2,$AT$2*$BI55/SUMIF($C:$C,$AK$2,$BI:$BI),0))</f>
        <v/>
      </c>
      <c r="AU55" s="185">
        <f>SUM(AW55:AZ55)</f>
        <v/>
      </c>
      <c r="AV55" s="185">
        <f>AU55-AZ55</f>
        <v/>
      </c>
      <c r="AW55" s="185">
        <f>IF($C55=$AK$1,$AW$1*$BI55/SUMIF($C:$C,$AK$1,$BI:$BI),IF($C55=$AK$2,$AW$2*$BI55/SUMIF($C:$C,$AK$2,$BI:$BI),0))</f>
        <v/>
      </c>
      <c r="AX55" s="185" t="n"/>
      <c r="AY55" s="185">
        <f>IF($C55=$AK$1,$AY$1*$BI55/SUMIF($C:$C,$AK$1,$BI:$BI),IF($C55=$AK$2,$AY$2*$BI55/SUMIF($C:$C,$AK$2,$BI:$BI),0))</f>
        <v/>
      </c>
      <c r="AZ55" s="185">
        <f>IF($C55=$AK$1,$AZ$1*$BI55/SUMIF($C:$C,$AK$1,$BI:$BI),IF($C55=$AK$2,$AZ$2*$BI55/SUMIF($C:$C,$AK$2,$BI:$BI),0))</f>
        <v/>
      </c>
      <c r="BA55" s="185">
        <f>AJ55-AK55+AQ55-AU55</f>
        <v/>
      </c>
      <c r="BB55" s="185">
        <f>IF($C55=$AK$1,$BB$1*$BA55/SUMIF($C:$C,$AK$1,$BA:$BA),IF($C55=$AK$2,$BB$2*$BA55/SUMIF($C:$C,$AK$2,$BA:$BA),IF($C55="Цементаж",$BC$1*$BA55/SUMIF($C:$C,"Цементаж",$BA:$BA),0)))</f>
        <v/>
      </c>
      <c r="BC55" s="185">
        <f>BA55-BB55</f>
        <v/>
      </c>
      <c r="BD55" s="185">
        <f>L55-O55-AL55+AR55-AV55</f>
        <v/>
      </c>
      <c r="BE55" s="185">
        <f>BB55</f>
        <v/>
      </c>
      <c r="BF55" s="185">
        <f>BD55-BE55</f>
        <v/>
      </c>
      <c r="BG55" s="185" t="n"/>
      <c r="BI55" s="185">
        <f>SUMIF($Q$1:$AD$1,$BI$1,$Q55:$AD55)</f>
        <v/>
      </c>
      <c r="BK55" s="185">
        <f>$AN55/$AN$58*$BK$3</f>
        <v/>
      </c>
    </row>
    <row r="56" hidden="1">
      <c r="A56" s="183" t="n"/>
      <c r="B56" s="183" t="n"/>
      <c r="C56" s="129" t="n"/>
      <c r="D56" s="128" t="n"/>
      <c r="E56" s="128" t="n"/>
      <c r="F56" s="128" t="n"/>
      <c r="G56" s="128" t="n"/>
      <c r="H56" s="128" t="n"/>
      <c r="I56" s="184" t="n"/>
      <c r="J56" s="185" t="n"/>
      <c r="K56" s="185" t="n"/>
      <c r="L56" s="185">
        <f>J56-M56</f>
        <v/>
      </c>
      <c r="M56" s="185" t="n"/>
      <c r="N56" s="185">
        <f>SUM(R56:AI56)</f>
        <v/>
      </c>
      <c r="O56" s="185">
        <f>N56-P56</f>
        <v/>
      </c>
      <c r="P56" s="185">
        <f>S56+T56+X56+Z56+AB56+AD56</f>
        <v/>
      </c>
      <c r="Q56" s="185" t="n">
        <v>0</v>
      </c>
      <c r="R56" s="185">
        <f>Q56-T56-S56</f>
        <v/>
      </c>
      <c r="S56" s="185" t="n">
        <v>0</v>
      </c>
      <c r="T56" s="185">
        <f>IF(B56="Готовая продукция",$T$4*$BI56/SUMIFS($BI:$BI,$B:$B,"Готовая продукция"),0)</f>
        <v/>
      </c>
      <c r="U56" s="185" t="n">
        <v>0</v>
      </c>
      <c r="V56" s="185" t="n">
        <v>0</v>
      </c>
      <c r="W56" s="185" t="n">
        <v>0</v>
      </c>
      <c r="X56" s="185" t="n"/>
      <c r="Y56" s="185" t="n"/>
      <c r="Z56" s="185" t="n"/>
      <c r="AA56" s="185" t="n"/>
      <c r="AB56" s="185" t="n"/>
      <c r="AC56" s="185" t="n"/>
      <c r="AD56" s="185" t="n"/>
      <c r="AE56" s="185" t="n"/>
      <c r="AF56" s="185" t="n"/>
      <c r="AG56" s="185">
        <f>IF($C56=AG$2,AG$4*$BI56/SUMIF($C:$C,AG$2,$BI:$BI),0)</f>
        <v/>
      </c>
      <c r="AH56" s="185">
        <f>IF($C56=AH$2,AH$4*$BI56/SUMIF($C:$C,AH$2,$BI:$BI),0)</f>
        <v/>
      </c>
      <c r="AI56" s="185">
        <f>IF($C56=AI$2,AI$4*$BI56/SUMIF($C:$C,AI$2,$BI:$BI),0)</f>
        <v/>
      </c>
      <c r="AJ56" s="185">
        <f>J56-N56</f>
        <v/>
      </c>
      <c r="AK56" s="185">
        <f>SUM(AN56:AP56)</f>
        <v/>
      </c>
      <c r="AL56" s="185">
        <f>AK56-AM56</f>
        <v/>
      </c>
      <c r="AM56" s="185">
        <f>AN56+AP56</f>
        <v/>
      </c>
      <c r="AN56" s="185">
        <f>IF($C56=$AK$1,$AN$1*$BI56/SUMIF($C:$C,$AK$1,$BI:$BI),IF($C56=$AK$2,$AN$2*$BI56/SUMIF($C:$C,$AK$2,$BI:$BI),0))</f>
        <v/>
      </c>
      <c r="AO56" s="185">
        <f>IF($C56=$AK$1,$AO$1*$BI56/SUMIF($C:$C,$AK$1,$BI:$BI),IF($C56=$AK$2,$AO$2*$BI56/SUMIF($C:$C,$AK$2,$BI:$BI),0))</f>
        <v/>
      </c>
      <c r="AP56" s="185">
        <f>IF($C56=$AK$1,$AP$1*$BI56/SUMIF($C:$C,$AK$1,$BI:$BI),IF($C56=$AK$2,$AP$2*$BI56/SUMIF($C:$C,$AK$2,$BI:$BI),0))</f>
        <v/>
      </c>
      <c r="AQ56" s="185">
        <f>SUM(AS56:AT56)</f>
        <v/>
      </c>
      <c r="AR56" s="185">
        <f>AS56</f>
        <v/>
      </c>
      <c r="AS56" s="185">
        <f>IF($C56=$AK$1,$AS$1*$BI56/SUMIF($C:$C,$AK$1,$BI:$BI),IF($C56=$AK$2,$AS$2*$BI56/SUMIF($C:$C,$AK$2,$BI:$BI),0))</f>
        <v/>
      </c>
      <c r="AT56" s="185">
        <f>IF($C56=$AK$1,$AT$1*$BI56/SUMIF($C:$C,$AK$1,$BI:$BI),IF($C56=$AK$2,$AT$2*$BI56/SUMIF($C:$C,$AK$2,$BI:$BI),0))</f>
        <v/>
      </c>
      <c r="AU56" s="185">
        <f>SUM(AW56:AZ56)</f>
        <v/>
      </c>
      <c r="AV56" s="185">
        <f>AU56-AZ56</f>
        <v/>
      </c>
      <c r="AW56" s="185">
        <f>IF($C56=$AK$1,$AW$1*$BI56/SUMIF($C:$C,$AK$1,$BI:$BI),IF($C56=$AK$2,$AW$2*$BI56/SUMIF($C:$C,$AK$2,$BI:$BI),0))</f>
        <v/>
      </c>
      <c r="AX56" s="185" t="n"/>
      <c r="AY56" s="185">
        <f>IF($C56=$AK$1,$AY$1*$BI56/SUMIF($C:$C,$AK$1,$BI:$BI),IF($C56=$AK$2,$AY$2*$BI56/SUMIF($C:$C,$AK$2,$BI:$BI),0))</f>
        <v/>
      </c>
      <c r="AZ56" s="185">
        <f>IF($C56=$AK$1,$AZ$1*$BI56/SUMIF($C:$C,$AK$1,$BI:$BI),IF($C56=$AK$2,$AZ$2*$BI56/SUMIF($C:$C,$AK$2,$BI:$BI),0))</f>
        <v/>
      </c>
      <c r="BA56" s="185">
        <f>AJ56-AK56+AQ56-AU56</f>
        <v/>
      </c>
      <c r="BB56" s="185">
        <f>IF($C56=$AK$1,$BB$1*$BA56/SUMIF($C:$C,$AK$1,$BA:$BA),IF($C56=$AK$2,$BB$2*$BA56/SUMIF($C:$C,$AK$2,$BA:$BA),IF($C56="Цементаж",$BC$1*$BA56/SUMIF($C:$C,"Цементаж",$BA:$BA),0)))</f>
        <v/>
      </c>
      <c r="BC56" s="185">
        <f>BA56-BB56</f>
        <v/>
      </c>
      <c r="BD56" s="185">
        <f>L56-O56-AL56+AR56-AV56</f>
        <v/>
      </c>
      <c r="BE56" s="185">
        <f>BB56</f>
        <v/>
      </c>
      <c r="BF56" s="185">
        <f>BD56-BE56</f>
        <v/>
      </c>
      <c r="BG56" s="185" t="n"/>
      <c r="BI56" s="185">
        <f>SUMIF($Q$1:$AD$1,$BI$1,$Q56:$AD56)</f>
        <v/>
      </c>
      <c r="BK56" s="185">
        <f>$AN56/$AN$58*$BK$3</f>
        <v/>
      </c>
    </row>
    <row r="58">
      <c r="A58" s="401" t="n"/>
      <c r="B58" s="401" t="n"/>
      <c r="C58" s="203" t="n"/>
      <c r="D58" s="204" t="n"/>
      <c r="E58" s="204" t="n"/>
      <c r="F58" s="204" t="n"/>
      <c r="G58" s="204" t="n"/>
      <c r="H58" s="204" t="n"/>
      <c r="I58" s="205" t="n"/>
      <c r="J58" s="206">
        <f>SUM(J6:J56)</f>
        <v/>
      </c>
      <c r="K58" s="206">
        <f>SUM(K6:K56)</f>
        <v/>
      </c>
      <c r="L58" s="206">
        <f>SUM(L6:L56)</f>
        <v/>
      </c>
      <c r="M58" s="206">
        <f>SUM(M6:M56)</f>
        <v/>
      </c>
      <c r="N58" s="206">
        <f>SUM(N6:N56)</f>
        <v/>
      </c>
      <c r="O58" s="206">
        <f>SUM(O6:O56)</f>
        <v/>
      </c>
      <c r="P58" s="206">
        <f>SUM(P6:P56)</f>
        <v/>
      </c>
      <c r="Q58" s="206">
        <f>SUM(Q6:Q56)</f>
        <v/>
      </c>
      <c r="R58" s="206">
        <f>SUM(R6:R56)</f>
        <v/>
      </c>
      <c r="S58" s="206">
        <f>SUM(S6:S56)</f>
        <v/>
      </c>
      <c r="T58" s="206">
        <f>SUM(T6:T56)</f>
        <v/>
      </c>
      <c r="U58" s="206">
        <f>SUM(U6:U56)</f>
        <v/>
      </c>
      <c r="V58" s="206">
        <f>SUM(V6:V56)</f>
        <v/>
      </c>
      <c r="W58" s="206">
        <f>SUM(W6:W56)</f>
        <v/>
      </c>
      <c r="X58" s="206">
        <f>SUM(X6:X56)</f>
        <v/>
      </c>
      <c r="Y58" s="206">
        <f>SUM(Y6:Y56)</f>
        <v/>
      </c>
      <c r="Z58" s="206">
        <f>SUM(Z6:Z56)</f>
        <v/>
      </c>
      <c r="AA58" s="206">
        <f>SUM(AA6:AA56)</f>
        <v/>
      </c>
      <c r="AB58" s="206">
        <f>SUM(AB6:AB56)</f>
        <v/>
      </c>
      <c r="AC58" s="206">
        <f>SUM(AC6:AC56)</f>
        <v/>
      </c>
      <c r="AD58" s="206">
        <f>SUM(AD6:AD56)</f>
        <v/>
      </c>
      <c r="AE58" s="206">
        <f>SUM(AE6:AE56)</f>
        <v/>
      </c>
      <c r="AF58" s="206">
        <f>SUM(AF6:AF56)</f>
        <v/>
      </c>
      <c r="AG58" s="206">
        <f>SUM(AG6:AG56)</f>
        <v/>
      </c>
      <c r="AH58" s="206">
        <f>SUM(AH6:AH56)</f>
        <v/>
      </c>
      <c r="AI58" s="206">
        <f>SUM(AI6:AI56)</f>
        <v/>
      </c>
      <c r="AJ58" s="206">
        <f>SUM(AJ6:AJ56)</f>
        <v/>
      </c>
      <c r="AK58" s="206">
        <f>SUM(AK6:AK56)</f>
        <v/>
      </c>
      <c r="AL58" s="206">
        <f>SUM(AL6:AL56)</f>
        <v/>
      </c>
      <c r="AM58" s="206">
        <f>SUM(AM6:AM56)</f>
        <v/>
      </c>
      <c r="AN58" s="206">
        <f>SUM(AN6:AN56)</f>
        <v/>
      </c>
      <c r="AO58" s="206">
        <f>SUM(AO6:AO56)</f>
        <v/>
      </c>
      <c r="AP58" s="206">
        <f>SUM(AP6:AP56)</f>
        <v/>
      </c>
      <c r="AQ58" s="206">
        <f>SUM(AQ6:AQ56)</f>
        <v/>
      </c>
      <c r="AR58" s="206">
        <f>SUM(AR6:AR56)</f>
        <v/>
      </c>
      <c r="AS58" s="206">
        <f>SUM(AS6:AS56)</f>
        <v/>
      </c>
      <c r="AT58" s="206">
        <f>SUM(AT6:AT56)</f>
        <v/>
      </c>
      <c r="AU58" s="206">
        <f>SUM(AU6:AU56)</f>
        <v/>
      </c>
      <c r="AV58" s="206">
        <f>SUM(AV6:AV56)</f>
        <v/>
      </c>
      <c r="AW58" s="206">
        <f>SUM(AW6:AW56)</f>
        <v/>
      </c>
      <c r="AX58" s="206">
        <f>SUM(AX6:AX56)</f>
        <v/>
      </c>
      <c r="AY58" s="206">
        <f>SUM(AY6:AY56)</f>
        <v/>
      </c>
      <c r="AZ58" s="206">
        <f>SUM(AZ6:AZ56)</f>
        <v/>
      </c>
      <c r="BA58" s="206">
        <f>SUM(BA6:BA56)</f>
        <v/>
      </c>
      <c r="BB58" s="206">
        <f>SUM(BB6:BB56)</f>
        <v/>
      </c>
      <c r="BC58" s="206">
        <f>SUM(BC6:BC56)</f>
        <v/>
      </c>
      <c r="BD58" s="206">
        <f>SUM(BD6:BD56)</f>
        <v/>
      </c>
      <c r="BE58" s="206">
        <f>SUM(BE6:BE56)</f>
        <v/>
      </c>
      <c r="BF58" s="206">
        <f>SUM(BF6:BF56)</f>
        <v/>
      </c>
      <c r="BG58" s="206">
        <f>SUM(BG6:BG56)</f>
        <v/>
      </c>
      <c r="BI58" s="206" t="n"/>
      <c r="BK58" s="206" t="n"/>
    </row>
    <row r="62">
      <c r="T62" s="116" t="n"/>
    </row>
    <row r="63" customFormat="1" s="208">
      <c r="A63" s="163" t="n"/>
      <c r="B63" s="163" t="n"/>
      <c r="C63" s="163" t="n"/>
      <c r="D63" s="163" t="n"/>
      <c r="E63" s="164" t="inlineStr">
        <is>
          <t>из БДР из КОНСО</t>
        </is>
      </c>
      <c r="F63" s="163" t="n"/>
      <c r="G63" s="163" t="n"/>
      <c r="H63" s="163" t="n"/>
      <c r="I63" s="163" t="n"/>
      <c r="J63" s="163" t="n"/>
      <c r="K63" s="163" t="n"/>
      <c r="L63" s="166" t="n">
        <v>290829554</v>
      </c>
      <c r="M63" s="163" t="n"/>
      <c r="N63" s="163" t="n"/>
      <c r="O63" s="166" t="n">
        <v>256261599.9344493</v>
      </c>
      <c r="P63" s="163" t="n"/>
      <c r="Q63" s="163" t="n"/>
      <c r="R63" s="163" t="n"/>
      <c r="S63" s="166">
        <f>O81*1000</f>
        <v/>
      </c>
      <c r="T63" s="166">
        <f>(O82+O83+O84)*1000</f>
        <v/>
      </c>
      <c r="U63" s="163" t="n"/>
      <c r="V63" s="163" t="n"/>
      <c r="W63" s="163" t="n"/>
      <c r="X63" s="166">
        <f>O94*1000</f>
        <v/>
      </c>
      <c r="Y63" s="163" t="n"/>
      <c r="Z63" s="166">
        <f>O85*1000</f>
        <v/>
      </c>
      <c r="AA63" s="163" t="n"/>
      <c r="AB63" s="166">
        <f>SUM(O86:O89)*1000</f>
        <v/>
      </c>
      <c r="AC63" s="163" t="n"/>
      <c r="AD63" s="163" t="n"/>
      <c r="AE63" s="163" t="n"/>
      <c r="AF63" s="163" t="n"/>
      <c r="AG63" s="163" t="n"/>
      <c r="AH63" s="163" t="n"/>
      <c r="AI63" s="163" t="n"/>
      <c r="AJ63" s="163" t="n"/>
      <c r="AK63" s="163" t="n"/>
      <c r="AL63" s="166" t="n">
        <v>18991332.67912</v>
      </c>
      <c r="AM63" s="163" t="n"/>
      <c r="AN63" s="166">
        <f>O73*1000</f>
        <v/>
      </c>
      <c r="AO63" s="166" t="n"/>
      <c r="AP63" s="166">
        <f>SUM(O76:O78)*1000</f>
        <v/>
      </c>
      <c r="AQ63" s="163" t="n"/>
      <c r="AR63" s="207" t="n">
        <v>9158944.703333335</v>
      </c>
      <c r="AS63" s="163" t="n"/>
      <c r="AT63" s="163" t="n"/>
      <c r="AU63" s="163" t="n"/>
      <c r="AV63" s="207" t="n">
        <v>8456926.65</v>
      </c>
      <c r="AW63" s="163" t="n"/>
      <c r="AX63" s="163" t="n"/>
      <c r="AY63" s="163" t="n"/>
      <c r="AZ63" s="163" t="n"/>
      <c r="BA63" s="163" t="n"/>
      <c r="BB63" s="163" t="n"/>
      <c r="BC63" s="163" t="n"/>
      <c r="BD63" s="207" t="n">
        <v>16278639.43976403</v>
      </c>
      <c r="BE63" s="207" t="n">
        <v>9068567.060198296</v>
      </c>
      <c r="BF63" s="207" t="n">
        <v>7210072.379565733</v>
      </c>
      <c r="BG63" s="163" t="n"/>
      <c r="BK63" s="166" t="n"/>
    </row>
    <row r="64" customFormat="1" s="209">
      <c r="A64" s="167" t="n"/>
      <c r="B64" s="167" t="n"/>
      <c r="C64" s="167" t="n"/>
      <c r="D64" s="167" t="n"/>
      <c r="E64" s="167" t="n"/>
      <c r="F64" s="167" t="n"/>
      <c r="G64" s="167" t="n"/>
      <c r="H64" s="167" t="n"/>
      <c r="I64" s="167" t="n"/>
      <c r="J64" s="167" t="n"/>
      <c r="K64" s="167" t="n"/>
      <c r="L64" s="168">
        <f>L63-L58</f>
        <v/>
      </c>
      <c r="M64" s="167" t="n"/>
      <c r="N64" s="167" t="n"/>
      <c r="O64" s="168">
        <f>O63-O58</f>
        <v/>
      </c>
      <c r="P64" s="167" t="n"/>
      <c r="Q64" s="167" t="n"/>
      <c r="R64" s="167" t="n"/>
      <c r="S64" s="168">
        <f>S63-S58</f>
        <v/>
      </c>
      <c r="T64" s="168">
        <f>T63-T58</f>
        <v/>
      </c>
      <c r="U64" s="167" t="n"/>
      <c r="V64" s="167" t="n"/>
      <c r="W64" s="167" t="n"/>
      <c r="X64" s="168">
        <f>X63-X58</f>
        <v/>
      </c>
      <c r="Y64" s="167" t="n"/>
      <c r="Z64" s="168">
        <f>Z63-Z58</f>
        <v/>
      </c>
      <c r="AA64" s="167" t="n"/>
      <c r="AB64" s="168">
        <f>AB63-AB58</f>
        <v/>
      </c>
      <c r="AC64" s="167" t="n"/>
      <c r="AD64" s="167" t="n"/>
      <c r="AE64" s="167" t="n"/>
      <c r="AF64" s="167" t="n"/>
      <c r="AG64" s="167" t="n"/>
      <c r="AH64" s="167" t="n"/>
      <c r="AI64" s="167" t="n"/>
      <c r="AJ64" s="167" t="n"/>
      <c r="AK64" s="167" t="n"/>
      <c r="AL64" s="168">
        <f>AL63-AL58</f>
        <v/>
      </c>
      <c r="AM64" s="167" t="n"/>
      <c r="AN64" s="168">
        <f>AN63-AN58</f>
        <v/>
      </c>
      <c r="AO64" s="168" t="n"/>
      <c r="AP64" s="168">
        <f>AP63-AP58</f>
        <v/>
      </c>
      <c r="AQ64" s="167" t="n"/>
      <c r="AR64" s="168">
        <f>AR63-AR58</f>
        <v/>
      </c>
      <c r="AS64" s="167" t="n"/>
      <c r="AT64" s="167" t="n"/>
      <c r="AU64" s="167" t="n"/>
      <c r="AV64" s="168">
        <f>AV63-AV58</f>
        <v/>
      </c>
      <c r="AW64" s="167" t="n"/>
      <c r="AX64" s="167" t="n"/>
      <c r="AY64" s="167" t="n"/>
      <c r="AZ64" s="167" t="n"/>
      <c r="BA64" s="167" t="n"/>
      <c r="BB64" s="167" t="n"/>
      <c r="BC64" s="167" t="n"/>
      <c r="BD64" s="168">
        <f>BD63-BD58</f>
        <v/>
      </c>
      <c r="BE64" s="168">
        <f>BE63-BE58</f>
        <v/>
      </c>
      <c r="BF64" s="168">
        <f>BF63-BF58</f>
        <v/>
      </c>
      <c r="BG64" s="167" t="n"/>
      <c r="BK64" s="168" t="n"/>
    </row>
    <row r="66">
      <c r="M66" s="169" t="n"/>
      <c r="N66" s="170" t="inlineStr">
        <is>
          <t>ВГО</t>
        </is>
      </c>
    </row>
    <row r="67">
      <c r="M67" s="210" t="inlineStr">
        <is>
          <t>из 91сч</t>
        </is>
      </c>
      <c r="N67" s="171" t="inlineStr">
        <is>
          <t>прочие доходы</t>
        </is>
      </c>
      <c r="O67" s="396" t="n"/>
    </row>
    <row r="68">
      <c r="M68" s="211" t="inlineStr">
        <is>
          <t>ГК ТПХ ООО</t>
        </is>
      </c>
      <c r="N68" s="174" t="inlineStr">
        <is>
          <t>Процентные доходы по кредитам и займам (аффилированные)</t>
        </is>
      </c>
      <c r="O68" s="396" t="n">
        <v>2042.63015</v>
      </c>
    </row>
    <row r="69">
      <c r="M69" s="211" t="inlineStr">
        <is>
          <t>НЧТЗ</t>
        </is>
      </c>
      <c r="N69" s="174" t="inlineStr">
        <is>
          <t>Доходы, связанные с предоставлением активов в аренду</t>
        </is>
      </c>
      <c r="O69" s="396" t="n">
        <v>484.3264750000002</v>
      </c>
    </row>
    <row r="70">
      <c r="M70" s="211" t="inlineStr">
        <is>
          <t>СК ТАТПРОМ-ХОЛДИНГ</t>
        </is>
      </c>
      <c r="N70" s="174" t="inlineStr">
        <is>
          <t>Доходы, связанные с предоставлением активов в аренду</t>
        </is>
      </c>
      <c r="O70" s="396" t="n">
        <v>1287.5</v>
      </c>
    </row>
    <row r="71">
      <c r="M71" s="211" t="inlineStr">
        <is>
          <t>НЧТЗ</t>
        </is>
      </c>
      <c r="N71" s="174" t="inlineStr">
        <is>
          <t>Доходы от реализации прочих активов</t>
        </is>
      </c>
      <c r="O71" s="397" t="n">
        <v>354.8433416666667</v>
      </c>
    </row>
    <row r="72">
      <c r="M72" s="210" t="inlineStr">
        <is>
          <t>из 91сч</t>
        </is>
      </c>
      <c r="N72" s="171" t="inlineStr">
        <is>
          <t>прочие расходы</t>
        </is>
      </c>
      <c r="O72" s="396" t="n">
        <v>0</v>
      </c>
    </row>
    <row r="73">
      <c r="M73" s="211" t="inlineStr">
        <is>
          <t>ГК ТПХ ООО</t>
        </is>
      </c>
      <c r="N73" s="174" t="inlineStr">
        <is>
          <t>Абонентский договор</t>
        </is>
      </c>
      <c r="O73" s="396" t="n">
        <v>20462.53667</v>
      </c>
    </row>
    <row r="74">
      <c r="M74" s="211" t="n"/>
      <c r="N74" s="174" t="n"/>
      <c r="O74" s="396" t="n">
        <v>0</v>
      </c>
    </row>
    <row r="75">
      <c r="M75" s="210" t="inlineStr">
        <is>
          <t>из 26,44</t>
        </is>
      </c>
      <c r="N75" s="174" t="n"/>
      <c r="O75" s="396" t="n">
        <v>0</v>
      </c>
    </row>
    <row r="76">
      <c r="M76" s="211" t="inlineStr">
        <is>
          <t>НЧТЗ</t>
        </is>
      </c>
      <c r="N76" s="176" t="inlineStr">
        <is>
          <t>Аренда офиса</t>
        </is>
      </c>
      <c r="O76" s="396" t="n">
        <v>45.53599</v>
      </c>
    </row>
    <row r="77">
      <c r="M77" s="211" t="inlineStr">
        <is>
          <t>НЧТЗ</t>
        </is>
      </c>
      <c r="N77" s="176" t="inlineStr">
        <is>
          <t>Прочие услуги общехозяйственного характера</t>
        </is>
      </c>
      <c r="O77" s="396" t="n">
        <v>0.104</v>
      </c>
    </row>
    <row r="78">
      <c r="M78" s="211" t="inlineStr">
        <is>
          <t>НЧТЗ</t>
        </is>
      </c>
      <c r="N78" s="176" t="inlineStr">
        <is>
          <t>Товары</t>
        </is>
      </c>
      <c r="O78" s="396" t="n">
        <v>0</v>
      </c>
    </row>
    <row r="79">
      <c r="M79" s="211" t="n"/>
      <c r="N79" s="174" t="n"/>
      <c r="O79" s="396" t="n">
        <v>0</v>
      </c>
    </row>
    <row r="80">
      <c r="M80" s="210" t="inlineStr">
        <is>
          <t>из журнала проводок</t>
        </is>
      </c>
      <c r="N80" s="174" t="n"/>
      <c r="O80" s="396" t="n">
        <v>0</v>
      </c>
    </row>
    <row r="81">
      <c r="M81" s="211" t="inlineStr">
        <is>
          <t>НЧТЗ</t>
        </is>
      </c>
      <c r="N81" s="174" t="inlineStr">
        <is>
          <t>Прочие услуги производственного характера</t>
        </is>
      </c>
      <c r="O81" s="396" t="n">
        <v>7667.4337</v>
      </c>
    </row>
    <row r="82">
      <c r="M82" s="211" t="inlineStr">
        <is>
          <t>НЧТЗ</t>
        </is>
      </c>
      <c r="N82" s="174" t="inlineStr">
        <is>
          <t>Лабораторные исследования, испытания, экспертиза</t>
        </is>
      </c>
      <c r="O82" s="396" t="n">
        <v>181.434</v>
      </c>
    </row>
    <row r="83">
      <c r="M83" s="211" t="inlineStr">
        <is>
          <t>НЧТЗ</t>
        </is>
      </c>
      <c r="N83" s="174" t="inlineStr">
        <is>
          <t>Аренда оборудования</t>
        </is>
      </c>
      <c r="O83" s="396" t="n">
        <v>1602.7061</v>
      </c>
    </row>
    <row r="84">
      <c r="M84" s="211" t="inlineStr">
        <is>
          <t>НЧТЗ</t>
        </is>
      </c>
      <c r="N84" s="174" t="inlineStr">
        <is>
          <t xml:space="preserve">Услуги погрузки/разгрузки, хранение </t>
        </is>
      </c>
      <c r="O84" s="396" t="n">
        <v>24.99999</v>
      </c>
    </row>
    <row r="85">
      <c r="M85" s="211" t="inlineStr">
        <is>
          <t>СК ТАТПРОМ-ХОЛДИНГ</t>
        </is>
      </c>
      <c r="N85" s="174" t="inlineStr">
        <is>
          <t>Услуги сервисов</t>
        </is>
      </c>
      <c r="O85" s="396" t="n">
        <v>7171.190000000001</v>
      </c>
    </row>
    <row r="86">
      <c r="M86" s="211" t="inlineStr">
        <is>
          <t>СК ТАТПРОМ-ХОЛДИНГ</t>
        </is>
      </c>
      <c r="N86" s="174" t="inlineStr">
        <is>
          <t>Прочие услуги производственного характера</t>
        </is>
      </c>
      <c r="O86" s="396" t="n">
        <v>11.10669</v>
      </c>
    </row>
    <row r="87">
      <c r="M87" s="211" t="inlineStr">
        <is>
          <t>СК ТАТПРОМ-ХОЛДИНГ</t>
        </is>
      </c>
      <c r="N87" s="174" t="inlineStr">
        <is>
          <t>Транспортные расходы Доставка оборудования</t>
        </is>
      </c>
      <c r="O87" s="396" t="n">
        <v>0</v>
      </c>
    </row>
    <row r="88">
      <c r="M88" s="211" t="inlineStr">
        <is>
          <t>СК ТАТПРОМ-ХОЛДИНГ</t>
        </is>
      </c>
      <c r="N88" s="174" t="inlineStr">
        <is>
          <t>Аренда производственного помещения</t>
        </is>
      </c>
      <c r="O88" s="402" t="n">
        <v>360.99999</v>
      </c>
    </row>
    <row r="89">
      <c r="M89" s="211" t="inlineStr">
        <is>
          <t>СК ТАТПРОМ-ХОЛДИНГ</t>
        </is>
      </c>
      <c r="N89" s="174" t="inlineStr">
        <is>
          <t xml:space="preserve">Услуги погрузки/разгрузки, хранение </t>
        </is>
      </c>
      <c r="O89" s="396" t="n">
        <v>187.5</v>
      </c>
    </row>
    <row r="90">
      <c r="M90" s="210" t="inlineStr">
        <is>
          <t>из 90сч</t>
        </is>
      </c>
      <c r="N90" s="171" t="inlineStr">
        <is>
          <t>перенесли из выручки в прочие доходы</t>
        </is>
      </c>
      <c r="O90" s="396" t="n">
        <v>0</v>
      </c>
    </row>
    <row r="91">
      <c r="M91" s="211" t="inlineStr">
        <is>
          <t>НЧТЗ</t>
        </is>
      </c>
      <c r="N91" s="174" t="inlineStr">
        <is>
          <t>Доходы, связанные с предоставлением активов в аренду</t>
        </is>
      </c>
      <c r="O91" s="396" t="n">
        <v>779.665</v>
      </c>
    </row>
    <row r="92">
      <c r="M92" s="211" t="inlineStr">
        <is>
          <t>НЧТЗ</t>
        </is>
      </c>
      <c r="N92" s="174" t="inlineStr">
        <is>
          <t>Доходы, связанные с предоставлением активов в аренду</t>
        </is>
      </c>
      <c r="O92" s="396" t="n">
        <v>3</v>
      </c>
    </row>
    <row r="93">
      <c r="M93" s="211" t="n"/>
      <c r="N93" s="174" t="n"/>
      <c r="O93" s="396" t="n">
        <v>0</v>
      </c>
    </row>
    <row r="94">
      <c r="M94" s="211" t="inlineStr">
        <is>
          <t>Товар ВГО</t>
        </is>
      </c>
      <c r="N94" s="174" t="inlineStr">
        <is>
          <t>Товары</t>
        </is>
      </c>
      <c r="O94" s="396" t="n">
        <v>6654.764279999999</v>
      </c>
    </row>
    <row r="95">
      <c r="M95" s="211" t="inlineStr">
        <is>
          <t>Товар не ВГО</t>
        </is>
      </c>
      <c r="N95" s="174" t="inlineStr">
        <is>
          <t>Товары</t>
        </is>
      </c>
      <c r="O95" s="396" t="n">
        <v>26092.579</v>
      </c>
    </row>
    <row r="96">
      <c r="D96" s="209" t="n"/>
      <c r="O96" s="403" t="n"/>
    </row>
    <row r="97">
      <c r="D97" s="209" t="n"/>
      <c r="O97" s="403" t="n"/>
    </row>
    <row r="98">
      <c r="M98" s="214" t="inlineStr">
        <is>
          <t>РУЧНАЯ КОРРЕКТИРОВКА</t>
        </is>
      </c>
      <c r="N98" s="180" t="inlineStr">
        <is>
          <t>Расходы от реализации прочих активов</t>
        </is>
      </c>
      <c r="O98" s="396" t="n">
        <v>6030.39093</v>
      </c>
    </row>
    <row r="99">
      <c r="D99" s="209" t="n"/>
      <c r="O99" s="403" t="n"/>
    </row>
  </sheetData>
  <autoFilter ref="A5:BI56">
    <filterColumn colId="5" hiddenButton="0" showButton="1">
      <filters>
        <filter val="РН-ЮГАНСКНЕФТЕГАЗ"/>
      </filters>
    </filterColumn>
  </autoFilter>
  <conditionalFormatting sqref="A5">
    <cfRule type="duplicateValues" priority="6" dxfId="6"/>
  </conditionalFormatting>
  <conditionalFormatting sqref="A6:A19 A21:A51">
    <cfRule type="duplicateValues" priority="5" dxfId="6"/>
  </conditionalFormatting>
  <conditionalFormatting sqref="A58">
    <cfRule type="duplicateValues" priority="4" dxfId="6"/>
  </conditionalFormatting>
  <conditionalFormatting sqref="A52:A53 A55:A56">
    <cfRule type="duplicateValues" priority="3" dxfId="6"/>
  </conditionalFormatting>
  <conditionalFormatting sqref="A20">
    <cfRule type="duplicateValues" priority="2" dxfId="6"/>
  </conditionalFormatting>
  <conditionalFormatting sqref="A54">
    <cfRule type="duplicateValues" priority="1" dxfId="6"/>
  </conditionalFormatting>
  <pageMargins left="0.7" right="0.7" top="0.75" bottom="0.75" header="0.3" footer="0.3"/>
  <pageSetup orientation="landscape" paperSize="9" scale="13"/>
  <legacyDrawing xmlns:r="http://schemas.openxmlformats.org/officeDocument/2006/relationships" r:id="anysvml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D604"/>
  <sheetViews>
    <sheetView workbookViewId="0">
      <selection activeCell="A7" sqref="A7"/>
    </sheetView>
  </sheetViews>
  <sheetFormatPr baseColWidth="8" defaultRowHeight="14.6"/>
  <cols>
    <col width="37.53515625" customWidth="1" style="303" min="1" max="1"/>
    <col width="20.84375" customWidth="1" style="322" min="2" max="2"/>
    <col width="11.15234375" bestFit="1" customWidth="1" style="322" min="3" max="3"/>
    <col width="12.53515625" bestFit="1" customWidth="1" style="322" min="4" max="4"/>
    <col width="9.3046875" customWidth="1" style="303" min="6" max="8"/>
  </cols>
  <sheetData>
    <row r="1"/>
    <row r="2"/>
    <row r="3">
      <c r="A3" s="304" t="inlineStr">
        <is>
          <t>Период</t>
        </is>
      </c>
      <c r="B3" s="303" t="inlineStr">
        <is>
          <t>2 квартал 2025</t>
        </is>
      </c>
    </row>
    <row r="4"/>
    <row r="5">
      <c r="A5" s="304" t="inlineStr">
        <is>
          <t>Названия строк</t>
        </is>
      </c>
      <c r="B5" s="303" t="inlineStr">
        <is>
          <t>Сумма по полю ИТОГО СТОИМОСТЬ ЗАКУПКИ для отчета по проектам</t>
        </is>
      </c>
    </row>
    <row r="6">
      <c r="A6" s="305" t="inlineStr">
        <is>
          <t>АНГАРАНЕФТЬ ООО</t>
        </is>
      </c>
      <c r="B6" s="331" t="n">
        <v>1315352.237570292</v>
      </c>
    </row>
    <row r="7">
      <c r="A7" s="306" t="inlineStr">
        <is>
          <t>Договор №2831024/0467Д от 04.10.2024</t>
        </is>
      </c>
      <c r="B7" s="331" t="n">
        <v>1315352.237570292</v>
      </c>
    </row>
    <row r="8" ht="14.15" customHeight="1">
      <c r="A8" s="305" t="inlineStr">
        <is>
          <t>БУРСЕРВИС ООО</t>
        </is>
      </c>
      <c r="B8" s="331" t="n">
        <v>2042051.198092808</v>
      </c>
    </row>
    <row r="9">
      <c r="A9" s="306" t="inlineStr">
        <is>
          <t>Договор №1568-БУР-07-24 от 24.07.2024</t>
        </is>
      </c>
      <c r="B9" s="331" t="n">
        <v>2042051.198092808</v>
      </c>
    </row>
    <row r="10">
      <c r="A10" s="305" t="inlineStr">
        <is>
          <t>ВАНКОРНЕФТЬ АО</t>
        </is>
      </c>
      <c r="B10" s="331" t="n">
        <v>1284564.89</v>
      </c>
    </row>
    <row r="11">
      <c r="A11" s="306" t="inlineStr">
        <is>
          <t>Договор №1714120/0163Д от 29.05.2020</t>
        </is>
      </c>
      <c r="B11" s="331" t="n">
        <v>1284564.89</v>
      </c>
    </row>
    <row r="12">
      <c r="A12" s="305" t="inlineStr">
        <is>
          <t>ВЧНГ</t>
        </is>
      </c>
      <c r="B12" s="331" t="n">
        <v>129583536.9430741</v>
      </c>
    </row>
    <row r="13">
      <c r="A13" s="306" t="inlineStr">
        <is>
          <t>Договор №2321023/1340Д от 20.10.2023</t>
        </is>
      </c>
      <c r="B13" s="331" t="n">
        <v>129583536.9430741</v>
      </c>
    </row>
    <row r="14">
      <c r="A14" s="305" t="inlineStr">
        <is>
          <t>ГАЗПРОМНЕФТЬ-ВОСТОК ООО</t>
        </is>
      </c>
      <c r="B14" s="331" t="n">
        <v>4448663.00462392</v>
      </c>
    </row>
    <row r="15">
      <c r="A15" s="306" t="inlineStr">
        <is>
          <t>Договор №ВСТ-24/10000/00446/Р от 14.03.2025</t>
        </is>
      </c>
      <c r="B15" s="331" t="n">
        <v>4448663.00462392</v>
      </c>
    </row>
    <row r="16">
      <c r="A16" s="305" t="inlineStr">
        <is>
          <t>ГПН-Оренбург</t>
        </is>
      </c>
      <c r="B16" s="331" t="n">
        <v>0</v>
      </c>
    </row>
    <row r="17">
      <c r="A17" s="306" t="inlineStr">
        <is>
          <t>Договор №ОРН-19/10307/00425/Р от 15.02.2019</t>
        </is>
      </c>
      <c r="B17" s="331" t="n">
        <v>0</v>
      </c>
    </row>
    <row r="18">
      <c r="A18" s="305" t="inlineStr">
        <is>
          <t>ЛУКОЙЛ-ПЕРМЬ ООО</t>
        </is>
      </c>
      <c r="B18" s="331" t="n">
        <v>0</v>
      </c>
    </row>
    <row r="19">
      <c r="A19" s="306" t="inlineStr">
        <is>
          <t>Договор №23Z2384 от 08.12.2023</t>
        </is>
      </c>
      <c r="B19" s="331" t="n">
        <v>0</v>
      </c>
    </row>
    <row r="20">
      <c r="A20" s="305" t="inlineStr">
        <is>
          <t>МЕРЕТОЯХАНЕФТЕГАЗ ООО</t>
        </is>
      </c>
      <c r="B20" s="331" t="n">
        <v>1487277.322040317</v>
      </c>
    </row>
    <row r="21">
      <c r="A21" s="306" t="inlineStr">
        <is>
          <t>Договор № МрНГ-24/09000/00494/Р от 17.12.2024</t>
        </is>
      </c>
      <c r="B21" s="331" t="n">
        <v>1487277.322040317</v>
      </c>
    </row>
    <row r="22">
      <c r="A22" s="305" t="inlineStr">
        <is>
          <t>НК КОНДАНЕФТЬ АО</t>
        </is>
      </c>
      <c r="B22" s="331" t="n">
        <v>3033411.655936805</v>
      </c>
    </row>
    <row r="23">
      <c r="A23" s="306" t="inlineStr">
        <is>
          <t>Договор №С140821/0737Д от 09.09.2021</t>
        </is>
      </c>
      <c r="B23" s="331" t="n">
        <v>3033411.655936805</v>
      </c>
    </row>
    <row r="24">
      <c r="A24" s="305" t="inlineStr">
        <is>
          <t>ННК-Северная нефть</t>
        </is>
      </c>
      <c r="B24" s="331" t="n">
        <v>2636689.74090124</v>
      </c>
    </row>
    <row r="25">
      <c r="A25" s="306" t="inlineStr">
        <is>
          <t>Договор №2024-1603240Д от 15.07.2024</t>
        </is>
      </c>
      <c r="B25" s="331" t="n">
        <v>2636689.74090124</v>
      </c>
    </row>
    <row r="26">
      <c r="A26" s="305" t="inlineStr">
        <is>
          <t>НОВ КОМПЛИШН ТУЛЗ ООО</t>
        </is>
      </c>
      <c r="B26" s="331" t="n">
        <v>1435794.940327473</v>
      </c>
    </row>
    <row r="27">
      <c r="A27" s="306" t="inlineStr">
        <is>
          <t>Договор №НОВ-ТПХ001 от 01.03.2023</t>
        </is>
      </c>
      <c r="B27" s="331" t="n">
        <v>1435794.940327473</v>
      </c>
    </row>
    <row r="28">
      <c r="A28" s="305" t="inlineStr">
        <is>
          <t>НЧТЗ</t>
        </is>
      </c>
      <c r="B28" s="331" t="n">
        <v>0</v>
      </c>
    </row>
    <row r="29">
      <c r="A29" s="306" t="inlineStr">
        <is>
          <t>Договор ответственного хранения №2021-05-11 от 11.05.2021</t>
        </is>
      </c>
      <c r="B29" s="331" t="n">
        <v>0</v>
      </c>
    </row>
    <row r="30">
      <c r="A30" s="305" t="inlineStr">
        <is>
          <t>Оренбургнефть АО</t>
        </is>
      </c>
      <c r="B30" s="331" t="n">
        <v>31128193.39048705</v>
      </c>
    </row>
    <row r="31">
      <c r="A31" s="306" t="inlineStr">
        <is>
          <t>Договор №7700623/2475Д от 21.09.2023</t>
        </is>
      </c>
      <c r="B31" s="331" t="n">
        <v>615195.2783039591</v>
      </c>
    </row>
    <row r="32">
      <c r="A32" s="306" t="inlineStr">
        <is>
          <t>Договор №7700624/3435Д от 05.12.2024</t>
        </is>
      </c>
      <c r="B32" s="331" t="n">
        <v>30512998.11218309</v>
      </c>
    </row>
    <row r="33">
      <c r="A33" s="305" t="inlineStr">
        <is>
          <t>Протек СК</t>
        </is>
      </c>
      <c r="B33" s="331" t="n">
        <v>0</v>
      </c>
    </row>
    <row r="34">
      <c r="A34" s="306" t="inlineStr">
        <is>
          <t>Договор ответственного хранения №01-06-2022-СКТПХ-Протек от 01.06.2022</t>
        </is>
      </c>
      <c r="B34" s="331" t="n">
        <v>0</v>
      </c>
    </row>
    <row r="35">
      <c r="A35" s="305" t="inlineStr">
        <is>
          <t>РН-Ванкор</t>
        </is>
      </c>
      <c r="B35" s="331" t="n">
        <v>1632197.51</v>
      </c>
    </row>
    <row r="36">
      <c r="A36" s="306" t="inlineStr">
        <is>
          <t>Договор № B064022/3608Д от 28.12.2022г.</t>
        </is>
      </c>
      <c r="B36" s="331" t="n">
        <v>1632197.51</v>
      </c>
    </row>
    <row r="37">
      <c r="A37" s="306" t="inlineStr">
        <is>
          <t>Договор №В060321/1094Д от 15.06.2021</t>
        </is>
      </c>
      <c r="B37" s="331" t="n">
        <v>0</v>
      </c>
    </row>
    <row r="38">
      <c r="A38" s="305" t="inlineStr">
        <is>
          <t>РН-Пурнефтегаз</t>
        </is>
      </c>
      <c r="B38" s="331" t="n">
        <v>2653174.323570107</v>
      </c>
    </row>
    <row r="39">
      <c r="A39" s="306" t="inlineStr">
        <is>
          <t>Договор №67-2019-3 от 01.08.2019</t>
        </is>
      </c>
      <c r="B39" s="331" t="n">
        <v>2653174.323570107</v>
      </c>
    </row>
    <row r="40">
      <c r="A40" s="305" t="inlineStr">
        <is>
          <t>РН-ЮГАНСКНЕФТЕГАЗ</t>
        </is>
      </c>
      <c r="B40" s="331" t="n">
        <v>67673702.86123669</v>
      </c>
    </row>
    <row r="41">
      <c r="A41" s="306" t="inlineStr">
        <is>
          <t>Договор №100021/06061Д от 11.10.2021</t>
        </is>
      </c>
      <c r="B41" s="331" t="n">
        <v>0</v>
      </c>
    </row>
    <row r="42">
      <c r="A42" s="306" t="inlineStr">
        <is>
          <t>Договор №100022/01178Д от 21.03.22г.</t>
        </is>
      </c>
      <c r="B42" s="331" t="n">
        <v>26971219.53729384</v>
      </c>
    </row>
    <row r="43">
      <c r="A43" s="306" t="inlineStr">
        <is>
          <t>Договор №100023/01334Д от 10.04.2023</t>
        </is>
      </c>
      <c r="B43" s="331" t="n">
        <v>6328225.087753075</v>
      </c>
    </row>
    <row r="44">
      <c r="A44" s="306" t="inlineStr">
        <is>
          <t>Договор №100023/04072Д от 07.09.2023</t>
        </is>
      </c>
      <c r="B44" s="331" t="n">
        <v>24419454.91876917</v>
      </c>
    </row>
    <row r="45">
      <c r="A45" s="306" t="inlineStr">
        <is>
          <t>Договор №2140422/5876Д от 10.01.2023</t>
        </is>
      </c>
      <c r="B45" s="331" t="n">
        <v>9354803.317420617</v>
      </c>
    </row>
    <row r="46">
      <c r="A46" s="306" t="inlineStr">
        <is>
          <t>Договор №Договор №100023/03044Д.  от 10.07.2023</t>
        </is>
      </c>
      <c r="B46" s="331" t="n">
        <v>600000</v>
      </c>
    </row>
    <row r="47">
      <c r="A47" s="305" t="inlineStr">
        <is>
          <t>САМОТЛОРНЕФТЕГАЗ АО</t>
        </is>
      </c>
      <c r="B47" s="331" t="n">
        <v>59361722.55503297</v>
      </c>
    </row>
    <row r="48">
      <c r="A48" s="306" t="inlineStr">
        <is>
          <t>№ СНГ-0262/23/173923/00003Д от 01.02.2023</t>
        </is>
      </c>
      <c r="B48" s="331" t="n">
        <v>52117183.47957701</v>
      </c>
    </row>
    <row r="49">
      <c r="A49" s="306" t="inlineStr">
        <is>
          <t>№ СНГ-2832/22/173922/03064Д от 29.12.2022</t>
        </is>
      </c>
      <c r="B49" s="331" t="n">
        <v>5642539.075455959</v>
      </c>
    </row>
    <row r="50">
      <c r="A50" s="306" t="inlineStr">
        <is>
          <t>СНГ-0332/21/173921/00028Д от 25.01.2021</t>
        </is>
      </c>
      <c r="B50" s="331" t="n">
        <v>1602000</v>
      </c>
    </row>
    <row r="51">
      <c r="A51" s="305" t="inlineStr">
        <is>
          <t>СИНАРАСТРОЙКОМПЛЕКТ ООО</t>
        </is>
      </c>
      <c r="B51" s="331" t="n">
        <v>0</v>
      </c>
    </row>
    <row r="52">
      <c r="A52" s="306" t="inlineStr">
        <is>
          <t>Договор № П0356/ПБП -01-2022 от 12.10.2022</t>
        </is>
      </c>
      <c r="B52" s="331" t="n">
        <v>0</v>
      </c>
    </row>
    <row r="53">
      <c r="A53" s="306" t="inlineStr">
        <is>
          <t>Договор №ВО/07-УП-129/04-2024 от 22.04.2024</t>
        </is>
      </c>
      <c r="B53" s="331" t="n">
        <v>0</v>
      </c>
    </row>
    <row r="54">
      <c r="A54" s="305" t="inlineStr">
        <is>
          <t>СК ПЕТРОАЛЬЯНС ООО</t>
        </is>
      </c>
      <c r="B54" s="331" t="n">
        <v>8401238.4882142</v>
      </c>
    </row>
    <row r="55">
      <c r="A55" s="306" t="inlineStr">
        <is>
          <t>Договор №CW2862899 от 20.04.2020</t>
        </is>
      </c>
      <c r="B55" s="331" t="n">
        <v>8401238.4882142</v>
      </c>
    </row>
    <row r="56">
      <c r="A56" s="305" t="inlineStr">
        <is>
          <t>СКН ООО</t>
        </is>
      </c>
      <c r="B56" s="331" t="n">
        <v>2383010.723517857</v>
      </c>
    </row>
    <row r="57">
      <c r="A57" s="306" t="inlineStr">
        <is>
          <t>Договор №В041123/1780Д от 14.11.2023</t>
        </is>
      </c>
      <c r="B57" s="331" t="n">
        <v>2383010.723517857</v>
      </c>
    </row>
    <row r="58">
      <c r="A58" s="305" t="inlineStr">
        <is>
          <t>Сургутнефтегаз</t>
        </is>
      </c>
      <c r="B58" s="331" t="n">
        <v>0</v>
      </c>
    </row>
    <row r="59">
      <c r="A59" s="306" t="inlineStr">
        <is>
          <t>Договор ПАО Сургутнефтегаз №2345/У от 20.06.2024</t>
        </is>
      </c>
      <c r="B59" s="331" t="n">
        <v>0</v>
      </c>
    </row>
    <row r="60">
      <c r="A60" s="305" t="inlineStr">
        <is>
          <t>СЮЛЬДЮКАР ГЕОЛОГОРАЗВЕДКА ООО</t>
        </is>
      </c>
      <c r="B60" s="331" t="n">
        <v>1376432.917000853</v>
      </c>
    </row>
    <row r="61">
      <c r="A61" s="306" t="inlineStr">
        <is>
          <t>Договор №СГР-2022/01-05 от 20.04.2022</t>
        </is>
      </c>
      <c r="B61" s="331" t="n">
        <v>1376432.917000853</v>
      </c>
    </row>
    <row r="62">
      <c r="A62" s="305" t="inlineStr">
        <is>
          <t>ТААС-ЮРЯХ НЕФТЕГАЗОДОБЫЧА ООО</t>
        </is>
      </c>
      <c r="B62" s="331" t="n">
        <v>6042498.278374474</v>
      </c>
    </row>
    <row r="63">
      <c r="A63" s="306" t="inlineStr">
        <is>
          <t>Договор №172625/00146Д от 04.03.2025</t>
        </is>
      </c>
      <c r="B63" s="331" t="n">
        <v>6042498.278374474</v>
      </c>
    </row>
    <row r="64">
      <c r="A64" s="305" t="inlineStr">
        <is>
          <t>Тагульское</t>
        </is>
      </c>
      <c r="B64" s="331" t="n">
        <v>28291441.79283011</v>
      </c>
    </row>
    <row r="65">
      <c r="A65" s="306" t="inlineStr">
        <is>
          <t>Договор № 7524121/0399Д от 15.08.2021г.</t>
        </is>
      </c>
      <c r="B65" s="331" t="n">
        <v>14799448.45500206</v>
      </c>
    </row>
    <row r="66">
      <c r="A66" s="306" t="inlineStr">
        <is>
          <t>Договор №7524124/0640Д от 18.09.2024</t>
        </is>
      </c>
      <c r="B66" s="331" t="n">
        <v>13491993.33782805</v>
      </c>
    </row>
    <row r="67">
      <c r="A67" s="305" t="inlineStr">
        <is>
          <t>Татнефть ПАО им.В.Д.Шашина</t>
        </is>
      </c>
      <c r="B67" s="331" t="n">
        <v>0</v>
      </c>
    </row>
    <row r="68">
      <c r="A68" s="306" t="inlineStr">
        <is>
          <t>Договор № 0002/142/218</t>
        </is>
      </c>
      <c r="B68" s="331" t="n">
        <v>0</v>
      </c>
    </row>
    <row r="69">
      <c r="A69" s="305" t="inlineStr">
        <is>
          <t>ТАТПРОМ-ХОЛДИНГ ООО</t>
        </is>
      </c>
      <c r="B69" s="331" t="n">
        <v>0</v>
      </c>
    </row>
    <row r="70">
      <c r="A70" s="306" t="inlineStr">
        <is>
          <t>Договор 2022-09-01 от 01.09.2022 (ответственное хранение г. Нижневартовск)</t>
        </is>
      </c>
      <c r="B70" s="331" t="n">
        <v>0</v>
      </c>
    </row>
    <row r="71">
      <c r="A71" s="305" t="inlineStr">
        <is>
          <t>Тюменнефтегаз АО</t>
        </is>
      </c>
      <c r="B71" s="331" t="n">
        <v>32644392.72310347</v>
      </c>
    </row>
    <row r="72">
      <c r="A72" s="306" t="inlineStr">
        <is>
          <t>Договор №7450023/0412Д от 03.05.2023</t>
        </is>
      </c>
      <c r="B72" s="331" t="n">
        <v>32644392.72310347</v>
      </c>
    </row>
    <row r="73">
      <c r="A73" s="305" t="inlineStr">
        <is>
          <t>Удмуртнефть-Бурение ЗАО</t>
        </is>
      </c>
      <c r="B73" s="331" t="n">
        <v>2765993.333216208</v>
      </c>
    </row>
    <row r="74">
      <c r="A74" s="306" t="inlineStr">
        <is>
          <t>Договор №496-2023 от 24.11.2023</t>
        </is>
      </c>
      <c r="B74" s="331" t="n">
        <v>2765993.333216208</v>
      </c>
    </row>
    <row r="75">
      <c r="A75" s="305" t="inlineStr">
        <is>
          <t>Общий итог</t>
        </is>
      </c>
      <c r="B75" s="331" t="n">
        <v>391621340.8291509</v>
      </c>
    </row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>
  <Application>Microsoft Excel Compatible / Openpyxl 3.1.5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Глухова Алла Владимировна</dc:creator>
  <dcterms:created xsi:type="dcterms:W3CDTF">2025-09-08T07:15:57Z</dcterms:created>
  <dcterms:modified xsi:type="dcterms:W3CDTF">2025-11-13T11:54:57Z</dcterms:modified>
  <cp:lastModifiedBy>Глухова Алла Владимировна</cp:lastModifiedBy>
</cp:coreProperties>
</file>